</c>
      <c r="P20929" s="122">
        <v>4</v>
      </c>
      <c r="Q20929" s="122" t="s">
        <v>338</v>
      </c>
      <c r="R20929" s="123" t="s">
        <v>88</v>
      </c>
      <c r="S20929" s="123">
        <v>2017</v>
      </c>
      <c r="T20929" s="119" t="s">
        <v>338</v>
      </c>
      <c r="U20929" s="119" t="s">
        <v>338</v>
      </c>
      <c r="V20929" s="123" t="s">
        <v>88</v>
      </c>
      <c r="W20929" s="123" t="s">
        <v>149</v>
      </c>
      <c r="X20929" s="123">
        <v>4</v>
      </c>
      <c r="Y20929" s="123" t="s">
        <v>14864</v>
      </c>
      <c r="Z20929" s="123" t="s">
        <v>187</v>
      </c>
      <c r="AA20929" s="123" t="s">
        <v>14862</v>
      </c>
      <c r="AB20929" s="123" t="s">
        <v>14862</v>
      </c>
      <c r="AC20929" s="123" t="s">
        <v>14862</v>
      </c>
      <c r="AD20929" s="123" t="s">
        <v>14862</v>
      </c>
    </row>
    <row r="20930" spans="1:30" ht="26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NDEX(Crosswalk!$F$7:$F$13,MATCH(W20930,Crosswalk!$E$7:$E$13,0))</f>
        <v>0</v>
      </c>
      <c r="D20930" s="124">
        <v>61695</v>
      </c>
      <c r="E20930" s="120" t="s">
        <v>24057</v>
      </c>
      <c r="F20930" s="124">
        <v>62151</v>
      </c>
      <c r="G20930" s="120" t="s">
        <v>8806</v>
      </c>
      <c r="H20930" s="123" t="s">
        <v>20</v>
      </c>
      <c r="I20930" s="123" t="s">
        <v>15392</v>
      </c>
      <c r="J20930" s="125" t="s">
        <v>10393</v>
      </c>
      <c r="K20930" s="123" t="s">
        <v>185</v>
      </c>
      <c r="L20930" s="123" t="s">
        <v>186</v>
      </c>
      <c r="M20930" s="123" t="s">
        <v>14862</v>
      </c>
      <c r="N20930" s="123" t="s">
        <v>14863</v>
      </c>
      <c r="O20930" s="122">
        <v>2</v>
      </c>
      <c r="P20930" s="122">
        <v>2</v>
      </c>
      <c r="Q20930" s="122" t="s">
        <v>338</v>
      </c>
      <c r="R20930" s="123" t="s">
        <v>88</v>
      </c>
      <c r="S20930" s="123">
        <v>2019</v>
      </c>
      <c r="T20930" s="119" t="s">
        <v>338</v>
      </c>
      <c r="U20930" s="119" t="s">
        <v>338</v>
      </c>
      <c r="V20930" s="123" t="s">
        <v>88</v>
      </c>
      <c r="W20930" s="123" t="s">
        <v>2507</v>
      </c>
      <c r="X20930" s="123">
        <v>6</v>
      </c>
      <c r="Y20930" s="123" t="s">
        <v>14864</v>
      </c>
      <c r="Z20930" s="123" t="s">
        <v>187</v>
      </c>
      <c r="AA20930" s="123" t="s">
        <v>14862</v>
      </c>
      <c r="AB20930" s="123" t="s">
        <v>14862</v>
      </c>
      <c r="AC20930" s="123" t="s">
        <v>14862</v>
      </c>
      <c r="AD20930" s="123" t="s">
        <v>14862</v>
      </c>
    </row>
    <row r="20931" spans="1:30" ht="26">
      <c r="A20931" t="str">
        <f t="shared" ref="A20931:A20994" si="327">CONCATENATE(K20931,".",Z20931)</f>
        <v>Solar Photovoltaic.SUN</v>
      </c>
      <c r="B20931" t="str">
        <f>INDEX(Crosswalk!$B$2:$B$47,MATCH(A20931,Crosswalk!$A$2:$A$47,0))</f>
        <v>solar PV</v>
      </c>
      <c r="C20931" t="b">
        <f>INDEX(Crosswalk!$F$7:$F$13,MATCH(W20931,Crosswalk!$E$7:$E$13,0))</f>
        <v>0</v>
      </c>
      <c r="D20931" s="124">
        <v>57389</v>
      </c>
      <c r="E20931" s="120" t="s">
        <v>20627</v>
      </c>
      <c r="F20931" s="124">
        <v>62152</v>
      </c>
      <c r="G20931" s="120" t="s">
        <v>8807</v>
      </c>
      <c r="H20931" s="123" t="s">
        <v>64</v>
      </c>
      <c r="I20931" s="123" t="s">
        <v>16485</v>
      </c>
      <c r="J20931" s="125" t="s">
        <v>13372</v>
      </c>
      <c r="K20931" s="123" t="s">
        <v>185</v>
      </c>
      <c r="L20931" s="123" t="s">
        <v>186</v>
      </c>
      <c r="M20931" s="123" t="s">
        <v>14862</v>
      </c>
      <c r="N20931" s="123" t="s">
        <v>14863</v>
      </c>
      <c r="O20931" s="122">
        <v>1.7</v>
      </c>
      <c r="P20931" s="122">
        <v>1.7</v>
      </c>
      <c r="Q20931" s="122" t="s">
        <v>338</v>
      </c>
      <c r="R20931" s="123" t="s">
        <v>88</v>
      </c>
      <c r="S20931" s="123">
        <v>2019</v>
      </c>
      <c r="T20931" s="119" t="s">
        <v>338</v>
      </c>
      <c r="U20931" s="119" t="s">
        <v>338</v>
      </c>
      <c r="V20931" s="123" t="s">
        <v>88</v>
      </c>
      <c r="W20931" s="123" t="s">
        <v>149</v>
      </c>
      <c r="X20931" s="123">
        <v>4</v>
      </c>
      <c r="Y20931" s="123" t="s">
        <v>14864</v>
      </c>
      <c r="Z20931" s="123" t="s">
        <v>187</v>
      </c>
      <c r="AA20931" s="123" t="s">
        <v>14862</v>
      </c>
      <c r="AB20931" s="123" t="s">
        <v>14862</v>
      </c>
      <c r="AC20931" s="123" t="s">
        <v>14862</v>
      </c>
      <c r="AD20931" s="123" t="s">
        <v>14862</v>
      </c>
    </row>
    <row r="20932" spans="1:30" ht="26">
      <c r="A20932" t="str">
        <f t="shared" si="327"/>
        <v>Solar Photovoltaic.SUN</v>
      </c>
      <c r="B20932" t="str">
        <f>INDEX(Crosswalk!$B$2:$B$47,MATCH(A20932,Crosswalk!$A$2:$A$47,0))</f>
        <v>solar PV</v>
      </c>
      <c r="C20932" t="b">
        <f>INDEX(Crosswalk!$F$7:$F$13,MATCH(W20932,Crosswalk!$E$7:$E$13,0))</f>
        <v>1</v>
      </c>
      <c r="D20932" s="124">
        <v>61194</v>
      </c>
      <c r="E20932" s="120" t="s">
        <v>12502</v>
      </c>
      <c r="F20932" s="124">
        <v>62154</v>
      </c>
      <c r="G20932" s="120" t="s">
        <v>8808</v>
      </c>
      <c r="H20932" s="123" t="s">
        <v>50</v>
      </c>
      <c r="I20932" s="123" t="s">
        <v>1402</v>
      </c>
      <c r="J20932" s="125" t="s">
        <v>10592</v>
      </c>
      <c r="K20932" s="123" t="s">
        <v>185</v>
      </c>
      <c r="L20932" s="123" t="s">
        <v>186</v>
      </c>
      <c r="M20932" s="123" t="s">
        <v>14862</v>
      </c>
      <c r="N20932" s="123" t="s">
        <v>14929</v>
      </c>
      <c r="O20932" s="122">
        <v>2</v>
      </c>
      <c r="P20932" s="122">
        <v>2</v>
      </c>
      <c r="Q20932" s="122" t="s">
        <v>338</v>
      </c>
      <c r="R20932" s="123" t="s">
        <v>88</v>
      </c>
      <c r="S20932" s="123">
        <v>2020</v>
      </c>
      <c r="T20932" s="119" t="s">
        <v>338</v>
      </c>
      <c r="U20932" s="119" t="s">
        <v>338</v>
      </c>
      <c r="V20932" s="123" t="s">
        <v>88</v>
      </c>
      <c r="W20932" s="123" t="s">
        <v>89</v>
      </c>
      <c r="X20932" s="123">
        <v>2</v>
      </c>
      <c r="Y20932" s="123" t="s">
        <v>14864</v>
      </c>
      <c r="Z20932" s="123" t="s">
        <v>187</v>
      </c>
      <c r="AA20932" s="123" t="s">
        <v>14862</v>
      </c>
      <c r="AB20932" s="123" t="s">
        <v>14862</v>
      </c>
      <c r="AC20932" s="123" t="s">
        <v>14862</v>
      </c>
      <c r="AD20932" s="123" t="s">
        <v>14862</v>
      </c>
    </row>
    <row r="20933" spans="1:30" ht="26">
      <c r="A20933" t="str">
        <f t="shared" si="327"/>
        <v>Solar Photovoltaic.SUN</v>
      </c>
      <c r="B20933" t="str">
        <f>INDEX(Crosswalk!$B$2:$B$47,MATCH(A20933,Crosswalk!$A$2:$A$47,0))</f>
        <v>solar PV</v>
      </c>
      <c r="C20933" t="b">
        <f>INDEX(Crosswalk!$F$7:$F$13,MATCH(W20933,Crosswalk!$E$7:$E$13,0))</f>
        <v>1</v>
      </c>
      <c r="D20933" s="124">
        <v>61610</v>
      </c>
      <c r="E20933" s="120" t="s">
        <v>10453</v>
      </c>
      <c r="F20933" s="124">
        <v>62155</v>
      </c>
      <c r="G20933" s="120" t="s">
        <v>8809</v>
      </c>
      <c r="H20933" s="123" t="s">
        <v>50</v>
      </c>
      <c r="I20933" s="123" t="s">
        <v>1402</v>
      </c>
      <c r="J20933" s="125" t="s">
        <v>13595</v>
      </c>
      <c r="K20933" s="123" t="s">
        <v>185</v>
      </c>
      <c r="L20933" s="123" t="s">
        <v>186</v>
      </c>
      <c r="M20933" s="123" t="s">
        <v>14862</v>
      </c>
      <c r="N20933" s="123" t="s">
        <v>14863</v>
      </c>
      <c r="O20933" s="122">
        <v>1.4</v>
      </c>
      <c r="P20933" s="122">
        <v>1.4</v>
      </c>
      <c r="Q20933" s="122" t="s">
        <v>338</v>
      </c>
      <c r="R20933" s="123" t="s">
        <v>88</v>
      </c>
      <c r="S20933" s="123">
        <v>2019</v>
      </c>
      <c r="T20933" s="119" t="s">
        <v>338</v>
      </c>
      <c r="U20933" s="119" t="s">
        <v>338</v>
      </c>
      <c r="V20933" s="123" t="s">
        <v>88</v>
      </c>
      <c r="W20933" s="123" t="s">
        <v>89</v>
      </c>
      <c r="X20933" s="123">
        <v>2</v>
      </c>
      <c r="Y20933" s="123" t="s">
        <v>14864</v>
      </c>
      <c r="Z20933" s="123" t="s">
        <v>187</v>
      </c>
      <c r="AA20933" s="123" t="s">
        <v>14862</v>
      </c>
      <c r="AB20933" s="123" t="s">
        <v>14862</v>
      </c>
      <c r="AC20933" s="123" t="s">
        <v>14862</v>
      </c>
      <c r="AD20933" s="123" t="s">
        <v>14862</v>
      </c>
    </row>
    <row r="20934" spans="1:30" ht="26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NDEX(Crosswalk!$F$7:$F$13,MATCH(W20934,Crosswalk!$E$7:$E$13,0))</f>
        <v>1</v>
      </c>
      <c r="D20934" s="124">
        <v>61194</v>
      </c>
      <c r="E20934" s="120" t="s">
        <v>12502</v>
      </c>
      <c r="F20934" s="124">
        <v>62156</v>
      </c>
      <c r="G20934" s="120" t="s">
        <v>8810</v>
      </c>
      <c r="H20934" s="123" t="s">
        <v>50</v>
      </c>
      <c r="I20934" s="123" t="s">
        <v>17165</v>
      </c>
      <c r="J20934" s="125" t="s">
        <v>14937</v>
      </c>
      <c r="K20934" s="123" t="s">
        <v>185</v>
      </c>
      <c r="L20934" s="123" t="s">
        <v>186</v>
      </c>
      <c r="M20934" s="123" t="s">
        <v>14862</v>
      </c>
      <c r="N20934" s="123" t="s">
        <v>14929</v>
      </c>
      <c r="O20934" s="122">
        <v>2</v>
      </c>
      <c r="P20934" s="122">
        <v>2</v>
      </c>
      <c r="Q20934" s="122" t="s">
        <v>338</v>
      </c>
      <c r="R20934" s="123" t="s">
        <v>88</v>
      </c>
      <c r="S20934" s="123">
        <v>2019</v>
      </c>
      <c r="T20934" s="119" t="s">
        <v>338</v>
      </c>
      <c r="U20934" s="119" t="s">
        <v>338</v>
      </c>
      <c r="V20934" s="123" t="s">
        <v>88</v>
      </c>
      <c r="W20934" s="123" t="s">
        <v>89</v>
      </c>
      <c r="X20934" s="123">
        <v>2</v>
      </c>
      <c r="Y20934" s="123" t="s">
        <v>14864</v>
      </c>
      <c r="Z20934" s="123" t="s">
        <v>187</v>
      </c>
      <c r="AA20934" s="123" t="s">
        <v>14862</v>
      </c>
      <c r="AB20934" s="123" t="s">
        <v>14862</v>
      </c>
      <c r="AC20934" s="123" t="s">
        <v>14862</v>
      </c>
      <c r="AD20934" s="123" t="s">
        <v>14862</v>
      </c>
    </row>
    <row r="20935" spans="1:30" ht="26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NDEX(Crosswalk!$F$7:$F$13,MATCH(W20935,Crosswalk!$E$7:$E$13,0))</f>
        <v>1</v>
      </c>
      <c r="D20935" s="124">
        <v>60281</v>
      </c>
      <c r="E20935" s="120" t="s">
        <v>10731</v>
      </c>
      <c r="F20935" s="124">
        <v>62157</v>
      </c>
      <c r="G20935" s="120" t="s">
        <v>8811</v>
      </c>
      <c r="H20935" s="123" t="s">
        <v>50</v>
      </c>
      <c r="I20935" s="123" t="s">
        <v>22494</v>
      </c>
      <c r="J20935" s="125" t="s">
        <v>24058</v>
      </c>
      <c r="K20935" s="123" t="s">
        <v>185</v>
      </c>
      <c r="L20935" s="123" t="s">
        <v>186</v>
      </c>
      <c r="M20935" s="123" t="s">
        <v>14862</v>
      </c>
      <c r="N20935" s="123" t="s">
        <v>14863</v>
      </c>
      <c r="O20935" s="122">
        <v>2</v>
      </c>
      <c r="P20935" s="122">
        <v>2</v>
      </c>
      <c r="Q20935" s="122" t="s">
        <v>338</v>
      </c>
      <c r="R20935" s="123" t="s">
        <v>88</v>
      </c>
      <c r="S20935" s="123">
        <v>2019</v>
      </c>
      <c r="T20935" s="119" t="s">
        <v>338</v>
      </c>
      <c r="U20935" s="119" t="s">
        <v>338</v>
      </c>
      <c r="V20935" s="123" t="s">
        <v>88</v>
      </c>
      <c r="W20935" s="123" t="s">
        <v>89</v>
      </c>
      <c r="X20935" s="123">
        <v>2</v>
      </c>
      <c r="Y20935" s="123" t="s">
        <v>14864</v>
      </c>
      <c r="Z20935" s="123" t="s">
        <v>187</v>
      </c>
      <c r="AA20935" s="123" t="s">
        <v>14862</v>
      </c>
      <c r="AB20935" s="123" t="s">
        <v>14862</v>
      </c>
      <c r="AC20935" s="123" t="s">
        <v>14862</v>
      </c>
      <c r="AD20935" s="123" t="s">
        <v>14862</v>
      </c>
    </row>
    <row r="20936" spans="1:30" ht="26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NDEX(Crosswalk!$F$7:$F$13,MATCH(W20936,Crosswalk!$E$7:$E$13,0))</f>
        <v>1</v>
      </c>
      <c r="D20936" s="124">
        <v>61194</v>
      </c>
      <c r="E20936" s="120" t="s">
        <v>12502</v>
      </c>
      <c r="F20936" s="124">
        <v>62158</v>
      </c>
      <c r="G20936" s="120" t="s">
        <v>8812</v>
      </c>
      <c r="H20936" s="123" t="s">
        <v>50</v>
      </c>
      <c r="I20936" s="123" t="s">
        <v>1402</v>
      </c>
      <c r="J20936" s="125" t="s">
        <v>10591</v>
      </c>
      <c r="K20936" s="123" t="s">
        <v>185</v>
      </c>
      <c r="L20936" s="123" t="s">
        <v>186</v>
      </c>
      <c r="M20936" s="123" t="s">
        <v>14862</v>
      </c>
      <c r="N20936" s="123" t="s">
        <v>14929</v>
      </c>
      <c r="O20936" s="122">
        <v>2</v>
      </c>
      <c r="P20936" s="122">
        <v>2</v>
      </c>
      <c r="Q20936" s="122" t="s">
        <v>338</v>
      </c>
      <c r="R20936" s="123" t="s">
        <v>88</v>
      </c>
      <c r="S20936" s="123">
        <v>2020</v>
      </c>
      <c r="T20936" s="119" t="s">
        <v>338</v>
      </c>
      <c r="U20936" s="119" t="s">
        <v>338</v>
      </c>
      <c r="V20936" s="123" t="s">
        <v>88</v>
      </c>
      <c r="W20936" s="123" t="s">
        <v>89</v>
      </c>
      <c r="X20936" s="123">
        <v>2</v>
      </c>
      <c r="Y20936" s="123" t="s">
        <v>14864</v>
      </c>
      <c r="Z20936" s="123" t="s">
        <v>187</v>
      </c>
      <c r="AA20936" s="123" t="s">
        <v>14862</v>
      </c>
      <c r="AB20936" s="123" t="s">
        <v>14862</v>
      </c>
      <c r="AC20936" s="123" t="s">
        <v>14862</v>
      </c>
      <c r="AD20936" s="123" t="s">
        <v>14862</v>
      </c>
    </row>
    <row r="20937" spans="1:30" ht="26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NDEX(Crosswalk!$F$7:$F$13,MATCH(W20937,Crosswalk!$E$7:$E$13,0))</f>
        <v>1</v>
      </c>
      <c r="D20937" s="124">
        <v>61610</v>
      </c>
      <c r="E20937" s="120" t="s">
        <v>10453</v>
      </c>
      <c r="F20937" s="124">
        <v>62159</v>
      </c>
      <c r="G20937" s="120" t="s">
        <v>8813</v>
      </c>
      <c r="H20937" s="123" t="s">
        <v>50</v>
      </c>
      <c r="I20937" s="123" t="s">
        <v>1402</v>
      </c>
      <c r="J20937" s="125" t="s">
        <v>15289</v>
      </c>
      <c r="K20937" s="123" t="s">
        <v>185</v>
      </c>
      <c r="L20937" s="123" t="s">
        <v>186</v>
      </c>
      <c r="M20937" s="123" t="s">
        <v>14862</v>
      </c>
      <c r="N20937" s="123" t="s">
        <v>14863</v>
      </c>
      <c r="O20937" s="122">
        <v>1.7</v>
      </c>
      <c r="P20937" s="122">
        <v>1.7</v>
      </c>
      <c r="Q20937" s="122">
        <v>1.7</v>
      </c>
      <c r="R20937" s="123" t="s">
        <v>88</v>
      </c>
      <c r="S20937" s="123">
        <v>2019</v>
      </c>
      <c r="T20937" s="119" t="s">
        <v>338</v>
      </c>
      <c r="U20937" s="119" t="s">
        <v>338</v>
      </c>
      <c r="V20937" s="123" t="s">
        <v>88</v>
      </c>
      <c r="W20937" s="123" t="s">
        <v>89</v>
      </c>
      <c r="X20937" s="123">
        <v>2</v>
      </c>
      <c r="Y20937" s="123" t="s">
        <v>14864</v>
      </c>
      <c r="Z20937" s="123" t="s">
        <v>187</v>
      </c>
      <c r="AA20937" s="123" t="s">
        <v>14862</v>
      </c>
      <c r="AB20937" s="123" t="s">
        <v>14862</v>
      </c>
      <c r="AC20937" s="123" t="s">
        <v>14862</v>
      </c>
      <c r="AD20937" s="123" t="s">
        <v>14862</v>
      </c>
    </row>
    <row r="20938" spans="1:30" ht="26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NDEX(Crosswalk!$F$7:$F$13,MATCH(W20938,Crosswalk!$E$7:$E$13,0))</f>
        <v>1</v>
      </c>
      <c r="D20938" s="124">
        <v>61610</v>
      </c>
      <c r="E20938" s="120" t="s">
        <v>10453</v>
      </c>
      <c r="F20938" s="124">
        <v>62160</v>
      </c>
      <c r="G20938" s="120" t="s">
        <v>8814</v>
      </c>
      <c r="H20938" s="123" t="s">
        <v>50</v>
      </c>
      <c r="I20938" s="123" t="s">
        <v>22494</v>
      </c>
      <c r="J20938" s="125" t="s">
        <v>19475</v>
      </c>
      <c r="K20938" s="123" t="s">
        <v>185</v>
      </c>
      <c r="L20938" s="123" t="s">
        <v>186</v>
      </c>
      <c r="M20938" s="123" t="s">
        <v>14862</v>
      </c>
      <c r="N20938" s="123" t="s">
        <v>14863</v>
      </c>
      <c r="O20938" s="122">
        <v>2</v>
      </c>
      <c r="P20938" s="122">
        <v>2</v>
      </c>
      <c r="Q20938" s="122">
        <v>2</v>
      </c>
      <c r="R20938" s="123" t="s">
        <v>88</v>
      </c>
      <c r="S20938" s="123">
        <v>2019</v>
      </c>
      <c r="T20938" s="119" t="s">
        <v>338</v>
      </c>
      <c r="U20938" s="119" t="s">
        <v>338</v>
      </c>
      <c r="V20938" s="123" t="s">
        <v>88</v>
      </c>
      <c r="W20938" s="123" t="s">
        <v>89</v>
      </c>
      <c r="X20938" s="123">
        <v>2</v>
      </c>
      <c r="Y20938" s="123" t="s">
        <v>14864</v>
      </c>
      <c r="Z20938" s="123" t="s">
        <v>187</v>
      </c>
      <c r="AA20938" s="123" t="s">
        <v>14862</v>
      </c>
      <c r="AB20938" s="123" t="s">
        <v>14862</v>
      </c>
      <c r="AC20938" s="123" t="s">
        <v>14862</v>
      </c>
      <c r="AD20938" s="123" t="s">
        <v>14862</v>
      </c>
    </row>
    <row r="20939" spans="1:30" ht="38.5">
      <c r="A20939" t="str">
        <f t="shared" si="327"/>
        <v>Onshore Wind Turbine.WND</v>
      </c>
      <c r="B20939" t="str">
        <f>INDEX(Crosswalk!$B$2:$B$47,MATCH(A20939,Crosswalk!$A$2:$A$47,0))</f>
        <v>onshore wind</v>
      </c>
      <c r="C20939" t="b">
        <f>INDEX(Crosswalk!$F$7:$F$13,MATCH(W20939,Crosswalk!$E$7:$E$13,0))</f>
        <v>0</v>
      </c>
      <c r="D20939" s="124">
        <v>61667</v>
      </c>
      <c r="E20939" s="120" t="s">
        <v>8815</v>
      </c>
      <c r="F20939" s="124">
        <v>62161</v>
      </c>
      <c r="G20939" s="120" t="s">
        <v>8815</v>
      </c>
      <c r="H20939" s="123" t="s">
        <v>72</v>
      </c>
      <c r="I20939" s="123" t="s">
        <v>16609</v>
      </c>
      <c r="J20939" s="125" t="s">
        <v>24059</v>
      </c>
      <c r="K20939" s="123" t="s">
        <v>91</v>
      </c>
      <c r="L20939" s="123" t="s">
        <v>92</v>
      </c>
      <c r="M20939" s="123" t="s">
        <v>14862</v>
      </c>
      <c r="N20939" s="123" t="s">
        <v>14863</v>
      </c>
      <c r="O20939" s="122">
        <v>9.9</v>
      </c>
      <c r="P20939" s="122">
        <v>9.9</v>
      </c>
      <c r="Q20939" s="122">
        <v>0.1</v>
      </c>
      <c r="R20939" s="123" t="s">
        <v>88</v>
      </c>
      <c r="S20939" s="123">
        <v>2012</v>
      </c>
      <c r="T20939" s="119" t="s">
        <v>338</v>
      </c>
      <c r="U20939" s="119" t="s">
        <v>338</v>
      </c>
      <c r="V20939" s="123" t="s">
        <v>88</v>
      </c>
      <c r="W20939" s="123" t="s">
        <v>149</v>
      </c>
      <c r="X20939" s="123">
        <v>4</v>
      </c>
      <c r="Y20939" s="123" t="s">
        <v>14864</v>
      </c>
      <c r="Z20939" s="123" t="s">
        <v>93</v>
      </c>
      <c r="AA20939" s="123" t="s">
        <v>14862</v>
      </c>
      <c r="AB20939" s="123" t="s">
        <v>14862</v>
      </c>
      <c r="AC20939" s="123" t="s">
        <v>14862</v>
      </c>
      <c r="AD20939" s="123" t="s">
        <v>14862</v>
      </c>
    </row>
    <row r="20940" spans="1:30" ht="26">
      <c r="A20940" t="str">
        <f t="shared" si="327"/>
        <v>Petroleum Liquids.DFO</v>
      </c>
      <c r="B20940" t="str">
        <f>INDEX(Crosswalk!$B$2:$B$47,MATCH(A20940,Crosswalk!$A$2:$A$47,0))</f>
        <v>petroleum</v>
      </c>
      <c r="C20940" t="b">
        <f>INDEX(Crosswalk!$F$7:$F$13,MATCH(W20940,Crosswalk!$E$7:$E$13,0))</f>
        <v>0</v>
      </c>
      <c r="D20940" s="124">
        <v>61702</v>
      </c>
      <c r="E20940" s="120" t="s">
        <v>24060</v>
      </c>
      <c r="F20940" s="124">
        <v>62162</v>
      </c>
      <c r="G20940" s="120" t="s">
        <v>8816</v>
      </c>
      <c r="H20940" s="123" t="s">
        <v>38</v>
      </c>
      <c r="I20940" s="123" t="s">
        <v>16700</v>
      </c>
      <c r="J20940" s="125" t="s">
        <v>24061</v>
      </c>
      <c r="K20940" s="123" t="s">
        <v>86</v>
      </c>
      <c r="L20940" s="123" t="s">
        <v>87</v>
      </c>
      <c r="M20940" s="123" t="s">
        <v>14862</v>
      </c>
      <c r="N20940" s="123" t="s">
        <v>14863</v>
      </c>
      <c r="O20940" s="122">
        <v>5</v>
      </c>
      <c r="P20940" s="122">
        <v>5</v>
      </c>
      <c r="Q20940" s="122">
        <v>1</v>
      </c>
      <c r="R20940" s="123" t="s">
        <v>88</v>
      </c>
      <c r="S20940" s="123">
        <v>2012</v>
      </c>
      <c r="T20940" s="119" t="s">
        <v>338</v>
      </c>
      <c r="U20940" s="119" t="s">
        <v>338</v>
      </c>
      <c r="V20940" s="123" t="s">
        <v>88</v>
      </c>
      <c r="W20940" s="123" t="s">
        <v>149</v>
      </c>
      <c r="X20940" s="123">
        <v>4</v>
      </c>
      <c r="Y20940" s="123" t="s">
        <v>14864</v>
      </c>
      <c r="Z20940" s="123" t="s">
        <v>90</v>
      </c>
      <c r="AA20940" s="123" t="s">
        <v>14862</v>
      </c>
      <c r="AB20940" s="123" t="s">
        <v>14862</v>
      </c>
      <c r="AC20940" s="123" t="s">
        <v>14862</v>
      </c>
      <c r="AD20940" s="123" t="s">
        <v>14862</v>
      </c>
    </row>
    <row r="20941" spans="1:30" ht="26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NDEX(Crosswalk!$F$7:$F$13,MATCH(W20941,Crosswalk!$E$7:$E$13,0))</f>
        <v>1</v>
      </c>
      <c r="D20941" s="124">
        <v>61701</v>
      </c>
      <c r="E20941" s="120" t="s">
        <v>27327</v>
      </c>
      <c r="F20941" s="124">
        <v>62163</v>
      </c>
      <c r="G20941" s="120" t="s">
        <v>8817</v>
      </c>
      <c r="H20941" s="123" t="s">
        <v>40</v>
      </c>
      <c r="I20941" s="123" t="s">
        <v>486</v>
      </c>
      <c r="J20941" s="125" t="s">
        <v>24062</v>
      </c>
      <c r="K20941" s="123" t="s">
        <v>185</v>
      </c>
      <c r="L20941" s="123" t="s">
        <v>186</v>
      </c>
      <c r="M20941" s="123" t="s">
        <v>14862</v>
      </c>
      <c r="N20941" s="123" t="s">
        <v>14863</v>
      </c>
      <c r="O20941" s="122">
        <v>52.5</v>
      </c>
      <c r="P20941" s="122">
        <v>52.5</v>
      </c>
      <c r="Q20941" s="122" t="s">
        <v>338</v>
      </c>
      <c r="R20941" s="123" t="s">
        <v>88</v>
      </c>
      <c r="S20941" s="123">
        <v>2019</v>
      </c>
      <c r="T20941" s="119" t="s">
        <v>338</v>
      </c>
      <c r="U20941" s="119" t="s">
        <v>338</v>
      </c>
      <c r="V20941" s="123" t="s">
        <v>88</v>
      </c>
      <c r="W20941" s="123" t="s">
        <v>89</v>
      </c>
      <c r="X20941" s="123">
        <v>2</v>
      </c>
      <c r="Y20941" s="123" t="s">
        <v>14864</v>
      </c>
      <c r="Z20941" s="123" t="s">
        <v>187</v>
      </c>
      <c r="AA20941" s="123" t="s">
        <v>14862</v>
      </c>
      <c r="AB20941" s="123" t="s">
        <v>14862</v>
      </c>
      <c r="AC20941" s="123" t="s">
        <v>14862</v>
      </c>
      <c r="AD20941" s="123" t="s">
        <v>14862</v>
      </c>
    </row>
    <row r="20942" spans="1:30" ht="26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NDEX(Crosswalk!$F$7:$F$13,MATCH(W20942,Crosswalk!$E$7:$E$13,0))</f>
        <v>1</v>
      </c>
      <c r="D20942" s="124">
        <v>61699</v>
      </c>
      <c r="E20942" s="120" t="s">
        <v>27328</v>
      </c>
      <c r="F20942" s="124">
        <v>62164</v>
      </c>
      <c r="G20942" s="120" t="s">
        <v>8818</v>
      </c>
      <c r="H20942" s="123" t="s">
        <v>40</v>
      </c>
      <c r="I20942" s="123" t="s">
        <v>486</v>
      </c>
      <c r="J20942" s="125" t="s">
        <v>24062</v>
      </c>
      <c r="K20942" s="123" t="s">
        <v>185</v>
      </c>
      <c r="L20942" s="123" t="s">
        <v>186</v>
      </c>
      <c r="M20942" s="123" t="s">
        <v>14862</v>
      </c>
      <c r="N20942" s="123" t="s">
        <v>14863</v>
      </c>
      <c r="O20942" s="122">
        <v>5</v>
      </c>
      <c r="P20942" s="122">
        <v>5</v>
      </c>
      <c r="Q20942" s="122" t="s">
        <v>338</v>
      </c>
      <c r="R20942" s="123" t="s">
        <v>88</v>
      </c>
      <c r="S20942" s="123">
        <v>2019</v>
      </c>
      <c r="T20942" s="119" t="s">
        <v>338</v>
      </c>
      <c r="U20942" s="119" t="s">
        <v>338</v>
      </c>
      <c r="V20942" s="123" t="s">
        <v>88</v>
      </c>
      <c r="W20942" s="123" t="s">
        <v>89</v>
      </c>
      <c r="X20942" s="123">
        <v>2</v>
      </c>
      <c r="Y20942" s="123" t="s">
        <v>14864</v>
      </c>
      <c r="Z20942" s="123" t="s">
        <v>187</v>
      </c>
      <c r="AA20942" s="123" t="s">
        <v>14862</v>
      </c>
      <c r="AB20942" s="123" t="s">
        <v>14862</v>
      </c>
      <c r="AC20942" s="123" t="s">
        <v>14862</v>
      </c>
      <c r="AD20942" s="123" t="s">
        <v>14862</v>
      </c>
    </row>
    <row r="20943" spans="1:30" ht="26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NDEX(Crosswalk!$F$7:$F$13,MATCH(W20943,Crosswalk!$E$7:$E$13,0))</f>
        <v>1</v>
      </c>
      <c r="D20943" s="124">
        <v>61624</v>
      </c>
      <c r="E20943" s="120" t="s">
        <v>27329</v>
      </c>
      <c r="F20943" s="124">
        <v>62165</v>
      </c>
      <c r="G20943" s="120" t="s">
        <v>8819</v>
      </c>
      <c r="H20943" s="123" t="s">
        <v>15</v>
      </c>
      <c r="I20943" s="123" t="s">
        <v>21879</v>
      </c>
      <c r="J20943" s="125" t="s">
        <v>10650</v>
      </c>
      <c r="K20943" s="123" t="s">
        <v>185</v>
      </c>
      <c r="L20943" s="123" t="s">
        <v>186</v>
      </c>
      <c r="M20943" s="123" t="s">
        <v>14862</v>
      </c>
      <c r="N20943" s="123" t="s">
        <v>14863</v>
      </c>
      <c r="O20943" s="122">
        <v>86</v>
      </c>
      <c r="P20943" s="122">
        <v>86</v>
      </c>
      <c r="Q20943" s="122" t="s">
        <v>338</v>
      </c>
      <c r="R20943" s="123" t="s">
        <v>88</v>
      </c>
      <c r="S20943" s="123">
        <v>2020</v>
      </c>
      <c r="T20943" s="119" t="s">
        <v>338</v>
      </c>
      <c r="U20943" s="119" t="s">
        <v>338</v>
      </c>
      <c r="V20943" s="123" t="s">
        <v>88</v>
      </c>
      <c r="W20943" s="123" t="s">
        <v>89</v>
      </c>
      <c r="X20943" s="123">
        <v>2</v>
      </c>
      <c r="Y20943" s="123" t="s">
        <v>14864</v>
      </c>
      <c r="Z20943" s="123" t="s">
        <v>187</v>
      </c>
      <c r="AA20943" s="123" t="s">
        <v>14862</v>
      </c>
      <c r="AB20943" s="123" t="s">
        <v>14862</v>
      </c>
      <c r="AC20943" s="123" t="s">
        <v>14862</v>
      </c>
      <c r="AD20943" s="123" t="s">
        <v>14862</v>
      </c>
    </row>
    <row r="20944" spans="1:30" ht="26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NDEX(Crosswalk!$F$7:$F$13,MATCH(W20944,Crosswalk!$E$7:$E$13,0))</f>
        <v>1</v>
      </c>
      <c r="D20944" s="124">
        <v>61944</v>
      </c>
      <c r="E20944" s="120" t="s">
        <v>13332</v>
      </c>
      <c r="F20944" s="124">
        <v>62167</v>
      </c>
      <c r="G20944" s="120" t="s">
        <v>8820</v>
      </c>
      <c r="H20944" s="123" t="s">
        <v>51</v>
      </c>
      <c r="I20944" s="123" t="s">
        <v>2179</v>
      </c>
      <c r="J20944" s="125" t="s">
        <v>24063</v>
      </c>
      <c r="K20944" s="123" t="s">
        <v>185</v>
      </c>
      <c r="L20944" s="123" t="s">
        <v>186</v>
      </c>
      <c r="M20944" s="123" t="s">
        <v>14862</v>
      </c>
      <c r="N20944" s="123" t="s">
        <v>14929</v>
      </c>
      <c r="O20944" s="122">
        <v>4.9000000000000004</v>
      </c>
      <c r="P20944" s="122">
        <v>4.9000000000000004</v>
      </c>
      <c r="Q20944" s="122" t="s">
        <v>338</v>
      </c>
      <c r="R20944" s="123" t="s">
        <v>88</v>
      </c>
      <c r="S20944" s="123">
        <v>2018</v>
      </c>
      <c r="T20944" s="119" t="s">
        <v>338</v>
      </c>
      <c r="U20944" s="119" t="s">
        <v>338</v>
      </c>
      <c r="V20944" s="123" t="s">
        <v>88</v>
      </c>
      <c r="W20944" s="123" t="s">
        <v>89</v>
      </c>
      <c r="X20944" s="123">
        <v>2</v>
      </c>
      <c r="Y20944" s="123" t="s">
        <v>14864</v>
      </c>
      <c r="Z20944" s="123" t="s">
        <v>187</v>
      </c>
      <c r="AA20944" s="123" t="s">
        <v>14862</v>
      </c>
      <c r="AB20944" s="123" t="s">
        <v>14862</v>
      </c>
      <c r="AC20944" s="123" t="s">
        <v>14862</v>
      </c>
      <c r="AD20944" s="123" t="s">
        <v>14862</v>
      </c>
    </row>
    <row r="20945" spans="1:30" ht="26">
      <c r="A20945" t="str">
        <f t="shared" si="327"/>
        <v>Solar Photovoltaic.SUN</v>
      </c>
      <c r="B20945" t="str">
        <f>INDEX(Crosswalk!$B$2:$B$47,MATCH(A20945,Crosswalk!$A$2:$A$47,0))</f>
        <v>solar PV</v>
      </c>
      <c r="C20945" t="b">
        <f>INDEX(Crosswalk!$F$7:$F$13,MATCH(W20945,Crosswalk!$E$7:$E$13,0))</f>
        <v>1</v>
      </c>
      <c r="D20945" s="124">
        <v>61944</v>
      </c>
      <c r="E20945" s="120" t="s">
        <v>13332</v>
      </c>
      <c r="F20945" s="124">
        <v>62168</v>
      </c>
      <c r="G20945" s="120" t="s">
        <v>8821</v>
      </c>
      <c r="H20945" s="123" t="s">
        <v>51</v>
      </c>
      <c r="I20945" s="123" t="s">
        <v>21321</v>
      </c>
      <c r="J20945" s="125" t="s">
        <v>24064</v>
      </c>
      <c r="K20945" s="123" t="s">
        <v>185</v>
      </c>
      <c r="L20945" s="123" t="s">
        <v>186</v>
      </c>
      <c r="M20945" s="123" t="s">
        <v>14862</v>
      </c>
      <c r="N20945" s="123" t="s">
        <v>14929</v>
      </c>
      <c r="O20945" s="122">
        <v>5</v>
      </c>
      <c r="P20945" s="122">
        <v>5</v>
      </c>
      <c r="Q20945" s="122" t="s">
        <v>338</v>
      </c>
      <c r="R20945" s="123" t="s">
        <v>88</v>
      </c>
      <c r="S20945" s="123">
        <v>2018</v>
      </c>
      <c r="T20945" s="119" t="s">
        <v>338</v>
      </c>
      <c r="U20945" s="119" t="s">
        <v>338</v>
      </c>
      <c r="V20945" s="123" t="s">
        <v>88</v>
      </c>
      <c r="W20945" s="123" t="s">
        <v>89</v>
      </c>
      <c r="X20945" s="123">
        <v>2</v>
      </c>
      <c r="Y20945" s="123" t="s">
        <v>14864</v>
      </c>
      <c r="Z20945" s="123" t="s">
        <v>187</v>
      </c>
      <c r="AA20945" s="123" t="s">
        <v>14862</v>
      </c>
      <c r="AB20945" s="123" t="s">
        <v>14862</v>
      </c>
      <c r="AC20945" s="123" t="s">
        <v>14862</v>
      </c>
      <c r="AD20945" s="123" t="s">
        <v>14862</v>
      </c>
    </row>
    <row r="20946" spans="1:30" ht="26">
      <c r="A20946" t="str">
        <f t="shared" si="327"/>
        <v>Solar Photovoltaic.SUN</v>
      </c>
      <c r="B20946" t="str">
        <f>INDEX(Crosswalk!$B$2:$B$47,MATCH(A20946,Crosswalk!$A$2:$A$47,0))</f>
        <v>solar PV</v>
      </c>
      <c r="C20946" t="b">
        <f>INDEX(Crosswalk!$F$7:$F$13,MATCH(W20946,Crosswalk!$E$7:$E$13,0))</f>
        <v>1</v>
      </c>
      <c r="D20946" s="124">
        <v>61705</v>
      </c>
      <c r="E20946" s="120" t="s">
        <v>8822</v>
      </c>
      <c r="F20946" s="124">
        <v>62169</v>
      </c>
      <c r="G20946" s="120" t="s">
        <v>8822</v>
      </c>
      <c r="H20946" s="123" t="s">
        <v>57</v>
      </c>
      <c r="I20946" s="123" t="s">
        <v>16320</v>
      </c>
      <c r="J20946" s="125" t="s">
        <v>24065</v>
      </c>
      <c r="K20946" s="123" t="s">
        <v>185</v>
      </c>
      <c r="L20946" s="123" t="s">
        <v>186</v>
      </c>
      <c r="M20946" s="123" t="s">
        <v>14862</v>
      </c>
      <c r="N20946" s="123" t="s">
        <v>14863</v>
      </c>
      <c r="O20946" s="122">
        <v>2.2000000000000002</v>
      </c>
      <c r="P20946" s="122">
        <v>2.2000000000000002</v>
      </c>
      <c r="Q20946" s="122" t="s">
        <v>338</v>
      </c>
      <c r="R20946" s="123" t="s">
        <v>88</v>
      </c>
      <c r="S20946" s="123">
        <v>2019</v>
      </c>
      <c r="T20946" s="119" t="s">
        <v>338</v>
      </c>
      <c r="U20946" s="119" t="s">
        <v>338</v>
      </c>
      <c r="V20946" s="123" t="s">
        <v>88</v>
      </c>
      <c r="W20946" s="123" t="s">
        <v>89</v>
      </c>
      <c r="X20946" s="123">
        <v>2</v>
      </c>
      <c r="Y20946" s="123" t="s">
        <v>14864</v>
      </c>
      <c r="Z20946" s="123" t="s">
        <v>187</v>
      </c>
      <c r="AA20946" s="123" t="s">
        <v>14862</v>
      </c>
      <c r="AB20946" s="123" t="s">
        <v>14862</v>
      </c>
      <c r="AC20946" s="123" t="s">
        <v>14862</v>
      </c>
      <c r="AD20946" s="123" t="s">
        <v>14862</v>
      </c>
    </row>
    <row r="20947" spans="1:30" ht="26">
      <c r="A20947" t="str">
        <f t="shared" si="327"/>
        <v>Solar Photovoltaic.SUN</v>
      </c>
      <c r="B20947" t="str">
        <f>INDEX(Crosswalk!$B$2:$B$47,MATCH(A20947,Crosswalk!$A$2:$A$47,0))</f>
        <v>solar PV</v>
      </c>
      <c r="C20947" t="b">
        <f>INDEX(Crosswalk!$F$7:$F$13,MATCH(W20947,Crosswalk!$E$7:$E$13,0))</f>
        <v>1</v>
      </c>
      <c r="D20947" s="124">
        <v>61703</v>
      </c>
      <c r="E20947" s="120" t="s">
        <v>8823</v>
      </c>
      <c r="F20947" s="124">
        <v>62170</v>
      </c>
      <c r="G20947" s="120" t="s">
        <v>8823</v>
      </c>
      <c r="H20947" s="123" t="s">
        <v>57</v>
      </c>
      <c r="I20947" s="123" t="s">
        <v>19959</v>
      </c>
      <c r="J20947" s="125" t="s">
        <v>22481</v>
      </c>
      <c r="K20947" s="123" t="s">
        <v>185</v>
      </c>
      <c r="L20947" s="123" t="s">
        <v>186</v>
      </c>
      <c r="M20947" s="123" t="s">
        <v>14862</v>
      </c>
      <c r="N20947" s="123" t="s">
        <v>14863</v>
      </c>
      <c r="O20947" s="122">
        <v>2.2000000000000002</v>
      </c>
      <c r="P20947" s="122">
        <v>2.2000000000000002</v>
      </c>
      <c r="Q20947" s="122" t="s">
        <v>338</v>
      </c>
      <c r="R20947" s="123" t="s">
        <v>88</v>
      </c>
      <c r="S20947" s="123">
        <v>2018</v>
      </c>
      <c r="T20947" s="119" t="s">
        <v>338</v>
      </c>
      <c r="U20947" s="119" t="s">
        <v>338</v>
      </c>
      <c r="V20947" s="123" t="s">
        <v>88</v>
      </c>
      <c r="W20947" s="123" t="s">
        <v>89</v>
      </c>
      <c r="X20947" s="123">
        <v>2</v>
      </c>
      <c r="Y20947" s="123" t="s">
        <v>14864</v>
      </c>
      <c r="Z20947" s="123" t="s">
        <v>187</v>
      </c>
      <c r="AA20947" s="123" t="s">
        <v>14862</v>
      </c>
      <c r="AB20947" s="123" t="s">
        <v>14862</v>
      </c>
      <c r="AC20947" s="123" t="s">
        <v>14862</v>
      </c>
      <c r="AD20947" s="123" t="s">
        <v>14862</v>
      </c>
    </row>
    <row r="20948" spans="1:30" ht="26">
      <c r="A20948" t="str">
        <f t="shared" si="327"/>
        <v>Solar Photovoltaic.SUN</v>
      </c>
      <c r="B20948" t="str">
        <f>INDEX(Crosswalk!$B$2:$B$47,MATCH(A20948,Crosswalk!$A$2:$A$47,0))</f>
        <v>solar PV</v>
      </c>
      <c r="C20948" t="b">
        <f>INDEX(Crosswalk!$F$7:$F$13,MATCH(W20948,Crosswalk!$E$7:$E$13,0))</f>
        <v>1</v>
      </c>
      <c r="D20948" s="124">
        <v>61704</v>
      </c>
      <c r="E20948" s="120" t="s">
        <v>8824</v>
      </c>
      <c r="F20948" s="124">
        <v>62171</v>
      </c>
      <c r="G20948" s="120" t="s">
        <v>8824</v>
      </c>
      <c r="H20948" s="123" t="s">
        <v>57</v>
      </c>
      <c r="I20948" s="123" t="s">
        <v>635</v>
      </c>
      <c r="J20948" s="125" t="s">
        <v>24066</v>
      </c>
      <c r="K20948" s="123" t="s">
        <v>185</v>
      </c>
      <c r="L20948" s="123" t="s">
        <v>186</v>
      </c>
      <c r="M20948" s="123" t="s">
        <v>14862</v>
      </c>
      <c r="N20948" s="123" t="s">
        <v>14863</v>
      </c>
      <c r="O20948" s="122">
        <v>2.2000000000000002</v>
      </c>
      <c r="P20948" s="122">
        <v>2.2000000000000002</v>
      </c>
      <c r="Q20948" s="122" t="s">
        <v>338</v>
      </c>
      <c r="R20948" s="123" t="s">
        <v>88</v>
      </c>
      <c r="S20948" s="123">
        <v>2018</v>
      </c>
      <c r="T20948" s="119" t="s">
        <v>338</v>
      </c>
      <c r="U20948" s="119" t="s">
        <v>338</v>
      </c>
      <c r="V20948" s="123" t="s">
        <v>88</v>
      </c>
      <c r="W20948" s="123" t="s">
        <v>89</v>
      </c>
      <c r="X20948" s="123">
        <v>2</v>
      </c>
      <c r="Y20948" s="123" t="s">
        <v>14864</v>
      </c>
      <c r="Z20948" s="123" t="s">
        <v>187</v>
      </c>
      <c r="AA20948" s="123" t="s">
        <v>14862</v>
      </c>
      <c r="AB20948" s="123" t="s">
        <v>14862</v>
      </c>
      <c r="AC20948" s="123" t="s">
        <v>14862</v>
      </c>
      <c r="AD20948" s="123" t="s">
        <v>14862</v>
      </c>
    </row>
    <row r="20949" spans="1:30" ht="38.5">
      <c r="A20949" t="str">
        <f t="shared" si="327"/>
        <v>Onshore Wind Turbine.WND</v>
      </c>
      <c r="B20949" t="str">
        <f>INDEX(Crosswalk!$B$2:$B$47,MATCH(A20949,Crosswalk!$A$2:$A$47,0))</f>
        <v>onshore wind</v>
      </c>
      <c r="C20949" t="b">
        <f>INDEX(Crosswalk!$F$7:$F$13,MATCH(W20949,Crosswalk!$E$7:$E$13,0))</f>
        <v>1</v>
      </c>
      <c r="D20949" s="124">
        <v>61706</v>
      </c>
      <c r="E20949" s="120" t="s">
        <v>24067</v>
      </c>
      <c r="F20949" s="124">
        <v>62172</v>
      </c>
      <c r="G20949" s="120" t="s">
        <v>8825</v>
      </c>
      <c r="H20949" s="123" t="s">
        <v>28</v>
      </c>
      <c r="I20949" s="123" t="s">
        <v>4578</v>
      </c>
      <c r="J20949" s="125" t="s">
        <v>24068</v>
      </c>
      <c r="K20949" s="123" t="s">
        <v>91</v>
      </c>
      <c r="L20949" s="123" t="s">
        <v>92</v>
      </c>
      <c r="M20949" s="123" t="s">
        <v>14862</v>
      </c>
      <c r="N20949" s="123" t="s">
        <v>14863</v>
      </c>
      <c r="O20949" s="122">
        <v>1.8</v>
      </c>
      <c r="P20949" s="122">
        <v>1.8</v>
      </c>
      <c r="Q20949" s="122">
        <v>0</v>
      </c>
      <c r="R20949" s="123" t="s">
        <v>88</v>
      </c>
      <c r="S20949" s="123">
        <v>2017</v>
      </c>
      <c r="T20949" s="119" t="s">
        <v>338</v>
      </c>
      <c r="U20949" s="119" t="s">
        <v>338</v>
      </c>
      <c r="V20949" s="123" t="s">
        <v>88</v>
      </c>
      <c r="W20949" s="123" t="s">
        <v>89</v>
      </c>
      <c r="X20949" s="123">
        <v>2</v>
      </c>
      <c r="Y20949" s="123" t="s">
        <v>14864</v>
      </c>
      <c r="Z20949" s="123" t="s">
        <v>93</v>
      </c>
      <c r="AA20949" s="123" t="s">
        <v>14862</v>
      </c>
      <c r="AB20949" s="123" t="s">
        <v>14862</v>
      </c>
      <c r="AC20949" s="123" t="s">
        <v>14862</v>
      </c>
      <c r="AD20949" s="123" t="s">
        <v>14862</v>
      </c>
    </row>
    <row r="20950" spans="1:30" ht="26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NDEX(Crosswalk!$F$7:$F$13,MATCH(W20950,Crosswalk!$E$7:$E$13,0))</f>
        <v>1</v>
      </c>
      <c r="D20950" s="124">
        <v>61691</v>
      </c>
      <c r="E20950" s="120" t="s">
        <v>24069</v>
      </c>
      <c r="F20950" s="124">
        <v>62173</v>
      </c>
      <c r="G20950" s="120" t="s">
        <v>8826</v>
      </c>
      <c r="H20950" s="123" t="s">
        <v>62</v>
      </c>
      <c r="I20950" s="123" t="s">
        <v>69</v>
      </c>
      <c r="J20950" s="125" t="s">
        <v>24070</v>
      </c>
      <c r="K20950" s="123" t="s">
        <v>185</v>
      </c>
      <c r="L20950" s="123" t="s">
        <v>186</v>
      </c>
      <c r="M20950" s="123" t="s">
        <v>14862</v>
      </c>
      <c r="N20950" s="123" t="s">
        <v>14863</v>
      </c>
      <c r="O20950" s="122">
        <v>4.4000000000000004</v>
      </c>
      <c r="P20950" s="122">
        <v>4.4000000000000004</v>
      </c>
      <c r="Q20950" s="122" t="s">
        <v>338</v>
      </c>
      <c r="R20950" s="123" t="s">
        <v>88</v>
      </c>
      <c r="S20950" s="123">
        <v>2018</v>
      </c>
      <c r="T20950" s="119" t="s">
        <v>338</v>
      </c>
      <c r="U20950" s="119" t="s">
        <v>338</v>
      </c>
      <c r="V20950" s="123" t="s">
        <v>88</v>
      </c>
      <c r="W20950" s="123" t="s">
        <v>89</v>
      </c>
      <c r="X20950" s="123">
        <v>2</v>
      </c>
      <c r="Y20950" s="123" t="s">
        <v>14864</v>
      </c>
      <c r="Z20950" s="123" t="s">
        <v>187</v>
      </c>
      <c r="AA20950" s="123" t="s">
        <v>14862</v>
      </c>
      <c r="AB20950" s="123" t="s">
        <v>14862</v>
      </c>
      <c r="AC20950" s="123" t="s">
        <v>14862</v>
      </c>
      <c r="AD20950" s="123" t="s">
        <v>14862</v>
      </c>
    </row>
    <row r="20951" spans="1:30" ht="26">
      <c r="A20951" t="str">
        <f t="shared" si="327"/>
        <v>Petroleum Liquids.DFO</v>
      </c>
      <c r="B20951" t="str">
        <f>INDEX(Crosswalk!$B$2:$B$47,MATCH(A20951,Crosswalk!$A$2:$A$47,0))</f>
        <v>petroleum</v>
      </c>
      <c r="C20951" t="b">
        <f>INDEX(Crosswalk!$F$7:$F$13,MATCH(W20951,Crosswalk!$E$7:$E$13,0))</f>
        <v>0</v>
      </c>
      <c r="D20951" s="124">
        <v>61690</v>
      </c>
      <c r="E20951" s="120" t="s">
        <v>8827</v>
      </c>
      <c r="F20951" s="124">
        <v>62174</v>
      </c>
      <c r="G20951" s="120" t="s">
        <v>8827</v>
      </c>
      <c r="H20951" s="123" t="s">
        <v>50</v>
      </c>
      <c r="I20951" s="123" t="s">
        <v>16165</v>
      </c>
      <c r="J20951" s="125" t="s">
        <v>24071</v>
      </c>
      <c r="K20951" s="123" t="s">
        <v>86</v>
      </c>
      <c r="L20951" s="123" t="s">
        <v>87</v>
      </c>
      <c r="M20951" s="123" t="s">
        <v>14862</v>
      </c>
      <c r="N20951" s="123" t="s">
        <v>14863</v>
      </c>
      <c r="O20951" s="122">
        <v>0.5</v>
      </c>
      <c r="P20951" s="122">
        <v>0.5</v>
      </c>
      <c r="Q20951" s="122">
        <v>0.1</v>
      </c>
      <c r="R20951" s="123" t="s">
        <v>88</v>
      </c>
      <c r="S20951" s="123">
        <v>1999</v>
      </c>
      <c r="T20951" s="119" t="s">
        <v>338</v>
      </c>
      <c r="U20951" s="119" t="s">
        <v>338</v>
      </c>
      <c r="V20951" s="123" t="s">
        <v>88</v>
      </c>
      <c r="W20951" s="123" t="s">
        <v>149</v>
      </c>
      <c r="X20951" s="123">
        <v>4</v>
      </c>
      <c r="Y20951" s="123" t="s">
        <v>14864</v>
      </c>
      <c r="Z20951" s="123" t="s">
        <v>90</v>
      </c>
      <c r="AA20951" s="123" t="s">
        <v>14862</v>
      </c>
      <c r="AB20951" s="123" t="s">
        <v>14862</v>
      </c>
      <c r="AC20951" s="123" t="s">
        <v>14862</v>
      </c>
      <c r="AD20951" s="123" t="s">
        <v>14862</v>
      </c>
    </row>
    <row r="20952" spans="1:30" ht="26">
      <c r="A20952" t="str">
        <f t="shared" si="327"/>
        <v>Petroleum Liquids.DFO</v>
      </c>
      <c r="B20952" t="str">
        <f>INDEX(Crosswalk!$B$2:$B$47,MATCH(A20952,Crosswalk!$A$2:$A$47,0))</f>
        <v>petroleum</v>
      </c>
      <c r="C20952" t="b">
        <f>INDEX(Crosswalk!$F$7:$F$13,MATCH(W20952,Crosswalk!$E$7:$E$13,0))</f>
        <v>0</v>
      </c>
      <c r="D20952" s="124">
        <v>61690</v>
      </c>
      <c r="E20952" s="120" t="s">
        <v>8827</v>
      </c>
      <c r="F20952" s="124">
        <v>62174</v>
      </c>
      <c r="G20952" s="120" t="s">
        <v>8827</v>
      </c>
      <c r="H20952" s="123" t="s">
        <v>50</v>
      </c>
      <c r="I20952" s="123" t="s">
        <v>16165</v>
      </c>
      <c r="J20952" s="125" t="s">
        <v>24072</v>
      </c>
      <c r="K20952" s="123" t="s">
        <v>86</v>
      </c>
      <c r="L20952" s="123" t="s">
        <v>87</v>
      </c>
      <c r="M20952" s="123" t="s">
        <v>14862</v>
      </c>
      <c r="N20952" s="123" t="s">
        <v>14863</v>
      </c>
      <c r="O20952" s="122">
        <v>0.5</v>
      </c>
      <c r="P20952" s="122">
        <v>0.5</v>
      </c>
      <c r="Q20952" s="122">
        <v>0.1</v>
      </c>
      <c r="R20952" s="123" t="s">
        <v>88</v>
      </c>
      <c r="S20952" s="123">
        <v>2006</v>
      </c>
      <c r="T20952" s="119" t="s">
        <v>338</v>
      </c>
      <c r="U20952" s="119" t="s">
        <v>338</v>
      </c>
      <c r="V20952" s="123" t="s">
        <v>88</v>
      </c>
      <c r="W20952" s="123" t="s">
        <v>149</v>
      </c>
      <c r="X20952" s="123">
        <v>4</v>
      </c>
      <c r="Y20952" s="123" t="s">
        <v>14864</v>
      </c>
      <c r="Z20952" s="123" t="s">
        <v>90</v>
      </c>
      <c r="AA20952" s="123" t="s">
        <v>14862</v>
      </c>
      <c r="AB20952" s="123" t="s">
        <v>14862</v>
      </c>
      <c r="AC20952" s="123" t="s">
        <v>14862</v>
      </c>
      <c r="AD20952" s="123" t="s">
        <v>14862</v>
      </c>
    </row>
    <row r="20953" spans="1:30" ht="26">
      <c r="A20953" t="str">
        <f t="shared" si="327"/>
        <v>Petroleum Liquids.DFO</v>
      </c>
      <c r="B20953" t="str">
        <f>INDEX(Crosswalk!$B$2:$B$47,MATCH(A20953,Crosswalk!$A$2:$A$47,0))</f>
        <v>petroleum</v>
      </c>
      <c r="C20953" t="b">
        <f>INDEX(Crosswalk!$F$7:$F$13,MATCH(W20953,Crosswalk!$E$7:$E$13,0))</f>
        <v>0</v>
      </c>
      <c r="D20953" s="124">
        <v>61690</v>
      </c>
      <c r="E20953" s="120" t="s">
        <v>8827</v>
      </c>
      <c r="F20953" s="124">
        <v>62174</v>
      </c>
      <c r="G20953" s="120" t="s">
        <v>8827</v>
      </c>
      <c r="H20953" s="123" t="s">
        <v>50</v>
      </c>
      <c r="I20953" s="123" t="s">
        <v>16165</v>
      </c>
      <c r="J20953" s="125" t="s">
        <v>24073</v>
      </c>
      <c r="K20953" s="123" t="s">
        <v>86</v>
      </c>
      <c r="L20953" s="123" t="s">
        <v>87</v>
      </c>
      <c r="M20953" s="123" t="s">
        <v>14862</v>
      </c>
      <c r="N20953" s="123" t="s">
        <v>14863</v>
      </c>
      <c r="O20953" s="122">
        <v>0.8</v>
      </c>
      <c r="P20953" s="122">
        <v>0.8</v>
      </c>
      <c r="Q20953" s="122">
        <v>0.1</v>
      </c>
      <c r="R20953" s="123" t="s">
        <v>88</v>
      </c>
      <c r="S20953" s="123">
        <v>2002</v>
      </c>
      <c r="T20953" s="119" t="s">
        <v>338</v>
      </c>
      <c r="U20953" s="119" t="s">
        <v>338</v>
      </c>
      <c r="V20953" s="123" t="s">
        <v>88</v>
      </c>
      <c r="W20953" s="123" t="s">
        <v>149</v>
      </c>
      <c r="X20953" s="123">
        <v>4</v>
      </c>
      <c r="Y20953" s="123" t="s">
        <v>14864</v>
      </c>
      <c r="Z20953" s="123" t="s">
        <v>90</v>
      </c>
      <c r="AA20953" s="123" t="s">
        <v>14862</v>
      </c>
      <c r="AB20953" s="123" t="s">
        <v>14862</v>
      </c>
      <c r="AC20953" s="123" t="s">
        <v>14862</v>
      </c>
      <c r="AD20953" s="123" t="s">
        <v>14862</v>
      </c>
    </row>
    <row r="20954" spans="1:30" ht="26">
      <c r="A20954" t="str">
        <f t="shared" si="327"/>
        <v>Petroleum Liquids.DFO</v>
      </c>
      <c r="B20954" t="str">
        <f>INDEX(Crosswalk!$B$2:$B$47,MATCH(A20954,Crosswalk!$A$2:$A$47,0))</f>
        <v>petroleum</v>
      </c>
      <c r="C20954" t="b">
        <f>INDEX(Crosswalk!$F$7:$F$13,MATCH(W20954,Crosswalk!$E$7:$E$13,0))</f>
        <v>0</v>
      </c>
      <c r="D20954" s="124">
        <v>61690</v>
      </c>
      <c r="E20954" s="120" t="s">
        <v>8827</v>
      </c>
      <c r="F20954" s="124">
        <v>62174</v>
      </c>
      <c r="G20954" s="120" t="s">
        <v>8827</v>
      </c>
      <c r="H20954" s="123" t="s">
        <v>50</v>
      </c>
      <c r="I20954" s="123" t="s">
        <v>16165</v>
      </c>
      <c r="J20954" s="125" t="s">
        <v>24074</v>
      </c>
      <c r="K20954" s="123" t="s">
        <v>86</v>
      </c>
      <c r="L20954" s="123" t="s">
        <v>87</v>
      </c>
      <c r="M20954" s="123" t="s">
        <v>14862</v>
      </c>
      <c r="N20954" s="123" t="s">
        <v>14863</v>
      </c>
      <c r="O20954" s="122">
        <v>0.9</v>
      </c>
      <c r="P20954" s="122">
        <v>0.9</v>
      </c>
      <c r="Q20954" s="122">
        <v>0.1</v>
      </c>
      <c r="R20954" s="123" t="s">
        <v>88</v>
      </c>
      <c r="S20954" s="123">
        <v>2006</v>
      </c>
      <c r="T20954" s="119" t="s">
        <v>338</v>
      </c>
      <c r="U20954" s="119" t="s">
        <v>338</v>
      </c>
      <c r="V20954" s="123" t="s">
        <v>88</v>
      </c>
      <c r="W20954" s="123" t="s">
        <v>149</v>
      </c>
      <c r="X20954" s="123">
        <v>4</v>
      </c>
      <c r="Y20954" s="123" t="s">
        <v>14864</v>
      </c>
      <c r="Z20954" s="123" t="s">
        <v>90</v>
      </c>
      <c r="AA20954" s="123" t="s">
        <v>14862</v>
      </c>
      <c r="AB20954" s="123" t="s">
        <v>14862</v>
      </c>
      <c r="AC20954" s="123" t="s">
        <v>14862</v>
      </c>
      <c r="AD20954" s="123" t="s">
        <v>14862</v>
      </c>
    </row>
    <row r="20955" spans="1:30" ht="26">
      <c r="A20955" t="str">
        <f t="shared" si="327"/>
        <v>Petroleum Liquids.DFO</v>
      </c>
      <c r="B20955" t="str">
        <f>INDEX(Crosswalk!$B$2:$B$47,MATCH(A20955,Crosswalk!$A$2:$A$47,0))</f>
        <v>petroleum</v>
      </c>
      <c r="C20955" t="b">
        <f>INDEX(Crosswalk!$F$7:$F$13,MATCH(W20955,Crosswalk!$E$7:$E$13,0))</f>
        <v>0</v>
      </c>
      <c r="D20955" s="124">
        <v>61690</v>
      </c>
      <c r="E20955" s="120" t="s">
        <v>8827</v>
      </c>
      <c r="F20955" s="124">
        <v>62174</v>
      </c>
      <c r="G20955" s="120" t="s">
        <v>8827</v>
      </c>
      <c r="H20955" s="123" t="s">
        <v>50</v>
      </c>
      <c r="I20955" s="123" t="s">
        <v>16165</v>
      </c>
      <c r="J20955" s="125" t="s">
        <v>24075</v>
      </c>
      <c r="K20955" s="123" t="s">
        <v>86</v>
      </c>
      <c r="L20955" s="123" t="s">
        <v>87</v>
      </c>
      <c r="M20955" s="123" t="s">
        <v>14862</v>
      </c>
      <c r="N20955" s="123" t="s">
        <v>14863</v>
      </c>
      <c r="O20955" s="122">
        <v>0.9</v>
      </c>
      <c r="P20955" s="122">
        <v>0.9</v>
      </c>
      <c r="Q20955" s="122">
        <v>0.1</v>
      </c>
      <c r="R20955" s="123" t="s">
        <v>88</v>
      </c>
      <c r="S20955" s="123">
        <v>2006</v>
      </c>
      <c r="T20955" s="119" t="s">
        <v>338</v>
      </c>
      <c r="U20955" s="119" t="s">
        <v>338</v>
      </c>
      <c r="V20955" s="123" t="s">
        <v>88</v>
      </c>
      <c r="W20955" s="123" t="s">
        <v>149</v>
      </c>
      <c r="X20955" s="123">
        <v>4</v>
      </c>
      <c r="Y20955" s="123" t="s">
        <v>14864</v>
      </c>
      <c r="Z20955" s="123" t="s">
        <v>90</v>
      </c>
      <c r="AA20955" s="123" t="s">
        <v>14862</v>
      </c>
      <c r="AB20955" s="123" t="s">
        <v>14862</v>
      </c>
      <c r="AC20955" s="123" t="s">
        <v>14862</v>
      </c>
      <c r="AD20955" s="123" t="s">
        <v>14862</v>
      </c>
    </row>
    <row r="20956" spans="1:30" ht="26">
      <c r="A20956" t="str">
        <f t="shared" si="327"/>
        <v>Petroleum Liquids.DFO</v>
      </c>
      <c r="B20956" t="str">
        <f>INDEX(Crosswalk!$B$2:$B$47,MATCH(A20956,Crosswalk!$A$2:$A$47,0))</f>
        <v>petroleum</v>
      </c>
      <c r="C20956" t="b">
        <f>INDEX(Crosswalk!$F$7:$F$13,MATCH(W20956,Crosswalk!$E$7:$E$13,0))</f>
        <v>0</v>
      </c>
      <c r="D20956" s="124">
        <v>61690</v>
      </c>
      <c r="E20956" s="120" t="s">
        <v>8827</v>
      </c>
      <c r="F20956" s="124">
        <v>62174</v>
      </c>
      <c r="G20956" s="120" t="s">
        <v>8827</v>
      </c>
      <c r="H20956" s="123" t="s">
        <v>50</v>
      </c>
      <c r="I20956" s="123" t="s">
        <v>16165</v>
      </c>
      <c r="J20956" s="125" t="s">
        <v>24076</v>
      </c>
      <c r="K20956" s="123" t="s">
        <v>86</v>
      </c>
      <c r="L20956" s="123" t="s">
        <v>87</v>
      </c>
      <c r="M20956" s="123" t="s">
        <v>14862</v>
      </c>
      <c r="N20956" s="123" t="s">
        <v>14863</v>
      </c>
      <c r="O20956" s="122">
        <v>0.3</v>
      </c>
      <c r="P20956" s="122">
        <v>0.3</v>
      </c>
      <c r="Q20956" s="122">
        <v>0</v>
      </c>
      <c r="R20956" s="123" t="s">
        <v>88</v>
      </c>
      <c r="S20956" s="123">
        <v>1990</v>
      </c>
      <c r="T20956" s="119" t="s">
        <v>338</v>
      </c>
      <c r="U20956" s="119" t="s">
        <v>338</v>
      </c>
      <c r="V20956" s="123" t="s">
        <v>88</v>
      </c>
      <c r="W20956" s="123" t="s">
        <v>149</v>
      </c>
      <c r="X20956" s="123">
        <v>4</v>
      </c>
      <c r="Y20956" s="123" t="s">
        <v>14864</v>
      </c>
      <c r="Z20956" s="123" t="s">
        <v>90</v>
      </c>
      <c r="AA20956" s="123" t="s">
        <v>14862</v>
      </c>
      <c r="AB20956" s="123" t="s">
        <v>14862</v>
      </c>
      <c r="AC20956" s="123" t="s">
        <v>14862</v>
      </c>
      <c r="AD20956" s="123" t="s">
        <v>14862</v>
      </c>
    </row>
    <row r="20957" spans="1:30" ht="26">
      <c r="A20957" t="str">
        <f t="shared" si="327"/>
        <v>Batteries.MWH</v>
      </c>
      <c r="B20957" t="str">
        <f>INDEX(Crosswalk!$B$2:$B$47,MATCH(A20957,Crosswalk!$A$2:$A$47,0))</f>
        <v>battery storage</v>
      </c>
      <c r="C20957" t="b">
        <f>INDEX(Crosswalk!$F$7:$F$13,MATCH(W20957,Crosswalk!$E$7:$E$13,0))</f>
        <v>1</v>
      </c>
      <c r="D20957" s="124">
        <v>61684</v>
      </c>
      <c r="E20957" s="120" t="s">
        <v>11353</v>
      </c>
      <c r="F20957" s="124">
        <v>62175</v>
      </c>
      <c r="G20957" s="120" t="s">
        <v>11354</v>
      </c>
      <c r="H20957" s="123" t="s">
        <v>9</v>
      </c>
      <c r="I20957" s="123" t="s">
        <v>17455</v>
      </c>
      <c r="J20957" s="125" t="s">
        <v>11355</v>
      </c>
      <c r="K20957" s="123" t="s">
        <v>340</v>
      </c>
      <c r="L20957" s="123" t="s">
        <v>341</v>
      </c>
      <c r="M20957" s="123" t="s">
        <v>14862</v>
      </c>
      <c r="N20957" s="123" t="s">
        <v>14863</v>
      </c>
      <c r="O20957" s="122">
        <v>200</v>
      </c>
      <c r="P20957" s="122">
        <v>200</v>
      </c>
      <c r="Q20957" s="122">
        <v>0</v>
      </c>
      <c r="R20957" s="123" t="s">
        <v>88</v>
      </c>
      <c r="S20957" s="123">
        <v>2022</v>
      </c>
      <c r="T20957" s="119" t="s">
        <v>338</v>
      </c>
      <c r="U20957" s="119" t="s">
        <v>338</v>
      </c>
      <c r="V20957" s="123" t="s">
        <v>88</v>
      </c>
      <c r="W20957" s="123" t="s">
        <v>89</v>
      </c>
      <c r="X20957" s="123">
        <v>2</v>
      </c>
      <c r="Y20957" s="123" t="s">
        <v>14864</v>
      </c>
      <c r="Z20957" s="123" t="s">
        <v>342</v>
      </c>
      <c r="AA20957" s="123" t="s">
        <v>14862</v>
      </c>
      <c r="AB20957" s="123" t="s">
        <v>14862</v>
      </c>
      <c r="AC20957" s="123" t="s">
        <v>14862</v>
      </c>
      <c r="AD20957" s="123" t="s">
        <v>14862</v>
      </c>
    </row>
    <row r="20958" spans="1:30" ht="51">
      <c r="A20958" t="str">
        <f t="shared" si="327"/>
        <v>Natural Gas Fired Combustion Turbine.NG</v>
      </c>
      <c r="B20958" t="str">
        <f>INDEX(Crosswalk!$B$2:$B$47,MATCH(A20958,Crosswalk!$A$2:$A$47,0))</f>
        <v>natural gas peaker</v>
      </c>
      <c r="C20958" t="b">
        <f>INDEX(Crosswalk!$F$7:$F$13,MATCH(W20958,Crosswalk!$E$7:$E$13,0))</f>
        <v>0</v>
      </c>
      <c r="D20958" s="124">
        <v>1569</v>
      </c>
      <c r="E20958" s="120" t="s">
        <v>17754</v>
      </c>
      <c r="F20958" s="124">
        <v>62176</v>
      </c>
      <c r="G20958" s="120" t="s">
        <v>8828</v>
      </c>
      <c r="H20958" s="123" t="s">
        <v>9</v>
      </c>
      <c r="I20958" s="123" t="s">
        <v>15095</v>
      </c>
      <c r="J20958" s="125" t="s">
        <v>24077</v>
      </c>
      <c r="K20958" s="123" t="s">
        <v>110</v>
      </c>
      <c r="L20958" s="123" t="s">
        <v>111</v>
      </c>
      <c r="M20958" s="123" t="s">
        <v>14862</v>
      </c>
      <c r="N20958" s="123" t="s">
        <v>14863</v>
      </c>
      <c r="O20958" s="122">
        <v>5</v>
      </c>
      <c r="P20958" s="122">
        <v>5.2</v>
      </c>
      <c r="Q20958" s="122">
        <v>2.5</v>
      </c>
      <c r="R20958" s="123" t="s">
        <v>88</v>
      </c>
      <c r="S20958" s="123">
        <v>2017</v>
      </c>
      <c r="T20958" s="119" t="s">
        <v>338</v>
      </c>
      <c r="U20958" s="119" t="s">
        <v>338</v>
      </c>
      <c r="V20958" s="123" t="s">
        <v>108</v>
      </c>
      <c r="W20958" s="123" t="s">
        <v>810</v>
      </c>
      <c r="X20958" s="123">
        <v>7</v>
      </c>
      <c r="Y20958" s="123" t="s">
        <v>14932</v>
      </c>
      <c r="Z20958" s="123" t="s">
        <v>102</v>
      </c>
      <c r="AA20958" s="123" t="s">
        <v>14862</v>
      </c>
      <c r="AB20958" s="123" t="s">
        <v>14862</v>
      </c>
      <c r="AC20958" s="123" t="s">
        <v>14862</v>
      </c>
      <c r="AD20958" s="123" t="s">
        <v>14862</v>
      </c>
    </row>
    <row r="20959" spans="1:30" ht="51">
      <c r="A20959" t="str">
        <f t="shared" si="327"/>
        <v>Natural Gas Fired Combustion Turbine.NG</v>
      </c>
      <c r="B20959" t="str">
        <f>INDEX(Crosswalk!$B$2:$B$47,MATCH(A20959,Crosswalk!$A$2:$A$47,0))</f>
        <v>natural gas peaker</v>
      </c>
      <c r="C20959" t="b">
        <f>INDEX(Crosswalk!$F$7:$F$13,MATCH(W20959,Crosswalk!$E$7:$E$13,0))</f>
        <v>0</v>
      </c>
      <c r="D20959" s="124">
        <v>1569</v>
      </c>
      <c r="E20959" s="120" t="s">
        <v>17754</v>
      </c>
      <c r="F20959" s="124">
        <v>62176</v>
      </c>
      <c r="G20959" s="120" t="s">
        <v>8828</v>
      </c>
      <c r="H20959" s="123" t="s">
        <v>9</v>
      </c>
      <c r="I20959" s="123" t="s">
        <v>15095</v>
      </c>
      <c r="J20959" s="125" t="s">
        <v>24078</v>
      </c>
      <c r="K20959" s="123" t="s">
        <v>110</v>
      </c>
      <c r="L20959" s="123" t="s">
        <v>111</v>
      </c>
      <c r="M20959" s="123" t="s">
        <v>14862</v>
      </c>
      <c r="N20959" s="123" t="s">
        <v>14863</v>
      </c>
      <c r="O20959" s="122">
        <v>5</v>
      </c>
      <c r="P20959" s="122">
        <v>5.2</v>
      </c>
      <c r="Q20959" s="122">
        <v>2.5</v>
      </c>
      <c r="R20959" s="123" t="s">
        <v>88</v>
      </c>
      <c r="S20959" s="123">
        <v>2017</v>
      </c>
      <c r="T20959" s="119" t="s">
        <v>338</v>
      </c>
      <c r="U20959" s="119" t="s">
        <v>338</v>
      </c>
      <c r="V20959" s="123" t="s">
        <v>108</v>
      </c>
      <c r="W20959" s="123" t="s">
        <v>810</v>
      </c>
      <c r="X20959" s="123">
        <v>7</v>
      </c>
      <c r="Y20959" s="123" t="s">
        <v>14932</v>
      </c>
      <c r="Z20959" s="123" t="s">
        <v>102</v>
      </c>
      <c r="AA20959" s="123" t="s">
        <v>14862</v>
      </c>
      <c r="AB20959" s="123" t="s">
        <v>14862</v>
      </c>
      <c r="AC20959" s="123" t="s">
        <v>14862</v>
      </c>
      <c r="AD20959" s="123" t="s">
        <v>14862</v>
      </c>
    </row>
    <row r="20960" spans="1:30" ht="26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NDEX(Crosswalk!$F$7:$F$13,MATCH(W20960,Crosswalk!$E$7:$E$13,0))</f>
        <v>1</v>
      </c>
      <c r="D20960" s="124">
        <v>61709</v>
      </c>
      <c r="E20960" s="120" t="s">
        <v>8829</v>
      </c>
      <c r="F20960" s="124">
        <v>62177</v>
      </c>
      <c r="G20960" s="120" t="s">
        <v>8829</v>
      </c>
      <c r="H20960" s="123" t="s">
        <v>9</v>
      </c>
      <c r="I20960" s="123" t="s">
        <v>664</v>
      </c>
      <c r="J20960" s="125" t="s">
        <v>10458</v>
      </c>
      <c r="K20960" s="123" t="s">
        <v>185</v>
      </c>
      <c r="L20960" s="123" t="s">
        <v>186</v>
      </c>
      <c r="M20960" s="123" t="s">
        <v>14862</v>
      </c>
      <c r="N20960" s="123" t="s">
        <v>14863</v>
      </c>
      <c r="O20960" s="122">
        <v>80</v>
      </c>
      <c r="P20960" s="122">
        <v>80</v>
      </c>
      <c r="Q20960" s="122" t="s">
        <v>338</v>
      </c>
      <c r="R20960" s="123" t="s">
        <v>88</v>
      </c>
      <c r="S20960" s="123">
        <v>2020</v>
      </c>
      <c r="T20960" s="119" t="s">
        <v>338</v>
      </c>
      <c r="U20960" s="119" t="s">
        <v>338</v>
      </c>
      <c r="V20960" s="123" t="s">
        <v>88</v>
      </c>
      <c r="W20960" s="123" t="s">
        <v>89</v>
      </c>
      <c r="X20960" s="123">
        <v>2</v>
      </c>
      <c r="Y20960" s="123" t="s">
        <v>14864</v>
      </c>
      <c r="Z20960" s="123" t="s">
        <v>187</v>
      </c>
      <c r="AA20960" s="123" t="s">
        <v>14862</v>
      </c>
      <c r="AB20960" s="123" t="s">
        <v>14862</v>
      </c>
      <c r="AC20960" s="123" t="s">
        <v>14862</v>
      </c>
      <c r="AD20960" s="123" t="s">
        <v>14862</v>
      </c>
    </row>
    <row r="20961" spans="1:30" ht="26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NDEX(Crosswalk!$F$7:$F$13,MATCH(W20961,Crosswalk!$E$7:$E$13,0))</f>
        <v>1</v>
      </c>
      <c r="D20961" s="124">
        <v>61710</v>
      </c>
      <c r="E20961" s="120" t="s">
        <v>8830</v>
      </c>
      <c r="F20961" s="124">
        <v>62178</v>
      </c>
      <c r="G20961" s="120" t="s">
        <v>8830</v>
      </c>
      <c r="H20961" s="123" t="s">
        <v>9</v>
      </c>
      <c r="I20961" s="123" t="s">
        <v>664</v>
      </c>
      <c r="J20961" s="125" t="s">
        <v>10586</v>
      </c>
      <c r="K20961" s="123" t="s">
        <v>185</v>
      </c>
      <c r="L20961" s="123" t="s">
        <v>186</v>
      </c>
      <c r="M20961" s="123" t="s">
        <v>14862</v>
      </c>
      <c r="N20961" s="123" t="s">
        <v>14863</v>
      </c>
      <c r="O20961" s="122">
        <v>125</v>
      </c>
      <c r="P20961" s="122">
        <v>125</v>
      </c>
      <c r="Q20961" s="122" t="s">
        <v>338</v>
      </c>
      <c r="R20961" s="123" t="s">
        <v>88</v>
      </c>
      <c r="S20961" s="123">
        <v>2020</v>
      </c>
      <c r="T20961" s="119" t="s">
        <v>338</v>
      </c>
      <c r="U20961" s="119" t="s">
        <v>338</v>
      </c>
      <c r="V20961" s="123" t="s">
        <v>88</v>
      </c>
      <c r="W20961" s="123" t="s">
        <v>89</v>
      </c>
      <c r="X20961" s="123">
        <v>2</v>
      </c>
      <c r="Y20961" s="123" t="s">
        <v>14864</v>
      </c>
      <c r="Z20961" s="123" t="s">
        <v>187</v>
      </c>
      <c r="AA20961" s="123" t="s">
        <v>14862</v>
      </c>
      <c r="AB20961" s="123" t="s">
        <v>14862</v>
      </c>
      <c r="AC20961" s="123" t="s">
        <v>14862</v>
      </c>
      <c r="AD20961" s="123" t="s">
        <v>14862</v>
      </c>
    </row>
    <row r="20962" spans="1:30" ht="38.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NDEX(Crosswalk!$F$7:$F$13,MATCH(W20962,Crosswalk!$E$7:$E$13,0))</f>
        <v>1</v>
      </c>
      <c r="D20962" s="124">
        <v>61724</v>
      </c>
      <c r="E20962" s="120" t="s">
        <v>23063</v>
      </c>
      <c r="F20962" s="124">
        <v>62191</v>
      </c>
      <c r="G20962" s="120" t="s">
        <v>8831</v>
      </c>
      <c r="H20962" s="123" t="s">
        <v>48</v>
      </c>
      <c r="I20962" s="123" t="s">
        <v>19923</v>
      </c>
      <c r="J20962" s="125" t="s">
        <v>24079</v>
      </c>
      <c r="K20962" s="123" t="s">
        <v>185</v>
      </c>
      <c r="L20962" s="123" t="s">
        <v>186</v>
      </c>
      <c r="M20962" s="123" t="s">
        <v>14862</v>
      </c>
      <c r="N20962" s="123" t="s">
        <v>14863</v>
      </c>
      <c r="O20962" s="122">
        <v>2</v>
      </c>
      <c r="P20962" s="122">
        <v>2</v>
      </c>
      <c r="Q20962" s="122" t="s">
        <v>338</v>
      </c>
      <c r="R20962" s="123" t="s">
        <v>88</v>
      </c>
      <c r="S20962" s="123">
        <v>2018</v>
      </c>
      <c r="T20962" s="119" t="s">
        <v>338</v>
      </c>
      <c r="U20962" s="119" t="s">
        <v>338</v>
      </c>
      <c r="V20962" s="123" t="s">
        <v>88</v>
      </c>
      <c r="W20962" s="123" t="s">
        <v>89</v>
      </c>
      <c r="X20962" s="123">
        <v>2</v>
      </c>
      <c r="Y20962" s="123" t="s">
        <v>14864</v>
      </c>
      <c r="Z20962" s="123" t="s">
        <v>187</v>
      </c>
      <c r="AA20962" s="123" t="s">
        <v>14862</v>
      </c>
      <c r="AB20962" s="123" t="s">
        <v>14862</v>
      </c>
      <c r="AC20962" s="123" t="s">
        <v>14862</v>
      </c>
      <c r="AD20962" s="123" t="s">
        <v>14862</v>
      </c>
    </row>
    <row r="20963" spans="1:30" ht="51">
      <c r="A20963" t="str">
        <f t="shared" si="327"/>
        <v>Natural Gas Fired Combined Cycle.NG</v>
      </c>
      <c r="B20963" t="str">
        <f>INDEX(Crosswalk!$B$2:$B$47,MATCH(A20963,Crosswalk!$A$2:$A$47,0))</f>
        <v>natural gas combined cycle</v>
      </c>
      <c r="C20963" t="b">
        <f>INDEX(Crosswalk!$F$7:$F$13,MATCH(W20963,Crosswalk!$E$7:$E$13,0))</f>
        <v>1</v>
      </c>
      <c r="D20963" s="124">
        <v>5109</v>
      </c>
      <c r="E20963" s="120" t="s">
        <v>10921</v>
      </c>
      <c r="F20963" s="124">
        <v>62192</v>
      </c>
      <c r="G20963" s="120" t="s">
        <v>11810</v>
      </c>
      <c r="H20963" s="123" t="s">
        <v>37</v>
      </c>
      <c r="I20963" s="123" t="s">
        <v>906</v>
      </c>
      <c r="J20963" s="125" t="s">
        <v>10591</v>
      </c>
      <c r="K20963" s="123" t="s">
        <v>105</v>
      </c>
      <c r="L20963" s="123" t="s">
        <v>11</v>
      </c>
      <c r="M20963" s="123" t="s">
        <v>27330</v>
      </c>
      <c r="N20963" s="123" t="s">
        <v>14863</v>
      </c>
      <c r="O20963" s="122">
        <v>359</v>
      </c>
      <c r="P20963" s="122">
        <v>375.6</v>
      </c>
      <c r="Q20963" s="122">
        <v>150</v>
      </c>
      <c r="R20963" s="123" t="s">
        <v>88</v>
      </c>
      <c r="S20963" s="123">
        <v>2022</v>
      </c>
      <c r="T20963" s="119" t="s">
        <v>338</v>
      </c>
      <c r="U20963" s="119" t="s">
        <v>338</v>
      </c>
      <c r="V20963" s="123" t="s">
        <v>88</v>
      </c>
      <c r="W20963" s="123" t="s">
        <v>97</v>
      </c>
      <c r="X20963" s="123">
        <v>1</v>
      </c>
      <c r="Y20963" s="123" t="s">
        <v>14864</v>
      </c>
      <c r="Z20963" s="123" t="s">
        <v>102</v>
      </c>
      <c r="AA20963" s="123" t="s">
        <v>14862</v>
      </c>
      <c r="AB20963" s="123" t="s">
        <v>14862</v>
      </c>
      <c r="AC20963" s="123" t="s">
        <v>14862</v>
      </c>
      <c r="AD20963" s="123" t="s">
        <v>14862</v>
      </c>
    </row>
    <row r="20964" spans="1:30" ht="51">
      <c r="A20964" t="str">
        <f t="shared" si="327"/>
        <v>Natural Gas Fired Combined Cycle.NG</v>
      </c>
      <c r="B20964" t="str">
        <f>INDEX(Crosswalk!$B$2:$B$47,MATCH(A20964,Crosswalk!$A$2:$A$47,0))</f>
        <v>natural gas combined cycle</v>
      </c>
      <c r="C20964" t="b">
        <f>INDEX(Crosswalk!$F$7:$F$13,MATCH(W20964,Crosswalk!$E$7:$E$13,0))</f>
        <v>1</v>
      </c>
      <c r="D20964" s="124">
        <v>5109</v>
      </c>
      <c r="E20964" s="120" t="s">
        <v>10921</v>
      </c>
      <c r="F20964" s="124">
        <v>62192</v>
      </c>
      <c r="G20964" s="120" t="s">
        <v>11810</v>
      </c>
      <c r="H20964" s="123" t="s">
        <v>37</v>
      </c>
      <c r="I20964" s="123" t="s">
        <v>906</v>
      </c>
      <c r="J20964" s="125" t="s">
        <v>10592</v>
      </c>
      <c r="K20964" s="123" t="s">
        <v>105</v>
      </c>
      <c r="L20964" s="123" t="s">
        <v>11</v>
      </c>
      <c r="M20964" s="123" t="s">
        <v>27330</v>
      </c>
      <c r="N20964" s="123" t="s">
        <v>14863</v>
      </c>
      <c r="O20964" s="122">
        <v>359</v>
      </c>
      <c r="P20964" s="122">
        <v>375.6</v>
      </c>
      <c r="Q20964" s="122">
        <v>150</v>
      </c>
      <c r="R20964" s="123" t="s">
        <v>88</v>
      </c>
      <c r="S20964" s="123">
        <v>2022</v>
      </c>
      <c r="T20964" s="119" t="s">
        <v>338</v>
      </c>
      <c r="U20964" s="119" t="s">
        <v>338</v>
      </c>
      <c r="V20964" s="123" t="s">
        <v>88</v>
      </c>
      <c r="W20964" s="123" t="s">
        <v>97</v>
      </c>
      <c r="X20964" s="123">
        <v>1</v>
      </c>
      <c r="Y20964" s="123" t="s">
        <v>14864</v>
      </c>
      <c r="Z20964" s="123" t="s">
        <v>102</v>
      </c>
      <c r="AA20964" s="123" t="s">
        <v>14862</v>
      </c>
      <c r="AB20964" s="123" t="s">
        <v>14862</v>
      </c>
      <c r="AC20964" s="123" t="s">
        <v>14862</v>
      </c>
      <c r="AD20964" s="123" t="s">
        <v>14862</v>
      </c>
    </row>
    <row r="20965" spans="1:30" ht="51">
      <c r="A20965" t="str">
        <f t="shared" si="327"/>
        <v>Natural Gas Fired Combined Cycle.NG</v>
      </c>
      <c r="B20965" t="str">
        <f>INDEX(Crosswalk!$B$2:$B$47,MATCH(A20965,Crosswalk!$A$2:$A$47,0))</f>
        <v>natural gas combined cycle</v>
      </c>
      <c r="C20965" t="b">
        <f>INDEX(Crosswalk!$F$7:$F$13,MATCH(W20965,Crosswalk!$E$7:$E$13,0))</f>
        <v>1</v>
      </c>
      <c r="D20965" s="124">
        <v>5109</v>
      </c>
      <c r="E20965" s="120" t="s">
        <v>10921</v>
      </c>
      <c r="F20965" s="124">
        <v>62192</v>
      </c>
      <c r="G20965" s="120" t="s">
        <v>11810</v>
      </c>
      <c r="H20965" s="123" t="s">
        <v>37</v>
      </c>
      <c r="I20965" s="123" t="s">
        <v>906</v>
      </c>
      <c r="J20965" s="125" t="s">
        <v>11811</v>
      </c>
      <c r="K20965" s="123" t="s">
        <v>105</v>
      </c>
      <c r="L20965" s="123" t="s">
        <v>9</v>
      </c>
      <c r="M20965" s="123" t="s">
        <v>27330</v>
      </c>
      <c r="N20965" s="123" t="s">
        <v>14863</v>
      </c>
      <c r="O20965" s="122">
        <v>428</v>
      </c>
      <c r="P20965" s="122">
        <v>417.8</v>
      </c>
      <c r="Q20965" s="122">
        <v>80</v>
      </c>
      <c r="R20965" s="123" t="s">
        <v>88</v>
      </c>
      <c r="S20965" s="123">
        <v>2022</v>
      </c>
      <c r="T20965" s="119" t="s">
        <v>338</v>
      </c>
      <c r="U20965" s="119" t="s">
        <v>338</v>
      </c>
      <c r="V20965" s="123" t="s">
        <v>88</v>
      </c>
      <c r="W20965" s="123" t="s">
        <v>97</v>
      </c>
      <c r="X20965" s="123">
        <v>1</v>
      </c>
      <c r="Y20965" s="123" t="s">
        <v>14864</v>
      </c>
      <c r="Z20965" s="123" t="s">
        <v>102</v>
      </c>
      <c r="AA20965" s="123" t="s">
        <v>14862</v>
      </c>
      <c r="AB20965" s="123" t="s">
        <v>14862</v>
      </c>
      <c r="AC20965" s="123" t="s">
        <v>14862</v>
      </c>
      <c r="AD20965" s="123" t="s">
        <v>14862</v>
      </c>
    </row>
    <row r="20966" spans="1:30" ht="26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NDEX(Crosswalk!$F$7:$F$13,MATCH(W20966,Crosswalk!$E$7:$E$13,0))</f>
        <v>1</v>
      </c>
      <c r="D20966" s="124">
        <v>63249</v>
      </c>
      <c r="E20966" s="120" t="s">
        <v>20434</v>
      </c>
      <c r="F20966" s="124">
        <v>62193</v>
      </c>
      <c r="G20966" s="120" t="s">
        <v>8832</v>
      </c>
      <c r="H20966" s="123" t="s">
        <v>38</v>
      </c>
      <c r="I20966" s="123" t="s">
        <v>15908</v>
      </c>
      <c r="J20966" s="125" t="s">
        <v>24080</v>
      </c>
      <c r="K20966" s="123" t="s">
        <v>185</v>
      </c>
      <c r="L20966" s="123" t="s">
        <v>186</v>
      </c>
      <c r="M20966" s="123" t="s">
        <v>14862</v>
      </c>
      <c r="N20966" s="123" t="s">
        <v>14863</v>
      </c>
      <c r="O20966" s="122">
        <v>1</v>
      </c>
      <c r="P20966" s="122">
        <v>1</v>
      </c>
      <c r="Q20966" s="122" t="s">
        <v>338</v>
      </c>
      <c r="R20966" s="123" t="s">
        <v>88</v>
      </c>
      <c r="S20966" s="123">
        <v>2018</v>
      </c>
      <c r="T20966" s="119" t="s">
        <v>338</v>
      </c>
      <c r="U20966" s="119" t="s">
        <v>338</v>
      </c>
      <c r="V20966" s="123" t="s">
        <v>88</v>
      </c>
      <c r="W20966" s="123" t="s">
        <v>89</v>
      </c>
      <c r="X20966" s="123">
        <v>2</v>
      </c>
      <c r="Y20966" s="123" t="s">
        <v>14864</v>
      </c>
      <c r="Z20966" s="123" t="s">
        <v>187</v>
      </c>
      <c r="AA20966" s="123" t="s">
        <v>14862</v>
      </c>
      <c r="AB20966" s="123" t="s">
        <v>14862</v>
      </c>
      <c r="AC20966" s="123" t="s">
        <v>14862</v>
      </c>
      <c r="AD20966" s="123" t="s">
        <v>14862</v>
      </c>
    </row>
    <row r="20967" spans="1:30" ht="26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NDEX(Crosswalk!$F$7:$F$13,MATCH(W20967,Crosswalk!$E$7:$E$13,0))</f>
        <v>1</v>
      </c>
      <c r="D20967" s="124">
        <v>63249</v>
      </c>
      <c r="E20967" s="120" t="s">
        <v>20434</v>
      </c>
      <c r="F20967" s="124">
        <v>62194</v>
      </c>
      <c r="G20967" s="120" t="s">
        <v>8833</v>
      </c>
      <c r="H20967" s="123" t="s">
        <v>38</v>
      </c>
      <c r="I20967" s="123" t="s">
        <v>15908</v>
      </c>
      <c r="J20967" s="125" t="s">
        <v>24081</v>
      </c>
      <c r="K20967" s="123" t="s">
        <v>185</v>
      </c>
      <c r="L20967" s="123" t="s">
        <v>186</v>
      </c>
      <c r="M20967" s="123" t="s">
        <v>14862</v>
      </c>
      <c r="N20967" s="123" t="s">
        <v>14863</v>
      </c>
      <c r="O20967" s="122">
        <v>1</v>
      </c>
      <c r="P20967" s="122">
        <v>1</v>
      </c>
      <c r="Q20967" s="122" t="s">
        <v>338</v>
      </c>
      <c r="R20967" s="123" t="s">
        <v>88</v>
      </c>
      <c r="S20967" s="123">
        <v>2018</v>
      </c>
      <c r="T20967" s="119" t="s">
        <v>338</v>
      </c>
      <c r="U20967" s="119" t="s">
        <v>338</v>
      </c>
      <c r="V20967" s="123" t="s">
        <v>88</v>
      </c>
      <c r="W20967" s="123" t="s">
        <v>89</v>
      </c>
      <c r="X20967" s="123">
        <v>2</v>
      </c>
      <c r="Y20967" s="123" t="s">
        <v>14864</v>
      </c>
      <c r="Z20967" s="123" t="s">
        <v>187</v>
      </c>
      <c r="AA20967" s="123" t="s">
        <v>14862</v>
      </c>
      <c r="AB20967" s="123" t="s">
        <v>14862</v>
      </c>
      <c r="AC20967" s="123" t="s">
        <v>14862</v>
      </c>
      <c r="AD20967" s="123" t="s">
        <v>14862</v>
      </c>
    </row>
    <row r="20968" spans="1:30" ht="26">
      <c r="A20968" t="str">
        <f t="shared" si="327"/>
        <v>Solar Photovoltaic.SUN</v>
      </c>
      <c r="B20968" t="str">
        <f>INDEX(Crosswalk!$B$2:$B$47,MATCH(A20968,Crosswalk!$A$2:$A$47,0))</f>
        <v>solar PV</v>
      </c>
      <c r="C20968" t="b">
        <f>INDEX(Crosswalk!$F$7:$F$13,MATCH(W20968,Crosswalk!$E$7:$E$13,0))</f>
        <v>1</v>
      </c>
      <c r="D20968" s="124">
        <v>63249</v>
      </c>
      <c r="E20968" s="120" t="s">
        <v>20434</v>
      </c>
      <c r="F20968" s="124">
        <v>62195</v>
      </c>
      <c r="G20968" s="120" t="s">
        <v>8834</v>
      </c>
      <c r="H20968" s="123" t="s">
        <v>38</v>
      </c>
      <c r="I20968" s="123" t="s">
        <v>15908</v>
      </c>
      <c r="J20968" s="125" t="s">
        <v>24082</v>
      </c>
      <c r="K20968" s="123" t="s">
        <v>185</v>
      </c>
      <c r="L20968" s="123" t="s">
        <v>186</v>
      </c>
      <c r="M20968" s="123" t="s">
        <v>14862</v>
      </c>
      <c r="N20968" s="123" t="s">
        <v>14863</v>
      </c>
      <c r="O20968" s="122">
        <v>1</v>
      </c>
      <c r="P20968" s="122">
        <v>1</v>
      </c>
      <c r="Q20968" s="122" t="s">
        <v>338</v>
      </c>
      <c r="R20968" s="123" t="s">
        <v>88</v>
      </c>
      <c r="S20968" s="123">
        <v>2018</v>
      </c>
      <c r="T20968" s="119" t="s">
        <v>338</v>
      </c>
      <c r="U20968" s="119" t="s">
        <v>338</v>
      </c>
      <c r="V20968" s="123" t="s">
        <v>88</v>
      </c>
      <c r="W20968" s="123" t="s">
        <v>89</v>
      </c>
      <c r="X20968" s="123">
        <v>2</v>
      </c>
      <c r="Y20968" s="123" t="s">
        <v>14864</v>
      </c>
      <c r="Z20968" s="123" t="s">
        <v>187</v>
      </c>
      <c r="AA20968" s="123" t="s">
        <v>14862</v>
      </c>
      <c r="AB20968" s="123" t="s">
        <v>14862</v>
      </c>
      <c r="AC20968" s="123" t="s">
        <v>14862</v>
      </c>
      <c r="AD20968" s="123" t="s">
        <v>14862</v>
      </c>
    </row>
    <row r="20969" spans="1:30" ht="26">
      <c r="A20969" t="str">
        <f t="shared" si="327"/>
        <v>Solar Photovoltaic.SUN</v>
      </c>
      <c r="B20969" t="str">
        <f>INDEX(Crosswalk!$B$2:$B$47,MATCH(A20969,Crosswalk!$A$2:$A$47,0))</f>
        <v>solar PV</v>
      </c>
      <c r="C20969" t="b">
        <f>INDEX(Crosswalk!$F$7:$F$13,MATCH(W20969,Crosswalk!$E$7:$E$13,0))</f>
        <v>1</v>
      </c>
      <c r="D20969" s="124">
        <v>61700</v>
      </c>
      <c r="E20969" s="120" t="s">
        <v>24083</v>
      </c>
      <c r="F20969" s="124">
        <v>62196</v>
      </c>
      <c r="G20969" s="120" t="s">
        <v>8835</v>
      </c>
      <c r="H20969" s="123" t="s">
        <v>36</v>
      </c>
      <c r="I20969" s="123" t="s">
        <v>20756</v>
      </c>
      <c r="J20969" s="125" t="s">
        <v>24084</v>
      </c>
      <c r="K20969" s="123" t="s">
        <v>185</v>
      </c>
      <c r="L20969" s="123" t="s">
        <v>186</v>
      </c>
      <c r="M20969" s="123" t="s">
        <v>14862</v>
      </c>
      <c r="N20969" s="123" t="s">
        <v>14863</v>
      </c>
      <c r="O20969" s="122">
        <v>1.9</v>
      </c>
      <c r="P20969" s="122">
        <v>1.3</v>
      </c>
      <c r="Q20969" s="122" t="s">
        <v>338</v>
      </c>
      <c r="R20969" s="123" t="s">
        <v>88</v>
      </c>
      <c r="S20969" s="123">
        <v>2016</v>
      </c>
      <c r="T20969" s="119" t="s">
        <v>338</v>
      </c>
      <c r="U20969" s="119" t="s">
        <v>338</v>
      </c>
      <c r="V20969" s="123" t="s">
        <v>88</v>
      </c>
      <c r="W20969" s="123" t="s">
        <v>89</v>
      </c>
      <c r="X20969" s="123">
        <v>2</v>
      </c>
      <c r="Y20969" s="123" t="s">
        <v>14864</v>
      </c>
      <c r="Z20969" s="123" t="s">
        <v>187</v>
      </c>
      <c r="AA20969" s="123" t="s">
        <v>14862</v>
      </c>
      <c r="AB20969" s="123" t="s">
        <v>14862</v>
      </c>
      <c r="AC20969" s="123" t="s">
        <v>14862</v>
      </c>
      <c r="AD20969" s="123" t="s">
        <v>14862</v>
      </c>
    </row>
    <row r="20970" spans="1:30" ht="26">
      <c r="A20970" t="str">
        <f t="shared" si="327"/>
        <v>Solar Photovoltaic.SUN</v>
      </c>
      <c r="B20970" t="str">
        <f>INDEX(Crosswalk!$B$2:$B$47,MATCH(A20970,Crosswalk!$A$2:$A$47,0))</f>
        <v>solar PV</v>
      </c>
      <c r="C20970" t="b">
        <f>INDEX(Crosswalk!$F$7:$F$13,MATCH(W20970,Crosswalk!$E$7:$E$13,0))</f>
        <v>1</v>
      </c>
      <c r="D20970" s="124">
        <v>60281</v>
      </c>
      <c r="E20970" s="120" t="s">
        <v>10731</v>
      </c>
      <c r="F20970" s="124">
        <v>62197</v>
      </c>
      <c r="G20970" s="120" t="s">
        <v>8836</v>
      </c>
      <c r="H20970" s="123" t="s">
        <v>36</v>
      </c>
      <c r="I20970" s="123" t="s">
        <v>17827</v>
      </c>
      <c r="J20970" s="125" t="s">
        <v>24085</v>
      </c>
      <c r="K20970" s="123" t="s">
        <v>185</v>
      </c>
      <c r="L20970" s="123" t="s">
        <v>186</v>
      </c>
      <c r="M20970" s="123" t="s">
        <v>14862</v>
      </c>
      <c r="N20970" s="123" t="s">
        <v>14863</v>
      </c>
      <c r="O20970" s="122">
        <v>2.2999999999999998</v>
      </c>
      <c r="P20970" s="122">
        <v>2.2999999999999998</v>
      </c>
      <c r="Q20970" s="122" t="s">
        <v>338</v>
      </c>
      <c r="R20970" s="123" t="s">
        <v>88</v>
      </c>
      <c r="S20970" s="123">
        <v>2017</v>
      </c>
      <c r="T20970" s="119" t="s">
        <v>338</v>
      </c>
      <c r="U20970" s="119" t="s">
        <v>338</v>
      </c>
      <c r="V20970" s="123" t="s">
        <v>88</v>
      </c>
      <c r="W20970" s="123" t="s">
        <v>89</v>
      </c>
      <c r="X20970" s="123">
        <v>2</v>
      </c>
      <c r="Y20970" s="123" t="s">
        <v>14864</v>
      </c>
      <c r="Z20970" s="123" t="s">
        <v>187</v>
      </c>
      <c r="AA20970" s="123" t="s">
        <v>14862</v>
      </c>
      <c r="AB20970" s="123" t="s">
        <v>14862</v>
      </c>
      <c r="AC20970" s="123" t="s">
        <v>14862</v>
      </c>
      <c r="AD20970" s="123" t="s">
        <v>14862</v>
      </c>
    </row>
    <row r="20971" spans="1:30" ht="26">
      <c r="A20971" t="str">
        <f t="shared" si="327"/>
        <v>Solar Photovoltaic.SUN</v>
      </c>
      <c r="B20971" t="str">
        <f>INDEX(Crosswalk!$B$2:$B$47,MATCH(A20971,Crosswalk!$A$2:$A$47,0))</f>
        <v>solar PV</v>
      </c>
      <c r="C20971" t="b">
        <f>INDEX(Crosswalk!$F$7:$F$13,MATCH(W20971,Crosswalk!$E$7:$E$13,0))</f>
        <v>1</v>
      </c>
      <c r="D20971" s="124">
        <v>61693</v>
      </c>
      <c r="E20971" s="120" t="s">
        <v>24086</v>
      </c>
      <c r="F20971" s="124">
        <v>62198</v>
      </c>
      <c r="G20971" s="120" t="s">
        <v>8837</v>
      </c>
      <c r="H20971" s="123" t="s">
        <v>36</v>
      </c>
      <c r="I20971" s="123" t="s">
        <v>16719</v>
      </c>
      <c r="J20971" s="125" t="s">
        <v>24087</v>
      </c>
      <c r="K20971" s="123" t="s">
        <v>185</v>
      </c>
      <c r="L20971" s="123" t="s">
        <v>186</v>
      </c>
      <c r="M20971" s="123" t="s">
        <v>14862</v>
      </c>
      <c r="N20971" s="123" t="s">
        <v>14863</v>
      </c>
      <c r="O20971" s="122">
        <v>2</v>
      </c>
      <c r="P20971" s="122">
        <v>1.6</v>
      </c>
      <c r="Q20971" s="122" t="s">
        <v>338</v>
      </c>
      <c r="R20971" s="123" t="s">
        <v>88</v>
      </c>
      <c r="S20971" s="123">
        <v>2018</v>
      </c>
      <c r="T20971" s="119" t="s">
        <v>338</v>
      </c>
      <c r="U20971" s="119" t="s">
        <v>338</v>
      </c>
      <c r="V20971" s="123" t="s">
        <v>88</v>
      </c>
      <c r="W20971" s="123" t="s">
        <v>89</v>
      </c>
      <c r="X20971" s="123">
        <v>2</v>
      </c>
      <c r="Y20971" s="123" t="s">
        <v>14864</v>
      </c>
      <c r="Z20971" s="123" t="s">
        <v>187</v>
      </c>
      <c r="AA20971" s="123" t="s">
        <v>14862</v>
      </c>
      <c r="AB20971" s="123" t="s">
        <v>14862</v>
      </c>
      <c r="AC20971" s="123" t="s">
        <v>14862</v>
      </c>
      <c r="AD20971" s="123" t="s">
        <v>14862</v>
      </c>
    </row>
    <row r="20972" spans="1:30" ht="26">
      <c r="A20972" t="str">
        <f t="shared" si="327"/>
        <v>Solar Photovoltaic.SUN</v>
      </c>
      <c r="B20972" t="str">
        <f>INDEX(Crosswalk!$B$2:$B$47,MATCH(A20972,Crosswalk!$A$2:$A$47,0))</f>
        <v>solar PV</v>
      </c>
      <c r="C20972" t="b">
        <f>INDEX(Crosswalk!$F$7:$F$13,MATCH(W20972,Crosswalk!$E$7:$E$13,0))</f>
        <v>1</v>
      </c>
      <c r="D20972" s="124">
        <v>61692</v>
      </c>
      <c r="E20972" s="120" t="s">
        <v>24088</v>
      </c>
      <c r="F20972" s="124">
        <v>62199</v>
      </c>
      <c r="G20972" s="120" t="s">
        <v>8838</v>
      </c>
      <c r="H20972" s="123" t="s">
        <v>36</v>
      </c>
      <c r="I20972" s="123" t="s">
        <v>16719</v>
      </c>
      <c r="J20972" s="125" t="s">
        <v>24089</v>
      </c>
      <c r="K20972" s="123" t="s">
        <v>185</v>
      </c>
      <c r="L20972" s="123" t="s">
        <v>186</v>
      </c>
      <c r="M20972" s="123" t="s">
        <v>14862</v>
      </c>
      <c r="N20972" s="123" t="s">
        <v>14863</v>
      </c>
      <c r="O20972" s="122">
        <v>1.8</v>
      </c>
      <c r="P20972" s="122">
        <v>1.4</v>
      </c>
      <c r="Q20972" s="122" t="s">
        <v>338</v>
      </c>
      <c r="R20972" s="123" t="s">
        <v>88</v>
      </c>
      <c r="S20972" s="123">
        <v>2018</v>
      </c>
      <c r="T20972" s="119" t="s">
        <v>338</v>
      </c>
      <c r="U20972" s="119" t="s">
        <v>338</v>
      </c>
      <c r="V20972" s="123" t="s">
        <v>88</v>
      </c>
      <c r="W20972" s="123" t="s">
        <v>89</v>
      </c>
      <c r="X20972" s="123">
        <v>2</v>
      </c>
      <c r="Y20972" s="123" t="s">
        <v>14864</v>
      </c>
      <c r="Z20972" s="123" t="s">
        <v>187</v>
      </c>
      <c r="AA20972" s="123" t="s">
        <v>14862</v>
      </c>
      <c r="AB20972" s="123" t="s">
        <v>14862</v>
      </c>
      <c r="AC20972" s="123" t="s">
        <v>14862</v>
      </c>
      <c r="AD20972" s="123" t="s">
        <v>14862</v>
      </c>
    </row>
    <row r="20973" spans="1:30" ht="26">
      <c r="A20973" t="str">
        <f t="shared" si="327"/>
        <v>Solar Photovoltaic.SUN</v>
      </c>
      <c r="B20973" t="str">
        <f>INDEX(Crosswalk!$B$2:$B$47,MATCH(A20973,Crosswalk!$A$2:$A$47,0))</f>
        <v>solar PV</v>
      </c>
      <c r="C20973" t="b">
        <f>INDEX(Crosswalk!$F$7:$F$13,MATCH(W20973,Crosswalk!$E$7:$E$13,0))</f>
        <v>1</v>
      </c>
      <c r="D20973" s="124">
        <v>61697</v>
      </c>
      <c r="E20973" s="120" t="s">
        <v>11041</v>
      </c>
      <c r="F20973" s="124">
        <v>62200</v>
      </c>
      <c r="G20973" s="120" t="s">
        <v>11042</v>
      </c>
      <c r="H20973" s="123" t="s">
        <v>54</v>
      </c>
      <c r="I20973" s="123" t="s">
        <v>15933</v>
      </c>
      <c r="J20973" s="125" t="s">
        <v>11043</v>
      </c>
      <c r="K20973" s="123" t="s">
        <v>185</v>
      </c>
      <c r="L20973" s="123" t="s">
        <v>186</v>
      </c>
      <c r="M20973" s="123" t="s">
        <v>14862</v>
      </c>
      <c r="N20973" s="123" t="s">
        <v>14863</v>
      </c>
      <c r="O20973" s="122">
        <v>200</v>
      </c>
      <c r="P20973" s="122">
        <v>200</v>
      </c>
      <c r="Q20973" s="122" t="s">
        <v>338</v>
      </c>
      <c r="R20973" s="123" t="s">
        <v>88</v>
      </c>
      <c r="S20973" s="123">
        <v>2021</v>
      </c>
      <c r="T20973" s="119" t="s">
        <v>338</v>
      </c>
      <c r="U20973" s="119" t="s">
        <v>338</v>
      </c>
      <c r="V20973" s="123" t="s">
        <v>88</v>
      </c>
      <c r="W20973" s="123" t="s">
        <v>89</v>
      </c>
      <c r="X20973" s="123">
        <v>2</v>
      </c>
      <c r="Y20973" s="123" t="s">
        <v>14864</v>
      </c>
      <c r="Z20973" s="123" t="s">
        <v>187</v>
      </c>
      <c r="AA20973" s="123" t="s">
        <v>14862</v>
      </c>
      <c r="AB20973" s="123" t="s">
        <v>14862</v>
      </c>
      <c r="AC20973" s="123" t="s">
        <v>14862</v>
      </c>
      <c r="AD20973" s="123" t="s">
        <v>14862</v>
      </c>
    </row>
    <row r="20974" spans="1:30" ht="26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NDEX(Crosswalk!$F$7:$F$13,MATCH(W20974,Crosswalk!$E$7:$E$13,0))</f>
        <v>1</v>
      </c>
      <c r="D20974" s="124">
        <v>61698</v>
      </c>
      <c r="E20974" s="120" t="s">
        <v>24090</v>
      </c>
      <c r="F20974" s="124">
        <v>62201</v>
      </c>
      <c r="G20974" s="120" t="s">
        <v>8839</v>
      </c>
      <c r="H20974" s="123" t="s">
        <v>36</v>
      </c>
      <c r="I20974" s="123" t="s">
        <v>16719</v>
      </c>
      <c r="J20974" s="125" t="s">
        <v>23196</v>
      </c>
      <c r="K20974" s="123" t="s">
        <v>185</v>
      </c>
      <c r="L20974" s="123" t="s">
        <v>186</v>
      </c>
      <c r="M20974" s="123" t="s">
        <v>14862</v>
      </c>
      <c r="N20974" s="123" t="s">
        <v>14863</v>
      </c>
      <c r="O20974" s="122">
        <v>1.9</v>
      </c>
      <c r="P20974" s="122">
        <v>1.5</v>
      </c>
      <c r="Q20974" s="122" t="s">
        <v>338</v>
      </c>
      <c r="R20974" s="123" t="s">
        <v>88</v>
      </c>
      <c r="S20974" s="123">
        <v>2017</v>
      </c>
      <c r="T20974" s="119" t="s">
        <v>338</v>
      </c>
      <c r="U20974" s="119" t="s">
        <v>338</v>
      </c>
      <c r="V20974" s="123" t="s">
        <v>88</v>
      </c>
      <c r="W20974" s="123" t="s">
        <v>89</v>
      </c>
      <c r="X20974" s="123">
        <v>2</v>
      </c>
      <c r="Y20974" s="123" t="s">
        <v>14864</v>
      </c>
      <c r="Z20974" s="123" t="s">
        <v>187</v>
      </c>
      <c r="AA20974" s="123" t="s">
        <v>14862</v>
      </c>
      <c r="AB20974" s="123" t="s">
        <v>14862</v>
      </c>
      <c r="AC20974" s="123" t="s">
        <v>14862</v>
      </c>
      <c r="AD20974" s="123" t="s">
        <v>14862</v>
      </c>
    </row>
    <row r="20975" spans="1:30" ht="26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NDEX(Crosswalk!$F$7:$F$13,MATCH(W20975,Crosswalk!$E$7:$E$13,0))</f>
        <v>1</v>
      </c>
      <c r="D20975" s="124">
        <v>61012</v>
      </c>
      <c r="E20975" s="120" t="s">
        <v>10343</v>
      </c>
      <c r="F20975" s="124">
        <v>62202</v>
      </c>
      <c r="G20975" s="120" t="s">
        <v>8840</v>
      </c>
      <c r="H20975" s="123" t="s">
        <v>36</v>
      </c>
      <c r="I20975" s="123" t="s">
        <v>20756</v>
      </c>
      <c r="J20975" s="125" t="s">
        <v>24091</v>
      </c>
      <c r="K20975" s="123" t="s">
        <v>185</v>
      </c>
      <c r="L20975" s="123" t="s">
        <v>186</v>
      </c>
      <c r="M20975" s="123" t="s">
        <v>14862</v>
      </c>
      <c r="N20975" s="123" t="s">
        <v>14863</v>
      </c>
      <c r="O20975" s="122">
        <v>4</v>
      </c>
      <c r="P20975" s="122">
        <v>4</v>
      </c>
      <c r="Q20975" s="122" t="s">
        <v>338</v>
      </c>
      <c r="R20975" s="123" t="s">
        <v>88</v>
      </c>
      <c r="S20975" s="123">
        <v>2019</v>
      </c>
      <c r="T20975" s="119" t="s">
        <v>338</v>
      </c>
      <c r="U20975" s="119" t="s">
        <v>338</v>
      </c>
      <c r="V20975" s="123" t="s">
        <v>88</v>
      </c>
      <c r="W20975" s="123" t="s">
        <v>89</v>
      </c>
      <c r="X20975" s="123">
        <v>2</v>
      </c>
      <c r="Y20975" s="123" t="s">
        <v>14864</v>
      </c>
      <c r="Z20975" s="123" t="s">
        <v>187</v>
      </c>
      <c r="AA20975" s="123" t="s">
        <v>14862</v>
      </c>
      <c r="AB20975" s="123" t="s">
        <v>14862</v>
      </c>
      <c r="AC20975" s="123" t="s">
        <v>14862</v>
      </c>
      <c r="AD20975" s="123" t="s">
        <v>14862</v>
      </c>
    </row>
    <row r="20976" spans="1:30" ht="26">
      <c r="A20976" t="str">
        <f t="shared" si="327"/>
        <v>Solar Photovoltaic.SUN</v>
      </c>
      <c r="B20976" t="str">
        <f>INDEX(Crosswalk!$B$2:$B$47,MATCH(A20976,Crosswalk!$A$2:$A$47,0))</f>
        <v>solar PV</v>
      </c>
      <c r="C20976" t="b">
        <f>INDEX(Crosswalk!$F$7:$F$13,MATCH(W20976,Crosswalk!$E$7:$E$13,0))</f>
        <v>1</v>
      </c>
      <c r="D20976" s="124">
        <v>61725</v>
      </c>
      <c r="E20976" s="120" t="s">
        <v>8841</v>
      </c>
      <c r="F20976" s="124">
        <v>62203</v>
      </c>
      <c r="G20976" s="120" t="s">
        <v>8841</v>
      </c>
      <c r="H20976" s="123" t="s">
        <v>36</v>
      </c>
      <c r="I20976" s="123" t="s">
        <v>7455</v>
      </c>
      <c r="J20976" s="125" t="s">
        <v>24092</v>
      </c>
      <c r="K20976" s="123" t="s">
        <v>185</v>
      </c>
      <c r="L20976" s="123" t="s">
        <v>186</v>
      </c>
      <c r="M20976" s="123" t="s">
        <v>14862</v>
      </c>
      <c r="N20976" s="123" t="s">
        <v>14863</v>
      </c>
      <c r="O20976" s="122">
        <v>2</v>
      </c>
      <c r="P20976" s="122">
        <v>1.6</v>
      </c>
      <c r="Q20976" s="122" t="s">
        <v>338</v>
      </c>
      <c r="R20976" s="123" t="s">
        <v>88</v>
      </c>
      <c r="S20976" s="123">
        <v>2017</v>
      </c>
      <c r="T20976" s="119" t="s">
        <v>338</v>
      </c>
      <c r="U20976" s="119" t="s">
        <v>338</v>
      </c>
      <c r="V20976" s="123" t="s">
        <v>88</v>
      </c>
      <c r="W20976" s="123" t="s">
        <v>89</v>
      </c>
      <c r="X20976" s="123">
        <v>2</v>
      </c>
      <c r="Y20976" s="123" t="s">
        <v>14864</v>
      </c>
      <c r="Z20976" s="123" t="s">
        <v>187</v>
      </c>
      <c r="AA20976" s="123" t="s">
        <v>14862</v>
      </c>
      <c r="AB20976" s="123" t="s">
        <v>14862</v>
      </c>
      <c r="AC20976" s="123" t="s">
        <v>14862</v>
      </c>
      <c r="AD20976" s="123" t="s">
        <v>14862</v>
      </c>
    </row>
    <row r="20977" spans="1:30" ht="26">
      <c r="A20977" t="str">
        <f t="shared" si="327"/>
        <v>Solar Photovoltaic.SUN</v>
      </c>
      <c r="B20977" t="str">
        <f>INDEX(Crosswalk!$B$2:$B$47,MATCH(A20977,Crosswalk!$A$2:$A$47,0))</f>
        <v>solar PV</v>
      </c>
      <c r="C20977" t="b">
        <f>INDEX(Crosswalk!$F$7:$F$13,MATCH(W20977,Crosswalk!$E$7:$E$13,0))</f>
        <v>1</v>
      </c>
      <c r="D20977" s="124">
        <v>61677</v>
      </c>
      <c r="E20977" s="120" t="s">
        <v>21702</v>
      </c>
      <c r="F20977" s="124">
        <v>62204</v>
      </c>
      <c r="G20977" s="120" t="s">
        <v>8842</v>
      </c>
      <c r="H20977" s="123" t="s">
        <v>51</v>
      </c>
      <c r="I20977" s="123" t="s">
        <v>21187</v>
      </c>
      <c r="J20977" s="125" t="s">
        <v>24093</v>
      </c>
      <c r="K20977" s="123" t="s">
        <v>185</v>
      </c>
      <c r="L20977" s="123" t="s">
        <v>186</v>
      </c>
      <c r="M20977" s="123" t="s">
        <v>14862</v>
      </c>
      <c r="N20977" s="123" t="s">
        <v>14863</v>
      </c>
      <c r="O20977" s="122">
        <v>2</v>
      </c>
      <c r="P20977" s="122">
        <v>2</v>
      </c>
      <c r="Q20977" s="122" t="s">
        <v>338</v>
      </c>
      <c r="R20977" s="123" t="s">
        <v>88</v>
      </c>
      <c r="S20977" s="123">
        <v>2018</v>
      </c>
      <c r="T20977" s="119" t="s">
        <v>338</v>
      </c>
      <c r="U20977" s="119" t="s">
        <v>338</v>
      </c>
      <c r="V20977" s="123" t="s">
        <v>88</v>
      </c>
      <c r="W20977" s="123" t="s">
        <v>89</v>
      </c>
      <c r="X20977" s="123">
        <v>2</v>
      </c>
      <c r="Y20977" s="123" t="s">
        <v>14864</v>
      </c>
      <c r="Z20977" s="123" t="s">
        <v>187</v>
      </c>
      <c r="AA20977" s="123" t="s">
        <v>14862</v>
      </c>
      <c r="AB20977" s="123" t="s">
        <v>14862</v>
      </c>
      <c r="AC20977" s="123" t="s">
        <v>14862</v>
      </c>
      <c r="AD20977" s="123" t="s">
        <v>14862</v>
      </c>
    </row>
    <row r="20978" spans="1:30" ht="26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NDEX(Crosswalk!$F$7:$F$13,MATCH(W20978,Crosswalk!$E$7:$E$13,0))</f>
        <v>1</v>
      </c>
      <c r="D20978" s="124">
        <v>61677</v>
      </c>
      <c r="E20978" s="120" t="s">
        <v>21702</v>
      </c>
      <c r="F20978" s="124">
        <v>62205</v>
      </c>
      <c r="G20978" s="120" t="s">
        <v>8843</v>
      </c>
      <c r="H20978" s="123" t="s">
        <v>51</v>
      </c>
      <c r="I20978" s="123" t="s">
        <v>18864</v>
      </c>
      <c r="J20978" s="125" t="s">
        <v>24094</v>
      </c>
      <c r="K20978" s="123" t="s">
        <v>185</v>
      </c>
      <c r="L20978" s="123" t="s">
        <v>186</v>
      </c>
      <c r="M20978" s="123" t="s">
        <v>14862</v>
      </c>
      <c r="N20978" s="123" t="s">
        <v>14863</v>
      </c>
      <c r="O20978" s="122">
        <v>5.3</v>
      </c>
      <c r="P20978" s="122">
        <v>5.3</v>
      </c>
      <c r="Q20978" s="122" t="s">
        <v>338</v>
      </c>
      <c r="R20978" s="123" t="s">
        <v>88</v>
      </c>
      <c r="S20978" s="123">
        <v>2018</v>
      </c>
      <c r="T20978" s="119" t="s">
        <v>338</v>
      </c>
      <c r="U20978" s="119" t="s">
        <v>338</v>
      </c>
      <c r="V20978" s="123" t="s">
        <v>88</v>
      </c>
      <c r="W20978" s="123" t="s">
        <v>89</v>
      </c>
      <c r="X20978" s="123">
        <v>2</v>
      </c>
      <c r="Y20978" s="123" t="s">
        <v>14864</v>
      </c>
      <c r="Z20978" s="123" t="s">
        <v>187</v>
      </c>
      <c r="AA20978" s="123" t="s">
        <v>14862</v>
      </c>
      <c r="AB20978" s="123" t="s">
        <v>14862</v>
      </c>
      <c r="AC20978" s="123" t="s">
        <v>14862</v>
      </c>
      <c r="AD20978" s="123" t="s">
        <v>14862</v>
      </c>
    </row>
    <row r="20979" spans="1:30" ht="26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NDEX(Crosswalk!$F$7:$F$13,MATCH(W20979,Crosswalk!$E$7:$E$13,0))</f>
        <v>1</v>
      </c>
      <c r="D20979" s="124">
        <v>6452</v>
      </c>
      <c r="E20979" s="120" t="s">
        <v>10494</v>
      </c>
      <c r="F20979" s="124">
        <v>62206</v>
      </c>
      <c r="G20979" s="120" t="s">
        <v>8844</v>
      </c>
      <c r="H20979" s="123" t="s">
        <v>14</v>
      </c>
      <c r="I20979" s="123" t="s">
        <v>15239</v>
      </c>
      <c r="J20979" s="125" t="s">
        <v>10341</v>
      </c>
      <c r="K20979" s="123" t="s">
        <v>185</v>
      </c>
      <c r="L20979" s="123" t="s">
        <v>186</v>
      </c>
      <c r="M20979" s="123" t="s">
        <v>14862</v>
      </c>
      <c r="N20979" s="123" t="s">
        <v>14863</v>
      </c>
      <c r="O20979" s="122">
        <v>74.5</v>
      </c>
      <c r="P20979" s="122">
        <v>74.5</v>
      </c>
      <c r="Q20979" s="122" t="s">
        <v>338</v>
      </c>
      <c r="R20979" s="123" t="s">
        <v>88</v>
      </c>
      <c r="S20979" s="123">
        <v>2020</v>
      </c>
      <c r="T20979" s="119" t="s">
        <v>338</v>
      </c>
      <c r="U20979" s="119" t="s">
        <v>338</v>
      </c>
      <c r="V20979" s="123" t="s">
        <v>88</v>
      </c>
      <c r="W20979" s="123" t="s">
        <v>97</v>
      </c>
      <c r="X20979" s="123">
        <v>1</v>
      </c>
      <c r="Y20979" s="123" t="s">
        <v>14864</v>
      </c>
      <c r="Z20979" s="123" t="s">
        <v>187</v>
      </c>
      <c r="AA20979" s="123" t="s">
        <v>14862</v>
      </c>
      <c r="AB20979" s="123" t="s">
        <v>14862</v>
      </c>
      <c r="AC20979" s="123" t="s">
        <v>14862</v>
      </c>
      <c r="AD20979" s="123" t="s">
        <v>14862</v>
      </c>
    </row>
    <row r="20980" spans="1:30" ht="38.5">
      <c r="A20980" t="str">
        <f t="shared" si="327"/>
        <v>Onshore Wind Turbine.WND</v>
      </c>
      <c r="B20980" t="str">
        <f>INDEX(Crosswalk!$B$2:$B$47,MATCH(A20980,Crosswalk!$A$2:$A$47,0))</f>
        <v>onshore wind</v>
      </c>
      <c r="C20980" t="b">
        <f>INDEX(Crosswalk!$F$7:$F$13,MATCH(W20980,Crosswalk!$E$7:$E$13,0))</f>
        <v>1</v>
      </c>
      <c r="D20980" s="124">
        <v>61727</v>
      </c>
      <c r="E20980" s="120" t="s">
        <v>10960</v>
      </c>
      <c r="F20980" s="124">
        <v>62207</v>
      </c>
      <c r="G20980" s="120" t="s">
        <v>10961</v>
      </c>
      <c r="H20980" s="123" t="s">
        <v>64</v>
      </c>
      <c r="I20980" s="123" t="s">
        <v>12483</v>
      </c>
      <c r="J20980" s="125" t="s">
        <v>10962</v>
      </c>
      <c r="K20980" s="123" t="s">
        <v>91</v>
      </c>
      <c r="L20980" s="123" t="s">
        <v>92</v>
      </c>
      <c r="M20980" s="123" t="s">
        <v>14862</v>
      </c>
      <c r="N20980" s="123" t="s">
        <v>14863</v>
      </c>
      <c r="O20980" s="122">
        <v>209.4</v>
      </c>
      <c r="P20980" s="122">
        <v>209.4</v>
      </c>
      <c r="Q20980" s="122">
        <v>20</v>
      </c>
      <c r="R20980" s="123" t="s">
        <v>88</v>
      </c>
      <c r="S20980" s="123">
        <v>2021</v>
      </c>
      <c r="T20980" s="119" t="s">
        <v>338</v>
      </c>
      <c r="U20980" s="119" t="s">
        <v>338</v>
      </c>
      <c r="V20980" s="123" t="s">
        <v>88</v>
      </c>
      <c r="W20980" s="123" t="s">
        <v>89</v>
      </c>
      <c r="X20980" s="123">
        <v>2</v>
      </c>
      <c r="Y20980" s="123" t="s">
        <v>14864</v>
      </c>
      <c r="Z20980" s="123" t="s">
        <v>93</v>
      </c>
      <c r="AA20980" s="123" t="s">
        <v>14862</v>
      </c>
      <c r="AB20980" s="123" t="s">
        <v>14862</v>
      </c>
      <c r="AC20980" s="123" t="s">
        <v>14862</v>
      </c>
      <c r="AD20980" s="123" t="s">
        <v>14862</v>
      </c>
    </row>
    <row r="20981" spans="1:30" ht="26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NDEX(Crosswalk!$F$7:$F$13,MATCH(W20981,Crosswalk!$E$7:$E$13,0))</f>
        <v>1</v>
      </c>
      <c r="D20981" s="124">
        <v>60396</v>
      </c>
      <c r="E20981" s="120" t="s">
        <v>22920</v>
      </c>
      <c r="F20981" s="124">
        <v>62208</v>
      </c>
      <c r="G20981" s="120" t="s">
        <v>8845</v>
      </c>
      <c r="H20981" s="123" t="s">
        <v>35</v>
      </c>
      <c r="I20981" s="123" t="s">
        <v>15484</v>
      </c>
      <c r="J20981" s="125" t="s">
        <v>10393</v>
      </c>
      <c r="K20981" s="123" t="s">
        <v>185</v>
      </c>
      <c r="L20981" s="123" t="s">
        <v>186</v>
      </c>
      <c r="M20981" s="123" t="s">
        <v>14862</v>
      </c>
      <c r="N20981" s="123" t="s">
        <v>14863</v>
      </c>
      <c r="O20981" s="122">
        <v>4</v>
      </c>
      <c r="P20981" s="122">
        <v>4</v>
      </c>
      <c r="Q20981" s="122" t="s">
        <v>338</v>
      </c>
      <c r="R20981" s="123" t="s">
        <v>88</v>
      </c>
      <c r="S20981" s="123">
        <v>2018</v>
      </c>
      <c r="T20981" s="119" t="s">
        <v>338</v>
      </c>
      <c r="U20981" s="119" t="s">
        <v>338</v>
      </c>
      <c r="V20981" s="123" t="s">
        <v>88</v>
      </c>
      <c r="W20981" s="123" t="s">
        <v>89</v>
      </c>
      <c r="X20981" s="123">
        <v>2</v>
      </c>
      <c r="Y20981" s="123" t="s">
        <v>14864</v>
      </c>
      <c r="Z20981" s="123" t="s">
        <v>187</v>
      </c>
      <c r="AA20981" s="123" t="s">
        <v>14862</v>
      </c>
      <c r="AB20981" s="123" t="s">
        <v>14862</v>
      </c>
      <c r="AC20981" s="123" t="s">
        <v>14862</v>
      </c>
      <c r="AD20981" s="123" t="s">
        <v>14862</v>
      </c>
    </row>
    <row r="20982" spans="1:30" ht="26">
      <c r="A20982" t="str">
        <f t="shared" si="327"/>
        <v>Solar Photovoltaic.SUN</v>
      </c>
      <c r="B20982" t="str">
        <f>INDEX(Crosswalk!$B$2:$B$47,MATCH(A20982,Crosswalk!$A$2:$A$47,0))</f>
        <v>solar PV</v>
      </c>
      <c r="C20982" t="b">
        <f>INDEX(Crosswalk!$F$7:$F$13,MATCH(W20982,Crosswalk!$E$7:$E$13,0))</f>
        <v>1</v>
      </c>
      <c r="D20982" s="124">
        <v>58970</v>
      </c>
      <c r="E20982" s="120" t="s">
        <v>10472</v>
      </c>
      <c r="F20982" s="124">
        <v>62209</v>
      </c>
      <c r="G20982" s="120" t="s">
        <v>8846</v>
      </c>
      <c r="H20982" s="123" t="s">
        <v>38</v>
      </c>
      <c r="I20982" s="123" t="s">
        <v>15874</v>
      </c>
      <c r="J20982" s="125" t="s">
        <v>24095</v>
      </c>
      <c r="K20982" s="123" t="s">
        <v>185</v>
      </c>
      <c r="L20982" s="123" t="s">
        <v>186</v>
      </c>
      <c r="M20982" s="123" t="s">
        <v>14862</v>
      </c>
      <c r="N20982" s="123" t="s">
        <v>14929</v>
      </c>
      <c r="O20982" s="122">
        <v>1</v>
      </c>
      <c r="P20982" s="122">
        <v>1</v>
      </c>
      <c r="Q20982" s="122" t="s">
        <v>338</v>
      </c>
      <c r="R20982" s="123" t="s">
        <v>88</v>
      </c>
      <c r="S20982" s="123">
        <v>2019</v>
      </c>
      <c r="T20982" s="119" t="s">
        <v>338</v>
      </c>
      <c r="U20982" s="119" t="s">
        <v>338</v>
      </c>
      <c r="V20982" s="123" t="s">
        <v>88</v>
      </c>
      <c r="W20982" s="123" t="s">
        <v>89</v>
      </c>
      <c r="X20982" s="123">
        <v>2</v>
      </c>
      <c r="Y20982" s="123" t="s">
        <v>14864</v>
      </c>
      <c r="Z20982" s="123" t="s">
        <v>187</v>
      </c>
      <c r="AA20982" s="123" t="s">
        <v>14862</v>
      </c>
      <c r="AB20982" s="123" t="s">
        <v>14862</v>
      </c>
      <c r="AC20982" s="123" t="s">
        <v>14862</v>
      </c>
      <c r="AD20982" s="123" t="s">
        <v>14862</v>
      </c>
    </row>
    <row r="20983" spans="1:30" ht="26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NDEX(Crosswalk!$F$7:$F$13,MATCH(W20983,Crosswalk!$E$7:$E$13,0))</f>
        <v>1</v>
      </c>
      <c r="D20983" s="124">
        <v>58970</v>
      </c>
      <c r="E20983" s="120" t="s">
        <v>10472</v>
      </c>
      <c r="F20983" s="124">
        <v>62209</v>
      </c>
      <c r="G20983" s="120" t="s">
        <v>8846</v>
      </c>
      <c r="H20983" s="123" t="s">
        <v>38</v>
      </c>
      <c r="I20983" s="123" t="s">
        <v>15874</v>
      </c>
      <c r="J20983" s="125" t="s">
        <v>24096</v>
      </c>
      <c r="K20983" s="123" t="s">
        <v>185</v>
      </c>
      <c r="L20983" s="123" t="s">
        <v>186</v>
      </c>
      <c r="M20983" s="123" t="s">
        <v>14862</v>
      </c>
      <c r="N20983" s="123" t="s">
        <v>14929</v>
      </c>
      <c r="O20983" s="122">
        <v>1</v>
      </c>
      <c r="P20983" s="122">
        <v>1</v>
      </c>
      <c r="Q20983" s="122" t="s">
        <v>338</v>
      </c>
      <c r="R20983" s="123" t="s">
        <v>88</v>
      </c>
      <c r="S20983" s="123">
        <v>2019</v>
      </c>
      <c r="T20983" s="119" t="s">
        <v>338</v>
      </c>
      <c r="U20983" s="119" t="s">
        <v>338</v>
      </c>
      <c r="V20983" s="123" t="s">
        <v>88</v>
      </c>
      <c r="W20983" s="123" t="s">
        <v>89</v>
      </c>
      <c r="X20983" s="123">
        <v>2</v>
      </c>
      <c r="Y20983" s="123" t="s">
        <v>14864</v>
      </c>
      <c r="Z20983" s="123" t="s">
        <v>187</v>
      </c>
      <c r="AA20983" s="123" t="s">
        <v>14862</v>
      </c>
      <c r="AB20983" s="123" t="s">
        <v>14862</v>
      </c>
      <c r="AC20983" s="123" t="s">
        <v>14862</v>
      </c>
      <c r="AD20983" s="123" t="s">
        <v>14862</v>
      </c>
    </row>
    <row r="20984" spans="1:30" ht="26">
      <c r="A20984" t="str">
        <f t="shared" si="327"/>
        <v>Solar Photovoltaic.SUN</v>
      </c>
      <c r="B20984" t="str">
        <f>INDEX(Crosswalk!$B$2:$B$47,MATCH(A20984,Crosswalk!$A$2:$A$47,0))</f>
        <v>solar PV</v>
      </c>
      <c r="C20984" t="b">
        <f>INDEX(Crosswalk!$F$7:$F$13,MATCH(W20984,Crosswalk!$E$7:$E$13,0))</f>
        <v>1</v>
      </c>
      <c r="D20984" s="124">
        <v>58970</v>
      </c>
      <c r="E20984" s="120" t="s">
        <v>10472</v>
      </c>
      <c r="F20984" s="124">
        <v>62209</v>
      </c>
      <c r="G20984" s="120" t="s">
        <v>8846</v>
      </c>
      <c r="H20984" s="123" t="s">
        <v>38</v>
      </c>
      <c r="I20984" s="123" t="s">
        <v>15874</v>
      </c>
      <c r="J20984" s="125" t="s">
        <v>24097</v>
      </c>
      <c r="K20984" s="123" t="s">
        <v>185</v>
      </c>
      <c r="L20984" s="123" t="s">
        <v>186</v>
      </c>
      <c r="M20984" s="123" t="s">
        <v>14862</v>
      </c>
      <c r="N20984" s="123" t="s">
        <v>14929</v>
      </c>
      <c r="O20984" s="122">
        <v>1</v>
      </c>
      <c r="P20984" s="122">
        <v>1</v>
      </c>
      <c r="Q20984" s="122" t="s">
        <v>338</v>
      </c>
      <c r="R20984" s="123" t="s">
        <v>88</v>
      </c>
      <c r="S20984" s="123">
        <v>2019</v>
      </c>
      <c r="T20984" s="119" t="s">
        <v>338</v>
      </c>
      <c r="U20984" s="119" t="s">
        <v>338</v>
      </c>
      <c r="V20984" s="123" t="s">
        <v>88</v>
      </c>
      <c r="W20984" s="123" t="s">
        <v>89</v>
      </c>
      <c r="X20984" s="123">
        <v>2</v>
      </c>
      <c r="Y20984" s="123" t="s">
        <v>14864</v>
      </c>
      <c r="Z20984" s="123" t="s">
        <v>187</v>
      </c>
      <c r="AA20984" s="123" t="s">
        <v>14862</v>
      </c>
      <c r="AB20984" s="123" t="s">
        <v>14862</v>
      </c>
      <c r="AC20984" s="123" t="s">
        <v>14862</v>
      </c>
      <c r="AD20984" s="123" t="s">
        <v>14862</v>
      </c>
    </row>
    <row r="20985" spans="1:30" ht="26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NDEX(Crosswalk!$F$7:$F$13,MATCH(W20985,Crosswalk!$E$7:$E$13,0))</f>
        <v>1</v>
      </c>
      <c r="D20985" s="124">
        <v>58970</v>
      </c>
      <c r="E20985" s="120" t="s">
        <v>10472</v>
      </c>
      <c r="F20985" s="124">
        <v>62209</v>
      </c>
      <c r="G20985" s="120" t="s">
        <v>8846</v>
      </c>
      <c r="H20985" s="123" t="s">
        <v>38</v>
      </c>
      <c r="I20985" s="123" t="s">
        <v>15874</v>
      </c>
      <c r="J20985" s="125" t="s">
        <v>24098</v>
      </c>
      <c r="K20985" s="123" t="s">
        <v>185</v>
      </c>
      <c r="L20985" s="123" t="s">
        <v>186</v>
      </c>
      <c r="M20985" s="123" t="s">
        <v>14862</v>
      </c>
      <c r="N20985" s="123" t="s">
        <v>14929</v>
      </c>
      <c r="O20985" s="122">
        <v>1</v>
      </c>
      <c r="P20985" s="122">
        <v>1</v>
      </c>
      <c r="Q20985" s="122" t="s">
        <v>338</v>
      </c>
      <c r="R20985" s="123" t="s">
        <v>88</v>
      </c>
      <c r="S20985" s="123">
        <v>2019</v>
      </c>
      <c r="T20985" s="119" t="s">
        <v>338</v>
      </c>
      <c r="U20985" s="119" t="s">
        <v>338</v>
      </c>
      <c r="V20985" s="123" t="s">
        <v>88</v>
      </c>
      <c r="W20985" s="123" t="s">
        <v>89</v>
      </c>
      <c r="X20985" s="123">
        <v>2</v>
      </c>
      <c r="Y20985" s="123" t="s">
        <v>14864</v>
      </c>
      <c r="Z20985" s="123" t="s">
        <v>187</v>
      </c>
      <c r="AA20985" s="123" t="s">
        <v>14862</v>
      </c>
      <c r="AB20985" s="123" t="s">
        <v>14862</v>
      </c>
      <c r="AC20985" s="123" t="s">
        <v>14862</v>
      </c>
      <c r="AD20985" s="123" t="s">
        <v>14862</v>
      </c>
    </row>
    <row r="20986" spans="1:30" ht="26">
      <c r="A20986" t="str">
        <f t="shared" si="327"/>
        <v>Solar Photovoltaic.SUN</v>
      </c>
      <c r="B20986" t="str">
        <f>INDEX(Crosswalk!$B$2:$B$47,MATCH(A20986,Crosswalk!$A$2:$A$47,0))</f>
        <v>solar PV</v>
      </c>
      <c r="C20986" t="b">
        <f>INDEX(Crosswalk!$F$7:$F$13,MATCH(W20986,Crosswalk!$E$7:$E$13,0))</f>
        <v>1</v>
      </c>
      <c r="D20986" s="124">
        <v>58970</v>
      </c>
      <c r="E20986" s="120" t="s">
        <v>10472</v>
      </c>
      <c r="F20986" s="124">
        <v>62209</v>
      </c>
      <c r="G20986" s="120" t="s">
        <v>8846</v>
      </c>
      <c r="H20986" s="123" t="s">
        <v>38</v>
      </c>
      <c r="I20986" s="123" t="s">
        <v>15874</v>
      </c>
      <c r="J20986" s="125" t="s">
        <v>24099</v>
      </c>
      <c r="K20986" s="123" t="s">
        <v>185</v>
      </c>
      <c r="L20986" s="123" t="s">
        <v>186</v>
      </c>
      <c r="M20986" s="123" t="s">
        <v>14862</v>
      </c>
      <c r="N20986" s="123" t="s">
        <v>14929</v>
      </c>
      <c r="O20986" s="122">
        <v>1</v>
      </c>
      <c r="P20986" s="122">
        <v>1</v>
      </c>
      <c r="Q20986" s="122" t="s">
        <v>338</v>
      </c>
      <c r="R20986" s="123" t="s">
        <v>88</v>
      </c>
      <c r="S20986" s="123">
        <v>2019</v>
      </c>
      <c r="T20986" s="119" t="s">
        <v>338</v>
      </c>
      <c r="U20986" s="119" t="s">
        <v>338</v>
      </c>
      <c r="V20986" s="123" t="s">
        <v>88</v>
      </c>
      <c r="W20986" s="123" t="s">
        <v>89</v>
      </c>
      <c r="X20986" s="123">
        <v>2</v>
      </c>
      <c r="Y20986" s="123" t="s">
        <v>14864</v>
      </c>
      <c r="Z20986" s="123" t="s">
        <v>187</v>
      </c>
      <c r="AA20986" s="123" t="s">
        <v>14862</v>
      </c>
      <c r="AB20986" s="123" t="s">
        <v>14862</v>
      </c>
      <c r="AC20986" s="123" t="s">
        <v>14862</v>
      </c>
      <c r="AD20986" s="123" t="s">
        <v>14862</v>
      </c>
    </row>
    <row r="20987" spans="1:30" ht="26">
      <c r="A20987" t="str">
        <f t="shared" si="327"/>
        <v>Solar Photovoltaic.SUN</v>
      </c>
      <c r="B20987" t="str">
        <f>INDEX(Crosswalk!$B$2:$B$47,MATCH(A20987,Crosswalk!$A$2:$A$47,0))</f>
        <v>solar PV</v>
      </c>
      <c r="C20987" t="b">
        <f>INDEX(Crosswalk!$F$7:$F$13,MATCH(W20987,Crosswalk!$E$7:$E$13,0))</f>
        <v>1</v>
      </c>
      <c r="D20987" s="124">
        <v>58970</v>
      </c>
      <c r="E20987" s="120" t="s">
        <v>10472</v>
      </c>
      <c r="F20987" s="124">
        <v>62210</v>
      </c>
      <c r="G20987" s="120" t="s">
        <v>8847</v>
      </c>
      <c r="H20987" s="123" t="s">
        <v>38</v>
      </c>
      <c r="I20987" s="123" t="s">
        <v>15874</v>
      </c>
      <c r="J20987" s="125" t="s">
        <v>24100</v>
      </c>
      <c r="K20987" s="123" t="s">
        <v>185</v>
      </c>
      <c r="L20987" s="123" t="s">
        <v>186</v>
      </c>
      <c r="M20987" s="123" t="s">
        <v>14862</v>
      </c>
      <c r="N20987" s="123" t="s">
        <v>14929</v>
      </c>
      <c r="O20987" s="122">
        <v>1</v>
      </c>
      <c r="P20987" s="122">
        <v>1</v>
      </c>
      <c r="Q20987" s="122" t="s">
        <v>338</v>
      </c>
      <c r="R20987" s="123" t="s">
        <v>88</v>
      </c>
      <c r="S20987" s="123">
        <v>2019</v>
      </c>
      <c r="T20987" s="119" t="s">
        <v>338</v>
      </c>
      <c r="U20987" s="119" t="s">
        <v>338</v>
      </c>
      <c r="V20987" s="123" t="s">
        <v>88</v>
      </c>
      <c r="W20987" s="123" t="s">
        <v>89</v>
      </c>
      <c r="X20987" s="123">
        <v>2</v>
      </c>
      <c r="Y20987" s="123" t="s">
        <v>14864</v>
      </c>
      <c r="Z20987" s="123" t="s">
        <v>187</v>
      </c>
      <c r="AA20987" s="123" t="s">
        <v>14862</v>
      </c>
      <c r="AB20987" s="123" t="s">
        <v>14862</v>
      </c>
      <c r="AC20987" s="123" t="s">
        <v>14862</v>
      </c>
      <c r="AD20987" s="123" t="s">
        <v>14862</v>
      </c>
    </row>
    <row r="20988" spans="1:30" ht="26">
      <c r="A20988" t="str">
        <f t="shared" si="327"/>
        <v>Solar Photovoltaic.SUN</v>
      </c>
      <c r="B20988" t="str">
        <f>INDEX(Crosswalk!$B$2:$B$47,MATCH(A20988,Crosswalk!$A$2:$A$47,0))</f>
        <v>solar PV</v>
      </c>
      <c r="C20988" t="b">
        <f>INDEX(Crosswalk!$F$7:$F$13,MATCH(W20988,Crosswalk!$E$7:$E$13,0))</f>
        <v>1</v>
      </c>
      <c r="D20988" s="124">
        <v>58970</v>
      </c>
      <c r="E20988" s="120" t="s">
        <v>10472</v>
      </c>
      <c r="F20988" s="124">
        <v>62210</v>
      </c>
      <c r="G20988" s="120" t="s">
        <v>8847</v>
      </c>
      <c r="H20988" s="123" t="s">
        <v>38</v>
      </c>
      <c r="I20988" s="123" t="s">
        <v>15874</v>
      </c>
      <c r="J20988" s="125" t="s">
        <v>24101</v>
      </c>
      <c r="K20988" s="123" t="s">
        <v>185</v>
      </c>
      <c r="L20988" s="123" t="s">
        <v>186</v>
      </c>
      <c r="M20988" s="123" t="s">
        <v>14862</v>
      </c>
      <c r="N20988" s="123" t="s">
        <v>14929</v>
      </c>
      <c r="O20988" s="122">
        <v>1</v>
      </c>
      <c r="P20988" s="122">
        <v>1</v>
      </c>
      <c r="Q20988" s="122" t="s">
        <v>338</v>
      </c>
      <c r="R20988" s="123" t="s">
        <v>88</v>
      </c>
      <c r="S20988" s="123">
        <v>2019</v>
      </c>
      <c r="T20988" s="119" t="s">
        <v>338</v>
      </c>
      <c r="U20988" s="119" t="s">
        <v>338</v>
      </c>
      <c r="V20988" s="123" t="s">
        <v>88</v>
      </c>
      <c r="W20988" s="123" t="s">
        <v>89</v>
      </c>
      <c r="X20988" s="123">
        <v>2</v>
      </c>
      <c r="Y20988" s="123" t="s">
        <v>14864</v>
      </c>
      <c r="Z20988" s="123" t="s">
        <v>187</v>
      </c>
      <c r="AA20988" s="123" t="s">
        <v>14862</v>
      </c>
      <c r="AB20988" s="123" t="s">
        <v>14862</v>
      </c>
      <c r="AC20988" s="123" t="s">
        <v>14862</v>
      </c>
      <c r="AD20988" s="123" t="s">
        <v>14862</v>
      </c>
    </row>
    <row r="20989" spans="1:30" ht="26">
      <c r="A20989" t="str">
        <f t="shared" si="327"/>
        <v>Solar Photovoltaic.SUN</v>
      </c>
      <c r="B20989" t="str">
        <f>INDEX(Crosswalk!$B$2:$B$47,MATCH(A20989,Crosswalk!$A$2:$A$47,0))</f>
        <v>solar PV</v>
      </c>
      <c r="C20989" t="b">
        <f>INDEX(Crosswalk!$F$7:$F$13,MATCH(W20989,Crosswalk!$E$7:$E$13,0))</f>
        <v>1</v>
      </c>
      <c r="D20989" s="124">
        <v>58970</v>
      </c>
      <c r="E20989" s="120" t="s">
        <v>10472</v>
      </c>
      <c r="F20989" s="124">
        <v>62210</v>
      </c>
      <c r="G20989" s="120" t="s">
        <v>8847</v>
      </c>
      <c r="H20989" s="123" t="s">
        <v>38</v>
      </c>
      <c r="I20989" s="123" t="s">
        <v>15874</v>
      </c>
      <c r="J20989" s="125" t="s">
        <v>24102</v>
      </c>
      <c r="K20989" s="123" t="s">
        <v>185</v>
      </c>
      <c r="L20989" s="123" t="s">
        <v>186</v>
      </c>
      <c r="M20989" s="123" t="s">
        <v>14862</v>
      </c>
      <c r="N20989" s="123" t="s">
        <v>14929</v>
      </c>
      <c r="O20989" s="122">
        <v>1</v>
      </c>
      <c r="P20989" s="122">
        <v>1</v>
      </c>
      <c r="Q20989" s="122" t="s">
        <v>338</v>
      </c>
      <c r="R20989" s="123" t="s">
        <v>88</v>
      </c>
      <c r="S20989" s="123">
        <v>2019</v>
      </c>
      <c r="T20989" s="119" t="s">
        <v>338</v>
      </c>
      <c r="U20989" s="119" t="s">
        <v>338</v>
      </c>
      <c r="V20989" s="123" t="s">
        <v>88</v>
      </c>
      <c r="W20989" s="123" t="s">
        <v>89</v>
      </c>
      <c r="X20989" s="123">
        <v>2</v>
      </c>
      <c r="Y20989" s="123" t="s">
        <v>14864</v>
      </c>
      <c r="Z20989" s="123" t="s">
        <v>187</v>
      </c>
      <c r="AA20989" s="123" t="s">
        <v>14862</v>
      </c>
      <c r="AB20989" s="123" t="s">
        <v>14862</v>
      </c>
      <c r="AC20989" s="123" t="s">
        <v>14862</v>
      </c>
      <c r="AD20989" s="123" t="s">
        <v>14862</v>
      </c>
    </row>
    <row r="20990" spans="1:30" ht="26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NDEX(Crosswalk!$F$7:$F$13,MATCH(W20990,Crosswalk!$E$7:$E$13,0))</f>
        <v>1</v>
      </c>
      <c r="D20990" s="124">
        <v>58970</v>
      </c>
      <c r="E20990" s="120" t="s">
        <v>10472</v>
      </c>
      <c r="F20990" s="124">
        <v>62210</v>
      </c>
      <c r="G20990" s="120" t="s">
        <v>8847</v>
      </c>
      <c r="H20990" s="123" t="s">
        <v>38</v>
      </c>
      <c r="I20990" s="123" t="s">
        <v>15874</v>
      </c>
      <c r="J20990" s="125" t="s">
        <v>24103</v>
      </c>
      <c r="K20990" s="123" t="s">
        <v>185</v>
      </c>
      <c r="L20990" s="123" t="s">
        <v>186</v>
      </c>
      <c r="M20990" s="123" t="s">
        <v>14862</v>
      </c>
      <c r="N20990" s="123" t="s">
        <v>14929</v>
      </c>
      <c r="O20990" s="122">
        <v>1</v>
      </c>
      <c r="P20990" s="122">
        <v>1</v>
      </c>
      <c r="Q20990" s="122" t="s">
        <v>338</v>
      </c>
      <c r="R20990" s="123" t="s">
        <v>88</v>
      </c>
      <c r="S20990" s="123">
        <v>2019</v>
      </c>
      <c r="T20990" s="119" t="s">
        <v>338</v>
      </c>
      <c r="U20990" s="119" t="s">
        <v>338</v>
      </c>
      <c r="V20990" s="123" t="s">
        <v>88</v>
      </c>
      <c r="W20990" s="123" t="s">
        <v>89</v>
      </c>
      <c r="X20990" s="123">
        <v>2</v>
      </c>
      <c r="Y20990" s="123" t="s">
        <v>14864</v>
      </c>
      <c r="Z20990" s="123" t="s">
        <v>187</v>
      </c>
      <c r="AA20990" s="123" t="s">
        <v>14862</v>
      </c>
      <c r="AB20990" s="123" t="s">
        <v>14862</v>
      </c>
      <c r="AC20990" s="123" t="s">
        <v>14862</v>
      </c>
      <c r="AD20990" s="123" t="s">
        <v>14862</v>
      </c>
    </row>
    <row r="20991" spans="1:30" ht="26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NDEX(Crosswalk!$F$7:$F$13,MATCH(W20991,Crosswalk!$E$7:$E$13,0))</f>
        <v>1</v>
      </c>
      <c r="D20991" s="124">
        <v>58970</v>
      </c>
      <c r="E20991" s="120" t="s">
        <v>10472</v>
      </c>
      <c r="F20991" s="124">
        <v>62210</v>
      </c>
      <c r="G20991" s="120" t="s">
        <v>8847</v>
      </c>
      <c r="H20991" s="123" t="s">
        <v>38</v>
      </c>
      <c r="I20991" s="123" t="s">
        <v>15874</v>
      </c>
      <c r="J20991" s="125" t="s">
        <v>24104</v>
      </c>
      <c r="K20991" s="123" t="s">
        <v>185</v>
      </c>
      <c r="L20991" s="123" t="s">
        <v>186</v>
      </c>
      <c r="M20991" s="123" t="s">
        <v>14862</v>
      </c>
      <c r="N20991" s="123" t="s">
        <v>14929</v>
      </c>
      <c r="O20991" s="122">
        <v>1</v>
      </c>
      <c r="P20991" s="122">
        <v>1</v>
      </c>
      <c r="Q20991" s="122" t="s">
        <v>338</v>
      </c>
      <c r="R20991" s="123" t="s">
        <v>88</v>
      </c>
      <c r="S20991" s="123">
        <v>2019</v>
      </c>
      <c r="T20991" s="119" t="s">
        <v>338</v>
      </c>
      <c r="U20991" s="119" t="s">
        <v>338</v>
      </c>
      <c r="V20991" s="123" t="s">
        <v>88</v>
      </c>
      <c r="W20991" s="123" t="s">
        <v>89</v>
      </c>
      <c r="X20991" s="123">
        <v>2</v>
      </c>
      <c r="Y20991" s="123" t="s">
        <v>14864</v>
      </c>
      <c r="Z20991" s="123" t="s">
        <v>187</v>
      </c>
      <c r="AA20991" s="123" t="s">
        <v>14862</v>
      </c>
      <c r="AB20991" s="123" t="s">
        <v>14862</v>
      </c>
      <c r="AC20991" s="123" t="s">
        <v>14862</v>
      </c>
      <c r="AD20991" s="123" t="s">
        <v>14862</v>
      </c>
    </row>
    <row r="20992" spans="1:30" ht="26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NDEX(Crosswalk!$F$7:$F$13,MATCH(W20992,Crosswalk!$E$7:$E$13,0))</f>
        <v>1</v>
      </c>
      <c r="D20992" s="124">
        <v>58468</v>
      </c>
      <c r="E20992" s="120" t="s">
        <v>11609</v>
      </c>
      <c r="F20992" s="124">
        <v>62211</v>
      </c>
      <c r="G20992" s="120" t="s">
        <v>8848</v>
      </c>
      <c r="H20992" s="123" t="s">
        <v>60</v>
      </c>
      <c r="I20992" s="123" t="s">
        <v>24105</v>
      </c>
      <c r="J20992" s="125" t="s">
        <v>11869</v>
      </c>
      <c r="K20992" s="123" t="s">
        <v>185</v>
      </c>
      <c r="L20992" s="123" t="s">
        <v>186</v>
      </c>
      <c r="M20992" s="123" t="s">
        <v>14862</v>
      </c>
      <c r="N20992" s="123" t="s">
        <v>14929</v>
      </c>
      <c r="O20992" s="122">
        <v>6</v>
      </c>
      <c r="P20992" s="122">
        <v>6</v>
      </c>
      <c r="Q20992" s="122" t="s">
        <v>338</v>
      </c>
      <c r="R20992" s="123" t="s">
        <v>88</v>
      </c>
      <c r="S20992" s="123">
        <v>2020</v>
      </c>
      <c r="T20992" s="119" t="s">
        <v>338</v>
      </c>
      <c r="U20992" s="119" t="s">
        <v>338</v>
      </c>
      <c r="V20992" s="123" t="s">
        <v>88</v>
      </c>
      <c r="W20992" s="123" t="s">
        <v>89</v>
      </c>
      <c r="X20992" s="123">
        <v>2</v>
      </c>
      <c r="Y20992" s="123" t="s">
        <v>14864</v>
      </c>
      <c r="Z20992" s="123" t="s">
        <v>187</v>
      </c>
      <c r="AA20992" s="123" t="s">
        <v>14862</v>
      </c>
      <c r="AB20992" s="123" t="s">
        <v>14862</v>
      </c>
      <c r="AC20992" s="123" t="s">
        <v>14862</v>
      </c>
      <c r="AD20992" s="123" t="s">
        <v>14862</v>
      </c>
    </row>
    <row r="20993" spans="1:30" ht="26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NDEX(Crosswalk!$F$7:$F$13,MATCH(W20993,Crosswalk!$E$7:$E$13,0))</f>
        <v>1</v>
      </c>
      <c r="D20993" s="124">
        <v>61736</v>
      </c>
      <c r="E20993" s="120" t="s">
        <v>8849</v>
      </c>
      <c r="F20993" s="124">
        <v>62216</v>
      </c>
      <c r="G20993" s="120" t="s">
        <v>8849</v>
      </c>
      <c r="H20993" s="123" t="s">
        <v>60</v>
      </c>
      <c r="I20993" s="123" t="s">
        <v>15223</v>
      </c>
      <c r="J20993" s="125" t="s">
        <v>12069</v>
      </c>
      <c r="K20993" s="123" t="s">
        <v>185</v>
      </c>
      <c r="L20993" s="123" t="s">
        <v>186</v>
      </c>
      <c r="M20993" s="123" t="s">
        <v>14862</v>
      </c>
      <c r="N20993" s="123" t="s">
        <v>14929</v>
      </c>
      <c r="O20993" s="122">
        <v>2</v>
      </c>
      <c r="P20993" s="122">
        <v>2</v>
      </c>
      <c r="Q20993" s="122" t="s">
        <v>338</v>
      </c>
      <c r="R20993" s="123" t="s">
        <v>88</v>
      </c>
      <c r="S20993" s="123">
        <v>2020</v>
      </c>
      <c r="T20993" s="119" t="s">
        <v>338</v>
      </c>
      <c r="U20993" s="119" t="s">
        <v>338</v>
      </c>
      <c r="V20993" s="123" t="s">
        <v>88</v>
      </c>
      <c r="W20993" s="123" t="s">
        <v>89</v>
      </c>
      <c r="X20993" s="123">
        <v>2</v>
      </c>
      <c r="Y20993" s="123" t="s">
        <v>14864</v>
      </c>
      <c r="Z20993" s="123" t="s">
        <v>187</v>
      </c>
      <c r="AA20993" s="123" t="s">
        <v>14862</v>
      </c>
      <c r="AB20993" s="123" t="s">
        <v>14862</v>
      </c>
      <c r="AC20993" s="123" t="s">
        <v>14862</v>
      </c>
      <c r="AD20993" s="123" t="s">
        <v>14862</v>
      </c>
    </row>
    <row r="20994" spans="1:30" ht="26">
      <c r="A20994" t="str">
        <f t="shared" si="327"/>
        <v>Batteries.MWH</v>
      </c>
      <c r="B20994" t="str">
        <f>INDEX(Crosswalk!$B$2:$B$47,MATCH(A20994,Crosswalk!$A$2:$A$47,0))</f>
        <v>battery storage</v>
      </c>
      <c r="C20994" t="b">
        <f>INDEX(Crosswalk!$F$7:$F$13,MATCH(W20994,Crosswalk!$E$7:$E$13,0))</f>
        <v>1</v>
      </c>
      <c r="D20994" s="124">
        <v>11806</v>
      </c>
      <c r="E20994" s="120" t="s">
        <v>11252</v>
      </c>
      <c r="F20994" s="124">
        <v>62219</v>
      </c>
      <c r="G20994" s="120" t="s">
        <v>8850</v>
      </c>
      <c r="H20994" s="123" t="s">
        <v>36</v>
      </c>
      <c r="I20994" s="123" t="s">
        <v>16719</v>
      </c>
      <c r="J20994" s="125" t="s">
        <v>24106</v>
      </c>
      <c r="K20994" s="123" t="s">
        <v>340</v>
      </c>
      <c r="L20994" s="123" t="s">
        <v>341</v>
      </c>
      <c r="M20994" s="123" t="s">
        <v>14862</v>
      </c>
      <c r="N20994" s="123" t="s">
        <v>14863</v>
      </c>
      <c r="O20994" s="122">
        <v>3</v>
      </c>
      <c r="P20994" s="122">
        <v>3</v>
      </c>
      <c r="Q20994" s="122">
        <v>0.1</v>
      </c>
      <c r="R20994" s="123" t="s">
        <v>88</v>
      </c>
      <c r="S20994" s="123">
        <v>2019</v>
      </c>
      <c r="T20994" s="119" t="s">
        <v>338</v>
      </c>
      <c r="U20994" s="119" t="s">
        <v>338</v>
      </c>
      <c r="V20994" s="123" t="s">
        <v>88</v>
      </c>
      <c r="W20994" s="123" t="s">
        <v>97</v>
      </c>
      <c r="X20994" s="123">
        <v>1</v>
      </c>
      <c r="Y20994" s="123" t="s">
        <v>14864</v>
      </c>
      <c r="Z20994" s="123" t="s">
        <v>342</v>
      </c>
      <c r="AA20994" s="123" t="s">
        <v>14862</v>
      </c>
      <c r="AB20994" s="123" t="s">
        <v>14862</v>
      </c>
      <c r="AC20994" s="123" t="s">
        <v>14862</v>
      </c>
      <c r="AD20994" s="123" t="s">
        <v>14862</v>
      </c>
    </row>
    <row r="20995" spans="1:30" ht="38.5">
      <c r="A20995" t="str">
        <f t="shared" ref="A20995:A21058" si="328">CONCATENATE(K20995,".",Z20995)</f>
        <v>Onshore Wind Turbine.WND</v>
      </c>
      <c r="B20995" t="str">
        <f>INDEX(Crosswalk!$B$2:$B$47,MATCH(A20995,Crosswalk!$A$2:$A$47,0))</f>
        <v>onshore wind</v>
      </c>
      <c r="C20995" t="b">
        <f>INDEX(Crosswalk!$F$7:$F$13,MATCH(W20995,Crosswalk!$E$7:$E$13,0))</f>
        <v>1</v>
      </c>
      <c r="D20995" s="124">
        <v>56201</v>
      </c>
      <c r="E20995" s="120" t="s">
        <v>10486</v>
      </c>
      <c r="F20995" s="124">
        <v>62220</v>
      </c>
      <c r="G20995" s="120" t="s">
        <v>8851</v>
      </c>
      <c r="H20995" s="123" t="s">
        <v>30</v>
      </c>
      <c r="I20995" s="123" t="s">
        <v>15583</v>
      </c>
      <c r="J20995" s="125" t="s">
        <v>17267</v>
      </c>
      <c r="K20995" s="123" t="s">
        <v>91</v>
      </c>
      <c r="L20995" s="123" t="s">
        <v>92</v>
      </c>
      <c r="M20995" s="123" t="s">
        <v>14862</v>
      </c>
      <c r="N20995" s="123" t="s">
        <v>14929</v>
      </c>
      <c r="O20995" s="122">
        <v>195.8</v>
      </c>
      <c r="P20995" s="122">
        <v>195.8</v>
      </c>
      <c r="Q20995" s="122">
        <v>2.7</v>
      </c>
      <c r="R20995" s="123" t="s">
        <v>88</v>
      </c>
      <c r="S20995" s="123">
        <v>2020</v>
      </c>
      <c r="T20995" s="119" t="s">
        <v>338</v>
      </c>
      <c r="U20995" s="119" t="s">
        <v>338</v>
      </c>
      <c r="V20995" s="123" t="s">
        <v>88</v>
      </c>
      <c r="W20995" s="123" t="s">
        <v>89</v>
      </c>
      <c r="X20995" s="123">
        <v>2</v>
      </c>
      <c r="Y20995" s="123" t="s">
        <v>14864</v>
      </c>
      <c r="Z20995" s="123" t="s">
        <v>93</v>
      </c>
      <c r="AA20995" s="123" t="s">
        <v>14862</v>
      </c>
      <c r="AB20995" s="123" t="s">
        <v>14862</v>
      </c>
      <c r="AC20995" s="123" t="s">
        <v>14862</v>
      </c>
      <c r="AD20995" s="123" t="s">
        <v>14862</v>
      </c>
    </row>
    <row r="20996" spans="1:30" ht="26">
      <c r="A20996" t="str">
        <f t="shared" si="328"/>
        <v>Solar Photovoltaic.SUN</v>
      </c>
      <c r="B20996" t="str">
        <f>INDEX(Crosswalk!$B$2:$B$47,MATCH(A20996,Crosswalk!$A$2:$A$47,0))</f>
        <v>solar PV</v>
      </c>
      <c r="C20996" t="b">
        <f>INDEX(Crosswalk!$F$7:$F$13,MATCH(W20996,Crosswalk!$E$7:$E$13,0))</f>
        <v>1</v>
      </c>
      <c r="D20996" s="124">
        <v>61677</v>
      </c>
      <c r="E20996" s="120" t="s">
        <v>21702</v>
      </c>
      <c r="F20996" s="124">
        <v>62223</v>
      </c>
      <c r="G20996" s="120" t="s">
        <v>8852</v>
      </c>
      <c r="H20996" s="123" t="s">
        <v>51</v>
      </c>
      <c r="I20996" s="123" t="s">
        <v>20249</v>
      </c>
      <c r="J20996" s="125" t="s">
        <v>24107</v>
      </c>
      <c r="K20996" s="123" t="s">
        <v>185</v>
      </c>
      <c r="L20996" s="123" t="s">
        <v>186</v>
      </c>
      <c r="M20996" s="123" t="s">
        <v>14862</v>
      </c>
      <c r="N20996" s="123" t="s">
        <v>14863</v>
      </c>
      <c r="O20996" s="122">
        <v>5</v>
      </c>
      <c r="P20996" s="122">
        <v>5</v>
      </c>
      <c r="Q20996" s="122" t="s">
        <v>338</v>
      </c>
      <c r="R20996" s="123" t="s">
        <v>88</v>
      </c>
      <c r="S20996" s="123">
        <v>2019</v>
      </c>
      <c r="T20996" s="119" t="s">
        <v>338</v>
      </c>
      <c r="U20996" s="119" t="s">
        <v>338</v>
      </c>
      <c r="V20996" s="123" t="s">
        <v>88</v>
      </c>
      <c r="W20996" s="123" t="s">
        <v>89</v>
      </c>
      <c r="X20996" s="123">
        <v>2</v>
      </c>
      <c r="Y20996" s="123" t="s">
        <v>14864</v>
      </c>
      <c r="Z20996" s="123" t="s">
        <v>187</v>
      </c>
      <c r="AA20996" s="123" t="s">
        <v>14862</v>
      </c>
      <c r="AB20996" s="123" t="s">
        <v>14862</v>
      </c>
      <c r="AC20996" s="123" t="s">
        <v>14862</v>
      </c>
      <c r="AD20996" s="123" t="s">
        <v>14862</v>
      </c>
    </row>
    <row r="20997" spans="1:30" ht="38.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NDEX(Crosswalk!$F$7:$F$13,MATCH(W20997,Crosswalk!$E$7:$E$13,0))</f>
        <v>1</v>
      </c>
      <c r="D20997" s="124">
        <v>60025</v>
      </c>
      <c r="E20997" s="120" t="s">
        <v>10526</v>
      </c>
      <c r="F20997" s="124">
        <v>62224</v>
      </c>
      <c r="G20997" s="120" t="s">
        <v>8853</v>
      </c>
      <c r="H20997" s="123" t="s">
        <v>10</v>
      </c>
      <c r="I20997" s="123" t="s">
        <v>16714</v>
      </c>
      <c r="J20997" s="125" t="s">
        <v>24108</v>
      </c>
      <c r="K20997" s="123" t="s">
        <v>185</v>
      </c>
      <c r="L20997" s="123" t="s">
        <v>186</v>
      </c>
      <c r="M20997" s="123" t="s">
        <v>14862</v>
      </c>
      <c r="N20997" s="123" t="s">
        <v>14863</v>
      </c>
      <c r="O20997" s="122">
        <v>1.5</v>
      </c>
      <c r="P20997" s="122">
        <v>1.5</v>
      </c>
      <c r="Q20997" s="122" t="s">
        <v>338</v>
      </c>
      <c r="R20997" s="123" t="s">
        <v>88</v>
      </c>
      <c r="S20997" s="123">
        <v>2018</v>
      </c>
      <c r="T20997" s="119" t="s">
        <v>338</v>
      </c>
      <c r="U20997" s="119" t="s">
        <v>338</v>
      </c>
      <c r="V20997" s="123" t="s">
        <v>88</v>
      </c>
      <c r="W20997" s="123" t="s">
        <v>89</v>
      </c>
      <c r="X20997" s="123">
        <v>2</v>
      </c>
      <c r="Y20997" s="123" t="s">
        <v>14864</v>
      </c>
      <c r="Z20997" s="123" t="s">
        <v>187</v>
      </c>
      <c r="AA20997" s="123" t="s">
        <v>14862</v>
      </c>
      <c r="AB20997" s="123" t="s">
        <v>14862</v>
      </c>
      <c r="AC20997" s="123" t="s">
        <v>14862</v>
      </c>
      <c r="AD20997" s="123" t="s">
        <v>14862</v>
      </c>
    </row>
    <row r="20998" spans="1:30" ht="26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NDEX(Crosswalk!$F$7:$F$13,MATCH(W20998,Crosswalk!$E$7:$E$13,0))</f>
        <v>1</v>
      </c>
      <c r="D20998" s="124">
        <v>61740</v>
      </c>
      <c r="E20998" s="120" t="s">
        <v>24109</v>
      </c>
      <c r="F20998" s="124">
        <v>62225</v>
      </c>
      <c r="G20998" s="120" t="s">
        <v>8854</v>
      </c>
      <c r="H20998" s="123" t="s">
        <v>47</v>
      </c>
      <c r="I20998" s="123" t="s">
        <v>16130</v>
      </c>
      <c r="J20998" s="125" t="s">
        <v>10393</v>
      </c>
      <c r="K20998" s="123" t="s">
        <v>185</v>
      </c>
      <c r="L20998" s="123" t="s">
        <v>186</v>
      </c>
      <c r="M20998" s="123" t="s">
        <v>14862</v>
      </c>
      <c r="N20998" s="123" t="s">
        <v>14863</v>
      </c>
      <c r="O20998" s="122">
        <v>1.5</v>
      </c>
      <c r="P20998" s="122">
        <v>1.5</v>
      </c>
      <c r="Q20998" s="122" t="s">
        <v>338</v>
      </c>
      <c r="R20998" s="123" t="s">
        <v>88</v>
      </c>
      <c r="S20998" s="123">
        <v>2019</v>
      </c>
      <c r="T20998" s="119" t="s">
        <v>338</v>
      </c>
      <c r="U20998" s="119" t="s">
        <v>338</v>
      </c>
      <c r="V20998" s="123" t="s">
        <v>88</v>
      </c>
      <c r="W20998" s="123" t="s">
        <v>89</v>
      </c>
      <c r="X20998" s="123">
        <v>2</v>
      </c>
      <c r="Y20998" s="123" t="s">
        <v>14864</v>
      </c>
      <c r="Z20998" s="123" t="s">
        <v>187</v>
      </c>
      <c r="AA20998" s="123" t="s">
        <v>14862</v>
      </c>
      <c r="AB20998" s="123" t="s">
        <v>14862</v>
      </c>
      <c r="AC20998" s="123" t="s">
        <v>14862</v>
      </c>
      <c r="AD20998" s="123" t="s">
        <v>14862</v>
      </c>
    </row>
    <row r="20999" spans="1:30" ht="26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NDEX(Crosswalk!$F$7:$F$13,MATCH(W20999,Crosswalk!$E$7:$E$13,0))</f>
        <v>1</v>
      </c>
      <c r="D20999" s="124">
        <v>61744</v>
      </c>
      <c r="E20999" s="120" t="s">
        <v>24110</v>
      </c>
      <c r="F20999" s="124">
        <v>62226</v>
      </c>
      <c r="G20999" s="120" t="s">
        <v>8855</v>
      </c>
      <c r="H20999" s="123" t="s">
        <v>36</v>
      </c>
      <c r="I20999" s="123" t="s">
        <v>16719</v>
      </c>
      <c r="J20999" s="125" t="s">
        <v>24111</v>
      </c>
      <c r="K20999" s="123" t="s">
        <v>185</v>
      </c>
      <c r="L20999" s="123" t="s">
        <v>186</v>
      </c>
      <c r="M20999" s="123" t="s">
        <v>14862</v>
      </c>
      <c r="N20999" s="123" t="s">
        <v>14863</v>
      </c>
      <c r="O20999" s="122">
        <v>1.5</v>
      </c>
      <c r="P20999" s="122">
        <v>1.1000000000000001</v>
      </c>
      <c r="Q20999" s="122" t="s">
        <v>338</v>
      </c>
      <c r="R20999" s="123" t="s">
        <v>88</v>
      </c>
      <c r="S20999" s="123">
        <v>2018</v>
      </c>
      <c r="T20999" s="119" t="s">
        <v>338</v>
      </c>
      <c r="U20999" s="119" t="s">
        <v>338</v>
      </c>
      <c r="V20999" s="123" t="s">
        <v>88</v>
      </c>
      <c r="W20999" s="123" t="s">
        <v>89</v>
      </c>
      <c r="X20999" s="123">
        <v>2</v>
      </c>
      <c r="Y20999" s="123" t="s">
        <v>14864</v>
      </c>
      <c r="Z20999" s="123" t="s">
        <v>187</v>
      </c>
      <c r="AA20999" s="123" t="s">
        <v>14862</v>
      </c>
      <c r="AB20999" s="123" t="s">
        <v>14862</v>
      </c>
      <c r="AC20999" s="123" t="s">
        <v>14862</v>
      </c>
      <c r="AD20999" s="123" t="s">
        <v>14862</v>
      </c>
    </row>
    <row r="21000" spans="1:30" ht="38.5">
      <c r="A21000" t="str">
        <f t="shared" si="328"/>
        <v>Onshore Wind Turbine.WND</v>
      </c>
      <c r="B21000" t="str">
        <f>INDEX(Crosswalk!$B$2:$B$47,MATCH(A21000,Crosswalk!$A$2:$A$47,0))</f>
        <v>onshore wind</v>
      </c>
      <c r="C21000" t="b">
        <f>INDEX(Crosswalk!$F$7:$F$13,MATCH(W21000,Crosswalk!$E$7:$E$13,0))</f>
        <v>1</v>
      </c>
      <c r="D21000" s="124">
        <v>56201</v>
      </c>
      <c r="E21000" s="120" t="s">
        <v>10486</v>
      </c>
      <c r="F21000" s="124">
        <v>62227</v>
      </c>
      <c r="G21000" s="120" t="s">
        <v>8856</v>
      </c>
      <c r="H21000" s="123" t="s">
        <v>64</v>
      </c>
      <c r="I21000" s="123" t="s">
        <v>22033</v>
      </c>
      <c r="J21000" s="125" t="s">
        <v>17267</v>
      </c>
      <c r="K21000" s="123" t="s">
        <v>91</v>
      </c>
      <c r="L21000" s="123" t="s">
        <v>92</v>
      </c>
      <c r="M21000" s="123" t="s">
        <v>14862</v>
      </c>
      <c r="N21000" s="123" t="s">
        <v>14929</v>
      </c>
      <c r="O21000" s="122">
        <v>30.2</v>
      </c>
      <c r="P21000" s="122">
        <v>30.2</v>
      </c>
      <c r="Q21000" s="122">
        <v>2.5</v>
      </c>
      <c r="R21000" s="123" t="s">
        <v>88</v>
      </c>
      <c r="S21000" s="123">
        <v>2019</v>
      </c>
      <c r="T21000" s="119" t="s">
        <v>338</v>
      </c>
      <c r="U21000" s="119" t="s">
        <v>338</v>
      </c>
      <c r="V21000" s="123" t="s">
        <v>88</v>
      </c>
      <c r="W21000" s="123" t="s">
        <v>89</v>
      </c>
      <c r="X21000" s="123">
        <v>2</v>
      </c>
      <c r="Y21000" s="123" t="s">
        <v>14864</v>
      </c>
      <c r="Z21000" s="123" t="s">
        <v>93</v>
      </c>
      <c r="AA21000" s="123" t="s">
        <v>14862</v>
      </c>
      <c r="AB21000" s="123" t="s">
        <v>14862</v>
      </c>
      <c r="AC21000" s="123" t="s">
        <v>14862</v>
      </c>
      <c r="AD21000" s="123" t="s">
        <v>14862</v>
      </c>
    </row>
    <row r="21001" spans="1:30" ht="26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NDEX(Crosswalk!$F$7:$F$13,MATCH(W21001,Crosswalk!$E$7:$E$13,0))</f>
        <v>0</v>
      </c>
      <c r="D21001" s="124">
        <v>61756</v>
      </c>
      <c r="E21001" s="120" t="s">
        <v>24112</v>
      </c>
      <c r="F21001" s="124">
        <v>62228</v>
      </c>
      <c r="G21001" s="120" t="s">
        <v>8857</v>
      </c>
      <c r="H21001" s="123" t="s">
        <v>60</v>
      </c>
      <c r="I21001" s="123" t="s">
        <v>10205</v>
      </c>
      <c r="J21001" s="125" t="s">
        <v>24113</v>
      </c>
      <c r="K21001" s="123" t="s">
        <v>185</v>
      </c>
      <c r="L21001" s="123" t="s">
        <v>186</v>
      </c>
      <c r="M21001" s="123" t="s">
        <v>14862</v>
      </c>
      <c r="N21001" s="123" t="s">
        <v>14863</v>
      </c>
      <c r="O21001" s="122">
        <v>1</v>
      </c>
      <c r="P21001" s="122">
        <v>1</v>
      </c>
      <c r="Q21001" s="122" t="s">
        <v>338</v>
      </c>
      <c r="R21001" s="123" t="s">
        <v>88</v>
      </c>
      <c r="S21001" s="123">
        <v>2018</v>
      </c>
      <c r="T21001" s="119" t="s">
        <v>338</v>
      </c>
      <c r="U21001" s="119" t="s">
        <v>338</v>
      </c>
      <c r="V21001" s="123" t="s">
        <v>88</v>
      </c>
      <c r="W21001" s="123" t="s">
        <v>2507</v>
      </c>
      <c r="X21001" s="123">
        <v>6</v>
      </c>
      <c r="Y21001" s="123" t="s">
        <v>14864</v>
      </c>
      <c r="Z21001" s="123" t="s">
        <v>187</v>
      </c>
      <c r="AA21001" s="123" t="s">
        <v>14862</v>
      </c>
      <c r="AB21001" s="123" t="s">
        <v>14862</v>
      </c>
      <c r="AC21001" s="123" t="s">
        <v>14862</v>
      </c>
      <c r="AD21001" s="123" t="s">
        <v>14862</v>
      </c>
    </row>
    <row r="21002" spans="1:30" ht="26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NDEX(Crosswalk!$F$7:$F$13,MATCH(W21002,Crosswalk!$E$7:$E$13,0))</f>
        <v>1</v>
      </c>
      <c r="D21002" s="124">
        <v>61750</v>
      </c>
      <c r="E21002" s="120" t="s">
        <v>8695</v>
      </c>
      <c r="F21002" s="124">
        <v>62233</v>
      </c>
      <c r="G21002" s="120" t="s">
        <v>8695</v>
      </c>
      <c r="H21002" s="123" t="s">
        <v>60</v>
      </c>
      <c r="I21002" s="123" t="s">
        <v>16395</v>
      </c>
      <c r="J21002" s="125" t="s">
        <v>11894</v>
      </c>
      <c r="K21002" s="123" t="s">
        <v>185</v>
      </c>
      <c r="L21002" s="123" t="s">
        <v>186</v>
      </c>
      <c r="M21002" s="123" t="s">
        <v>14862</v>
      </c>
      <c r="N21002" s="123" t="s">
        <v>14863</v>
      </c>
      <c r="O21002" s="122">
        <v>8.1999999999999993</v>
      </c>
      <c r="P21002" s="122">
        <v>8.1999999999999993</v>
      </c>
      <c r="Q21002" s="122" t="s">
        <v>338</v>
      </c>
      <c r="R21002" s="123" t="s">
        <v>88</v>
      </c>
      <c r="S21002" s="123">
        <v>2022</v>
      </c>
      <c r="T21002" s="119" t="s">
        <v>338</v>
      </c>
      <c r="U21002" s="119" t="s">
        <v>338</v>
      </c>
      <c r="V21002" s="123" t="s">
        <v>88</v>
      </c>
      <c r="W21002" s="123" t="s">
        <v>89</v>
      </c>
      <c r="X21002" s="123">
        <v>2</v>
      </c>
      <c r="Y21002" s="123" t="s">
        <v>14864</v>
      </c>
      <c r="Z21002" s="123" t="s">
        <v>187</v>
      </c>
      <c r="AA21002" s="123" t="s">
        <v>14862</v>
      </c>
      <c r="AB21002" s="123" t="s">
        <v>14862</v>
      </c>
      <c r="AC21002" s="123" t="s">
        <v>14862</v>
      </c>
      <c r="AD21002" s="123" t="s">
        <v>14862</v>
      </c>
    </row>
    <row r="21003" spans="1:30" ht="26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NDEX(Crosswalk!$F$7:$F$13,MATCH(W21003,Crosswalk!$E$7:$E$13,0))</f>
        <v>1</v>
      </c>
      <c r="D21003" s="124">
        <v>61755</v>
      </c>
      <c r="E21003" s="120" t="s">
        <v>11901</v>
      </c>
      <c r="F21003" s="124">
        <v>62238</v>
      </c>
      <c r="G21003" s="120" t="s">
        <v>11901</v>
      </c>
      <c r="H21003" s="123" t="s">
        <v>60</v>
      </c>
      <c r="I21003" s="123" t="s">
        <v>16395</v>
      </c>
      <c r="J21003" s="125" t="s">
        <v>11902</v>
      </c>
      <c r="K21003" s="123" t="s">
        <v>185</v>
      </c>
      <c r="L21003" s="123" t="s">
        <v>186</v>
      </c>
      <c r="M21003" s="123" t="s">
        <v>14862</v>
      </c>
      <c r="N21003" s="123" t="s">
        <v>14863</v>
      </c>
      <c r="O21003" s="122">
        <v>2</v>
      </c>
      <c r="P21003" s="122">
        <v>2</v>
      </c>
      <c r="Q21003" s="122" t="s">
        <v>338</v>
      </c>
      <c r="R21003" s="123" t="s">
        <v>88</v>
      </c>
      <c r="S21003" s="123">
        <v>2022</v>
      </c>
      <c r="T21003" s="119" t="s">
        <v>338</v>
      </c>
      <c r="U21003" s="119" t="s">
        <v>338</v>
      </c>
      <c r="V21003" s="123" t="s">
        <v>88</v>
      </c>
      <c r="W21003" s="123" t="s">
        <v>89</v>
      </c>
      <c r="X21003" s="123">
        <v>2</v>
      </c>
      <c r="Y21003" s="123" t="s">
        <v>14864</v>
      </c>
      <c r="Z21003" s="123" t="s">
        <v>187</v>
      </c>
      <c r="AA21003" s="123" t="s">
        <v>14862</v>
      </c>
      <c r="AB21003" s="123" t="s">
        <v>14862</v>
      </c>
      <c r="AC21003" s="123" t="s">
        <v>14862</v>
      </c>
      <c r="AD21003" s="123" t="s">
        <v>14862</v>
      </c>
    </row>
    <row r="21004" spans="1:30" ht="38.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NDEX(Crosswalk!$F$7:$F$13,MATCH(W21004,Crosswalk!$E$7:$E$13,0))</f>
        <v>1</v>
      </c>
      <c r="D21004" s="124">
        <v>60025</v>
      </c>
      <c r="E21004" s="120" t="s">
        <v>10526</v>
      </c>
      <c r="F21004" s="124">
        <v>62239</v>
      </c>
      <c r="G21004" s="120" t="s">
        <v>8858</v>
      </c>
      <c r="H21004" s="123" t="s">
        <v>10</v>
      </c>
      <c r="I21004" s="123" t="s">
        <v>402</v>
      </c>
      <c r="J21004" s="125" t="s">
        <v>24114</v>
      </c>
      <c r="K21004" s="123" t="s">
        <v>185</v>
      </c>
      <c r="L21004" s="123" t="s">
        <v>186</v>
      </c>
      <c r="M21004" s="123" t="s">
        <v>14862</v>
      </c>
      <c r="N21004" s="123" t="s">
        <v>14863</v>
      </c>
      <c r="O21004" s="122">
        <v>1.5</v>
      </c>
      <c r="P21004" s="122">
        <v>1.5</v>
      </c>
      <c r="Q21004" s="122" t="s">
        <v>338</v>
      </c>
      <c r="R21004" s="123" t="s">
        <v>88</v>
      </c>
      <c r="S21004" s="123">
        <v>2018</v>
      </c>
      <c r="T21004" s="119" t="s">
        <v>338</v>
      </c>
      <c r="U21004" s="119" t="s">
        <v>338</v>
      </c>
      <c r="V21004" s="123" t="s">
        <v>88</v>
      </c>
      <c r="W21004" s="123" t="s">
        <v>89</v>
      </c>
      <c r="X21004" s="123">
        <v>2</v>
      </c>
      <c r="Y21004" s="123" t="s">
        <v>14864</v>
      </c>
      <c r="Z21004" s="123" t="s">
        <v>187</v>
      </c>
      <c r="AA21004" s="123" t="s">
        <v>14862</v>
      </c>
      <c r="AB21004" s="123" t="s">
        <v>14862</v>
      </c>
      <c r="AC21004" s="123" t="s">
        <v>14862</v>
      </c>
      <c r="AD21004" s="123" t="s">
        <v>14862</v>
      </c>
    </row>
    <row r="21005" spans="1:30" ht="26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NDEX(Crosswalk!$F$7:$F$13,MATCH(W21005,Crosswalk!$E$7:$E$13,0))</f>
        <v>1</v>
      </c>
      <c r="D21005" s="124">
        <v>63184</v>
      </c>
      <c r="E21005" s="120" t="s">
        <v>24115</v>
      </c>
      <c r="F21005" s="124">
        <v>62240</v>
      </c>
      <c r="G21005" s="120" t="s">
        <v>8859</v>
      </c>
      <c r="H21005" s="123" t="s">
        <v>51</v>
      </c>
      <c r="I21005" s="123" t="s">
        <v>1128</v>
      </c>
      <c r="J21005" s="125" t="s">
        <v>24116</v>
      </c>
      <c r="K21005" s="123" t="s">
        <v>185</v>
      </c>
      <c r="L21005" s="123" t="s">
        <v>186</v>
      </c>
      <c r="M21005" s="123" t="s">
        <v>14862</v>
      </c>
      <c r="N21005" s="123" t="s">
        <v>14863</v>
      </c>
      <c r="O21005" s="122">
        <v>5</v>
      </c>
      <c r="P21005" s="122">
        <v>5</v>
      </c>
      <c r="Q21005" s="122" t="s">
        <v>338</v>
      </c>
      <c r="R21005" s="123" t="s">
        <v>88</v>
      </c>
      <c r="S21005" s="123">
        <v>2019</v>
      </c>
      <c r="T21005" s="119" t="s">
        <v>338</v>
      </c>
      <c r="U21005" s="119" t="s">
        <v>338</v>
      </c>
      <c r="V21005" s="123" t="s">
        <v>88</v>
      </c>
      <c r="W21005" s="123" t="s">
        <v>89</v>
      </c>
      <c r="X21005" s="123">
        <v>2</v>
      </c>
      <c r="Y21005" s="123" t="s">
        <v>14864</v>
      </c>
      <c r="Z21005" s="123" t="s">
        <v>187</v>
      </c>
      <c r="AA21005" s="123" t="s">
        <v>14862</v>
      </c>
      <c r="AB21005" s="123" t="s">
        <v>14862</v>
      </c>
      <c r="AC21005" s="123" t="s">
        <v>14862</v>
      </c>
      <c r="AD21005" s="123" t="s">
        <v>14862</v>
      </c>
    </row>
    <row r="21006" spans="1:30" ht="26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NDEX(Crosswalk!$F$7:$F$13,MATCH(W21006,Crosswalk!$E$7:$E$13,0))</f>
        <v>1</v>
      </c>
      <c r="D21006" s="124">
        <v>61944</v>
      </c>
      <c r="E21006" s="120" t="s">
        <v>13332</v>
      </c>
      <c r="F21006" s="124">
        <v>62241</v>
      </c>
      <c r="G21006" s="120" t="s">
        <v>8860</v>
      </c>
      <c r="H21006" s="123" t="s">
        <v>57</v>
      </c>
      <c r="I21006" s="123" t="s">
        <v>16326</v>
      </c>
      <c r="J21006" s="125" t="s">
        <v>24117</v>
      </c>
      <c r="K21006" s="123" t="s">
        <v>185</v>
      </c>
      <c r="L21006" s="123" t="s">
        <v>186</v>
      </c>
      <c r="M21006" s="123" t="s">
        <v>14862</v>
      </c>
      <c r="N21006" s="123" t="s">
        <v>14929</v>
      </c>
      <c r="O21006" s="122">
        <v>6</v>
      </c>
      <c r="P21006" s="122">
        <v>6</v>
      </c>
      <c r="Q21006" s="122" t="s">
        <v>338</v>
      </c>
      <c r="R21006" s="123" t="s">
        <v>88</v>
      </c>
      <c r="S21006" s="123">
        <v>2018</v>
      </c>
      <c r="T21006" s="119" t="s">
        <v>338</v>
      </c>
      <c r="U21006" s="119" t="s">
        <v>338</v>
      </c>
      <c r="V21006" s="123" t="s">
        <v>88</v>
      </c>
      <c r="W21006" s="123" t="s">
        <v>89</v>
      </c>
      <c r="X21006" s="123">
        <v>2</v>
      </c>
      <c r="Y21006" s="123" t="s">
        <v>14864</v>
      </c>
      <c r="Z21006" s="123" t="s">
        <v>187</v>
      </c>
      <c r="AA21006" s="123" t="s">
        <v>14862</v>
      </c>
      <c r="AB21006" s="123" t="s">
        <v>14862</v>
      </c>
      <c r="AC21006" s="123" t="s">
        <v>14862</v>
      </c>
      <c r="AD21006" s="123" t="s">
        <v>14862</v>
      </c>
    </row>
    <row r="21007" spans="1:30" ht="26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NDEX(Crosswalk!$F$7:$F$13,MATCH(W21007,Crosswalk!$E$7:$E$13,0))</f>
        <v>1</v>
      </c>
      <c r="D21007" s="124">
        <v>61944</v>
      </c>
      <c r="E21007" s="120" t="s">
        <v>13332</v>
      </c>
      <c r="F21007" s="124">
        <v>62242</v>
      </c>
      <c r="G21007" s="120" t="s">
        <v>8861</v>
      </c>
      <c r="H21007" s="123" t="s">
        <v>9</v>
      </c>
      <c r="I21007" s="123" t="s">
        <v>15141</v>
      </c>
      <c r="J21007" s="125" t="s">
        <v>24118</v>
      </c>
      <c r="K21007" s="123" t="s">
        <v>185</v>
      </c>
      <c r="L21007" s="123" t="s">
        <v>186</v>
      </c>
      <c r="M21007" s="123" t="s">
        <v>14862</v>
      </c>
      <c r="N21007" s="123" t="s">
        <v>14863</v>
      </c>
      <c r="O21007" s="122">
        <v>1.3</v>
      </c>
      <c r="P21007" s="122">
        <v>1.3</v>
      </c>
      <c r="Q21007" s="122" t="s">
        <v>338</v>
      </c>
      <c r="R21007" s="123" t="s">
        <v>88</v>
      </c>
      <c r="S21007" s="123">
        <v>2018</v>
      </c>
      <c r="T21007" s="119" t="s">
        <v>338</v>
      </c>
      <c r="U21007" s="119" t="s">
        <v>338</v>
      </c>
      <c r="V21007" s="123" t="s">
        <v>88</v>
      </c>
      <c r="W21007" s="123" t="s">
        <v>89</v>
      </c>
      <c r="X21007" s="123">
        <v>2</v>
      </c>
      <c r="Y21007" s="123" t="s">
        <v>14864</v>
      </c>
      <c r="Z21007" s="123" t="s">
        <v>187</v>
      </c>
      <c r="AA21007" s="123" t="s">
        <v>14862</v>
      </c>
      <c r="AB21007" s="123" t="s">
        <v>14862</v>
      </c>
      <c r="AC21007" s="123" t="s">
        <v>14862</v>
      </c>
      <c r="AD21007" s="123" t="s">
        <v>14862</v>
      </c>
    </row>
    <row r="21008" spans="1:30" ht="38.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NDEX(Crosswalk!$F$7:$F$13,MATCH(W21008,Crosswalk!$E$7:$E$13,0))</f>
        <v>1</v>
      </c>
      <c r="D21008" s="124">
        <v>60025</v>
      </c>
      <c r="E21008" s="120" t="s">
        <v>10526</v>
      </c>
      <c r="F21008" s="124">
        <v>62243</v>
      </c>
      <c r="G21008" s="120" t="s">
        <v>8862</v>
      </c>
      <c r="H21008" s="123" t="s">
        <v>10</v>
      </c>
      <c r="I21008" s="123" t="s">
        <v>19729</v>
      </c>
      <c r="J21008" s="125" t="s">
        <v>24119</v>
      </c>
      <c r="K21008" s="123" t="s">
        <v>185</v>
      </c>
      <c r="L21008" s="123" t="s">
        <v>186</v>
      </c>
      <c r="M21008" s="123" t="s">
        <v>14862</v>
      </c>
      <c r="N21008" s="123" t="s">
        <v>14863</v>
      </c>
      <c r="O21008" s="122">
        <v>1.5</v>
      </c>
      <c r="P21008" s="122">
        <v>1.5</v>
      </c>
      <c r="Q21008" s="122" t="s">
        <v>338</v>
      </c>
      <c r="R21008" s="123" t="s">
        <v>88</v>
      </c>
      <c r="S21008" s="123">
        <v>2018</v>
      </c>
      <c r="T21008" s="119" t="s">
        <v>338</v>
      </c>
      <c r="U21008" s="119" t="s">
        <v>338</v>
      </c>
      <c r="V21008" s="123" t="s">
        <v>88</v>
      </c>
      <c r="W21008" s="123" t="s">
        <v>89</v>
      </c>
      <c r="X21008" s="123">
        <v>2</v>
      </c>
      <c r="Y21008" s="123" t="s">
        <v>14864</v>
      </c>
      <c r="Z21008" s="123" t="s">
        <v>187</v>
      </c>
      <c r="AA21008" s="123" t="s">
        <v>14862</v>
      </c>
      <c r="AB21008" s="123" t="s">
        <v>14862</v>
      </c>
      <c r="AC21008" s="123" t="s">
        <v>14862</v>
      </c>
      <c r="AD21008" s="123" t="s">
        <v>14862</v>
      </c>
    </row>
    <row r="21009" spans="1:30" ht="38.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NDEX(Crosswalk!$F$7:$F$13,MATCH(W21009,Crosswalk!$E$7:$E$13,0))</f>
        <v>1</v>
      </c>
      <c r="D21009" s="124">
        <v>60025</v>
      </c>
      <c r="E21009" s="120" t="s">
        <v>10526</v>
      </c>
      <c r="F21009" s="124">
        <v>62244</v>
      </c>
      <c r="G21009" s="120" t="s">
        <v>8863</v>
      </c>
      <c r="H21009" s="123" t="s">
        <v>10</v>
      </c>
      <c r="I21009" s="123" t="s">
        <v>15149</v>
      </c>
      <c r="J21009" s="125" t="s">
        <v>24120</v>
      </c>
      <c r="K21009" s="123" t="s">
        <v>185</v>
      </c>
      <c r="L21009" s="123" t="s">
        <v>186</v>
      </c>
      <c r="M21009" s="123" t="s">
        <v>14862</v>
      </c>
      <c r="N21009" s="123" t="s">
        <v>14863</v>
      </c>
      <c r="O21009" s="122">
        <v>1.5</v>
      </c>
      <c r="P21009" s="122">
        <v>1.5</v>
      </c>
      <c r="Q21009" s="122" t="s">
        <v>338</v>
      </c>
      <c r="R21009" s="123" t="s">
        <v>88</v>
      </c>
      <c r="S21009" s="123">
        <v>2018</v>
      </c>
      <c r="T21009" s="119" t="s">
        <v>338</v>
      </c>
      <c r="U21009" s="119" t="s">
        <v>338</v>
      </c>
      <c r="V21009" s="123" t="s">
        <v>88</v>
      </c>
      <c r="W21009" s="123" t="s">
        <v>89</v>
      </c>
      <c r="X21009" s="123">
        <v>2</v>
      </c>
      <c r="Y21009" s="123" t="s">
        <v>14864</v>
      </c>
      <c r="Z21009" s="123" t="s">
        <v>187</v>
      </c>
      <c r="AA21009" s="123" t="s">
        <v>14862</v>
      </c>
      <c r="AB21009" s="123" t="s">
        <v>14862</v>
      </c>
      <c r="AC21009" s="123" t="s">
        <v>14862</v>
      </c>
      <c r="AD21009" s="123" t="s">
        <v>14862</v>
      </c>
    </row>
    <row r="21010" spans="1:30" ht="38.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NDEX(Crosswalk!$F$7:$F$13,MATCH(W21010,Crosswalk!$E$7:$E$13,0))</f>
        <v>1</v>
      </c>
      <c r="D21010" s="124">
        <v>60025</v>
      </c>
      <c r="E21010" s="120" t="s">
        <v>10526</v>
      </c>
      <c r="F21010" s="124">
        <v>62245</v>
      </c>
      <c r="G21010" s="120" t="s">
        <v>8864</v>
      </c>
      <c r="H21010" s="123" t="s">
        <v>10</v>
      </c>
      <c r="I21010" s="123" t="s">
        <v>19729</v>
      </c>
      <c r="J21010" s="125" t="s">
        <v>24121</v>
      </c>
      <c r="K21010" s="123" t="s">
        <v>185</v>
      </c>
      <c r="L21010" s="123" t="s">
        <v>186</v>
      </c>
      <c r="M21010" s="123" t="s">
        <v>14862</v>
      </c>
      <c r="N21010" s="123" t="s">
        <v>14863</v>
      </c>
      <c r="O21010" s="122">
        <v>1.5</v>
      </c>
      <c r="P21010" s="122">
        <v>1.5</v>
      </c>
      <c r="Q21010" s="122" t="s">
        <v>338</v>
      </c>
      <c r="R21010" s="123" t="s">
        <v>88</v>
      </c>
      <c r="S21010" s="123">
        <v>2018</v>
      </c>
      <c r="T21010" s="119" t="s">
        <v>338</v>
      </c>
      <c r="U21010" s="119" t="s">
        <v>338</v>
      </c>
      <c r="V21010" s="123" t="s">
        <v>88</v>
      </c>
      <c r="W21010" s="123" t="s">
        <v>89</v>
      </c>
      <c r="X21010" s="123">
        <v>2</v>
      </c>
      <c r="Y21010" s="123" t="s">
        <v>14864</v>
      </c>
      <c r="Z21010" s="123" t="s">
        <v>187</v>
      </c>
      <c r="AA21010" s="123" t="s">
        <v>14862</v>
      </c>
      <c r="AB21010" s="123" t="s">
        <v>14862</v>
      </c>
      <c r="AC21010" s="123" t="s">
        <v>14862</v>
      </c>
      <c r="AD21010" s="123" t="s">
        <v>14862</v>
      </c>
    </row>
    <row r="21011" spans="1:30" ht="26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NDEX(Crosswalk!$F$7:$F$13,MATCH(W21011,Crosswalk!$E$7:$E$13,0))</f>
        <v>1</v>
      </c>
      <c r="D21011" s="124">
        <v>61944</v>
      </c>
      <c r="E21011" s="120" t="s">
        <v>13332</v>
      </c>
      <c r="F21011" s="124">
        <v>62246</v>
      </c>
      <c r="G21011" s="120" t="s">
        <v>8865</v>
      </c>
      <c r="H21011" s="123" t="s">
        <v>9</v>
      </c>
      <c r="I21011" s="123" t="s">
        <v>17655</v>
      </c>
      <c r="J21011" s="125" t="s">
        <v>24122</v>
      </c>
      <c r="K21011" s="123" t="s">
        <v>185</v>
      </c>
      <c r="L21011" s="123" t="s">
        <v>186</v>
      </c>
      <c r="M21011" s="123" t="s">
        <v>14862</v>
      </c>
      <c r="N21011" s="123" t="s">
        <v>14929</v>
      </c>
      <c r="O21011" s="122">
        <v>1.8</v>
      </c>
      <c r="P21011" s="122">
        <v>2</v>
      </c>
      <c r="Q21011" s="122" t="s">
        <v>338</v>
      </c>
      <c r="R21011" s="123" t="s">
        <v>88</v>
      </c>
      <c r="S21011" s="123">
        <v>2018</v>
      </c>
      <c r="T21011" s="119" t="s">
        <v>338</v>
      </c>
      <c r="U21011" s="119" t="s">
        <v>338</v>
      </c>
      <c r="V21011" s="123" t="s">
        <v>88</v>
      </c>
      <c r="W21011" s="123" t="s">
        <v>89</v>
      </c>
      <c r="X21011" s="123">
        <v>2</v>
      </c>
      <c r="Y21011" s="123" t="s">
        <v>14864</v>
      </c>
      <c r="Z21011" s="123" t="s">
        <v>187</v>
      </c>
      <c r="AA21011" s="123" t="s">
        <v>14862</v>
      </c>
      <c r="AB21011" s="123" t="s">
        <v>14862</v>
      </c>
      <c r="AC21011" s="123" t="s">
        <v>14862</v>
      </c>
      <c r="AD21011" s="123" t="s">
        <v>14862</v>
      </c>
    </row>
    <row r="21012" spans="1:30" ht="38.5">
      <c r="A21012" t="str">
        <f t="shared" si="328"/>
        <v>Onshore Wind Turbine.WND</v>
      </c>
      <c r="B21012" t="str">
        <f>INDEX(Crosswalk!$B$2:$B$47,MATCH(A21012,Crosswalk!$A$2:$A$47,0))</f>
        <v>onshore wind</v>
      </c>
      <c r="C21012" t="b">
        <f>INDEX(Crosswalk!$F$7:$F$13,MATCH(W21012,Crosswalk!$E$7:$E$13,0))</f>
        <v>1</v>
      </c>
      <c r="D21012" s="124">
        <v>61012</v>
      </c>
      <c r="E21012" s="120" t="s">
        <v>10343</v>
      </c>
      <c r="F21012" s="124">
        <v>62247</v>
      </c>
      <c r="G21012" s="120" t="s">
        <v>8866</v>
      </c>
      <c r="H21012" s="123" t="s">
        <v>61</v>
      </c>
      <c r="I21012" s="123" t="s">
        <v>2456</v>
      </c>
      <c r="J21012" s="125" t="s">
        <v>24123</v>
      </c>
      <c r="K21012" s="123" t="s">
        <v>91</v>
      </c>
      <c r="L21012" s="123" t="s">
        <v>92</v>
      </c>
      <c r="M21012" s="123" t="s">
        <v>14862</v>
      </c>
      <c r="N21012" s="123" t="s">
        <v>14863</v>
      </c>
      <c r="O21012" s="122">
        <v>220</v>
      </c>
      <c r="P21012" s="122">
        <v>220</v>
      </c>
      <c r="Q21012" s="122">
        <v>0.8</v>
      </c>
      <c r="R21012" s="123" t="s">
        <v>88</v>
      </c>
      <c r="S21012" s="123">
        <v>2020</v>
      </c>
      <c r="T21012" s="119" t="s">
        <v>338</v>
      </c>
      <c r="U21012" s="119" t="s">
        <v>338</v>
      </c>
      <c r="V21012" s="123" t="s">
        <v>88</v>
      </c>
      <c r="W21012" s="123" t="s">
        <v>89</v>
      </c>
      <c r="X21012" s="123">
        <v>2</v>
      </c>
      <c r="Y21012" s="123" t="s">
        <v>14864</v>
      </c>
      <c r="Z21012" s="123" t="s">
        <v>93</v>
      </c>
      <c r="AA21012" s="123" t="s">
        <v>14862</v>
      </c>
      <c r="AB21012" s="123" t="s">
        <v>14862</v>
      </c>
      <c r="AC21012" s="123" t="s">
        <v>14862</v>
      </c>
      <c r="AD21012" s="123" t="s">
        <v>14862</v>
      </c>
    </row>
    <row r="21013" spans="1:30" ht="26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NDEX(Crosswalk!$F$7:$F$13,MATCH(W21013,Crosswalk!$E$7:$E$13,0))</f>
        <v>1</v>
      </c>
      <c r="D21013" s="124">
        <v>61768</v>
      </c>
      <c r="E21013" s="120" t="s">
        <v>12046</v>
      </c>
      <c r="F21013" s="124">
        <v>62248</v>
      </c>
      <c r="G21013" s="120" t="s">
        <v>12047</v>
      </c>
      <c r="H21013" s="123" t="s">
        <v>45</v>
      </c>
      <c r="I21013" s="123" t="s">
        <v>14899</v>
      </c>
      <c r="J21013" s="125" t="s">
        <v>10341</v>
      </c>
      <c r="K21013" s="123" t="s">
        <v>185</v>
      </c>
      <c r="L21013" s="123" t="s">
        <v>186</v>
      </c>
      <c r="M21013" s="123" t="s">
        <v>14862</v>
      </c>
      <c r="N21013" s="123" t="s">
        <v>14863</v>
      </c>
      <c r="O21013" s="122">
        <v>200</v>
      </c>
      <c r="P21013" s="122">
        <v>200</v>
      </c>
      <c r="Q21013" s="122" t="s">
        <v>338</v>
      </c>
      <c r="R21013" s="123" t="s">
        <v>88</v>
      </c>
      <c r="S21013" s="123">
        <v>2023</v>
      </c>
      <c r="T21013" s="119" t="s">
        <v>338</v>
      </c>
      <c r="U21013" s="119" t="s">
        <v>338</v>
      </c>
      <c r="V21013" s="123" t="s">
        <v>88</v>
      </c>
      <c r="W21013" s="123" t="s">
        <v>89</v>
      </c>
      <c r="X21013" s="123">
        <v>2</v>
      </c>
      <c r="Y21013" s="123" t="s">
        <v>14864</v>
      </c>
      <c r="Z21013" s="123" t="s">
        <v>187</v>
      </c>
      <c r="AA21013" s="123" t="s">
        <v>14862</v>
      </c>
      <c r="AB21013" s="123" t="s">
        <v>14862</v>
      </c>
      <c r="AC21013" s="123" t="s">
        <v>14862</v>
      </c>
      <c r="AD21013" s="123" t="s">
        <v>14862</v>
      </c>
    </row>
    <row r="21014" spans="1:30" ht="26">
      <c r="A21014" t="str">
        <f t="shared" si="328"/>
        <v>Batteries.MWH</v>
      </c>
      <c r="B21014" t="str">
        <f>INDEX(Crosswalk!$B$2:$B$47,MATCH(A21014,Crosswalk!$A$2:$A$47,0))</f>
        <v>battery storage</v>
      </c>
      <c r="C21014" t="b">
        <f>INDEX(Crosswalk!$F$7:$F$13,MATCH(W21014,Crosswalk!$E$7:$E$13,0))</f>
        <v>1</v>
      </c>
      <c r="D21014" s="124">
        <v>61768</v>
      </c>
      <c r="E21014" s="120" t="s">
        <v>12046</v>
      </c>
      <c r="F21014" s="124">
        <v>62248</v>
      </c>
      <c r="G21014" s="120" t="s">
        <v>12047</v>
      </c>
      <c r="H21014" s="123" t="s">
        <v>45</v>
      </c>
      <c r="I21014" s="123" t="s">
        <v>14899</v>
      </c>
      <c r="J21014" s="125" t="s">
        <v>10564</v>
      </c>
      <c r="K21014" s="123" t="s">
        <v>340</v>
      </c>
      <c r="L21014" s="123" t="s">
        <v>341</v>
      </c>
      <c r="M21014" s="123" t="s">
        <v>14862</v>
      </c>
      <c r="N21014" s="123" t="s">
        <v>14863</v>
      </c>
      <c r="O21014" s="122">
        <v>75</v>
      </c>
      <c r="P21014" s="122">
        <v>75</v>
      </c>
      <c r="Q21014" s="122" t="s">
        <v>338</v>
      </c>
      <c r="R21014" s="123" t="s">
        <v>88</v>
      </c>
      <c r="S21014" s="123">
        <v>2023</v>
      </c>
      <c r="T21014" s="119" t="s">
        <v>338</v>
      </c>
      <c r="U21014" s="119" t="s">
        <v>338</v>
      </c>
      <c r="V21014" s="123" t="s">
        <v>88</v>
      </c>
      <c r="W21014" s="123" t="s">
        <v>89</v>
      </c>
      <c r="X21014" s="123">
        <v>2</v>
      </c>
      <c r="Y21014" s="123" t="s">
        <v>14864</v>
      </c>
      <c r="Z21014" s="123" t="s">
        <v>342</v>
      </c>
      <c r="AA21014" s="123" t="s">
        <v>14862</v>
      </c>
      <c r="AB21014" s="123" t="s">
        <v>14862</v>
      </c>
      <c r="AC21014" s="123" t="s">
        <v>14862</v>
      </c>
      <c r="AD21014" s="123" t="s">
        <v>14862</v>
      </c>
    </row>
    <row r="21015" spans="1:30" ht="26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NDEX(Crosswalk!$F$7:$F$13,MATCH(W21015,Crosswalk!$E$7:$E$13,0))</f>
        <v>1</v>
      </c>
      <c r="D21015" s="124">
        <v>63048</v>
      </c>
      <c r="E21015" s="120" t="s">
        <v>24124</v>
      </c>
      <c r="F21015" s="124">
        <v>62249</v>
      </c>
      <c r="G21015" s="120" t="s">
        <v>8867</v>
      </c>
      <c r="H21015" s="123" t="s">
        <v>64</v>
      </c>
      <c r="I21015" s="123" t="s">
        <v>24125</v>
      </c>
      <c r="J21015" s="125" t="s">
        <v>24126</v>
      </c>
      <c r="K21015" s="123" t="s">
        <v>185</v>
      </c>
      <c r="L21015" s="123" t="s">
        <v>186</v>
      </c>
      <c r="M21015" s="123" t="s">
        <v>14862</v>
      </c>
      <c r="N21015" s="123" t="s">
        <v>14929</v>
      </c>
      <c r="O21015" s="122">
        <v>240</v>
      </c>
      <c r="P21015" s="122">
        <v>240</v>
      </c>
      <c r="Q21015" s="122" t="s">
        <v>338</v>
      </c>
      <c r="R21015" s="123" t="s">
        <v>88</v>
      </c>
      <c r="S21015" s="123">
        <v>2020</v>
      </c>
      <c r="T21015" s="119" t="s">
        <v>338</v>
      </c>
      <c r="U21015" s="119" t="s">
        <v>338</v>
      </c>
      <c r="V21015" s="123" t="s">
        <v>88</v>
      </c>
      <c r="W21015" s="123" t="s">
        <v>89</v>
      </c>
      <c r="X21015" s="123">
        <v>2</v>
      </c>
      <c r="Y21015" s="123" t="s">
        <v>14864</v>
      </c>
      <c r="Z21015" s="123" t="s">
        <v>187</v>
      </c>
      <c r="AA21015" s="123" t="s">
        <v>14862</v>
      </c>
      <c r="AB21015" s="123" t="s">
        <v>14862</v>
      </c>
      <c r="AC21015" s="123" t="s">
        <v>14862</v>
      </c>
      <c r="AD21015" s="123" t="s">
        <v>14862</v>
      </c>
    </row>
    <row r="21016" spans="1:30" ht="26">
      <c r="A21016" t="str">
        <f t="shared" si="328"/>
        <v>Petroleum Liquids.DFO</v>
      </c>
      <c r="B21016" t="str">
        <f>INDEX(Crosswalk!$B$2:$B$47,MATCH(A21016,Crosswalk!$A$2:$A$47,0))</f>
        <v>petroleum</v>
      </c>
      <c r="C21016" t="b">
        <f>INDEX(Crosswalk!$F$7:$F$13,MATCH(W21016,Crosswalk!$E$7:$E$13,0))</f>
        <v>0</v>
      </c>
      <c r="D21016" s="124">
        <v>61774</v>
      </c>
      <c r="E21016" s="120" t="s">
        <v>8868</v>
      </c>
      <c r="F21016" s="124">
        <v>62250</v>
      </c>
      <c r="G21016" s="120" t="s">
        <v>8868</v>
      </c>
      <c r="H21016" s="123" t="s">
        <v>50</v>
      </c>
      <c r="I21016" s="123" t="s">
        <v>49</v>
      </c>
      <c r="J21016" s="125" t="s">
        <v>25781</v>
      </c>
      <c r="K21016" s="123" t="s">
        <v>86</v>
      </c>
      <c r="L21016" s="123" t="s">
        <v>87</v>
      </c>
      <c r="M21016" s="123" t="s">
        <v>14862</v>
      </c>
      <c r="N21016" s="123" t="s">
        <v>14863</v>
      </c>
      <c r="O21016" s="122">
        <v>1.5</v>
      </c>
      <c r="P21016" s="122">
        <v>1.5</v>
      </c>
      <c r="Q21016" s="122">
        <v>0.1</v>
      </c>
      <c r="R21016" s="123" t="s">
        <v>88</v>
      </c>
      <c r="S21016" s="123">
        <v>2010</v>
      </c>
      <c r="T21016" s="119" t="s">
        <v>338</v>
      </c>
      <c r="U21016" s="119" t="s">
        <v>338</v>
      </c>
      <c r="V21016" s="123" t="s">
        <v>88</v>
      </c>
      <c r="W21016" s="123" t="s">
        <v>149</v>
      </c>
      <c r="X21016" s="123">
        <v>4</v>
      </c>
      <c r="Y21016" s="123" t="s">
        <v>14864</v>
      </c>
      <c r="Z21016" s="123" t="s">
        <v>90</v>
      </c>
      <c r="AA21016" s="123" t="s">
        <v>14862</v>
      </c>
      <c r="AB21016" s="123" t="s">
        <v>14862</v>
      </c>
      <c r="AC21016" s="123" t="s">
        <v>14862</v>
      </c>
      <c r="AD21016" s="123" t="s">
        <v>14862</v>
      </c>
    </row>
    <row r="21017" spans="1:30" ht="26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NDEX(Crosswalk!$F$7:$F$13,MATCH(W21017,Crosswalk!$E$7:$E$13,0))</f>
        <v>0</v>
      </c>
      <c r="D21017" s="124">
        <v>61774</v>
      </c>
      <c r="E21017" s="120" t="s">
        <v>8868</v>
      </c>
      <c r="F21017" s="124">
        <v>62250</v>
      </c>
      <c r="G21017" s="120" t="s">
        <v>8868</v>
      </c>
      <c r="H21017" s="123" t="s">
        <v>50</v>
      </c>
      <c r="I21017" s="123" t="s">
        <v>49</v>
      </c>
      <c r="J21017" s="125" t="s">
        <v>24127</v>
      </c>
      <c r="K21017" s="123" t="s">
        <v>86</v>
      </c>
      <c r="L21017" s="123" t="s">
        <v>87</v>
      </c>
      <c r="M21017" s="123" t="s">
        <v>14862</v>
      </c>
      <c r="N21017" s="123" t="s">
        <v>14863</v>
      </c>
      <c r="O21017" s="122">
        <v>0.8</v>
      </c>
      <c r="P21017" s="122">
        <v>0.8</v>
      </c>
      <c r="Q21017" s="122">
        <v>0.1</v>
      </c>
      <c r="R21017" s="123" t="s">
        <v>88</v>
      </c>
      <c r="S21017" s="123">
        <v>2011</v>
      </c>
      <c r="T21017" s="119" t="s">
        <v>338</v>
      </c>
      <c r="U21017" s="119" t="s">
        <v>338</v>
      </c>
      <c r="V21017" s="123" t="s">
        <v>88</v>
      </c>
      <c r="W21017" s="123" t="s">
        <v>149</v>
      </c>
      <c r="X21017" s="123">
        <v>4</v>
      </c>
      <c r="Y21017" s="123" t="s">
        <v>14864</v>
      </c>
      <c r="Z21017" s="123" t="s">
        <v>90</v>
      </c>
      <c r="AA21017" s="123" t="s">
        <v>14862</v>
      </c>
      <c r="AB21017" s="123" t="s">
        <v>14862</v>
      </c>
      <c r="AC21017" s="123" t="s">
        <v>14862</v>
      </c>
      <c r="AD21017" s="123" t="s">
        <v>14862</v>
      </c>
    </row>
    <row r="21018" spans="1:30" ht="26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NDEX(Crosswalk!$F$7:$F$13,MATCH(W21018,Crosswalk!$E$7:$E$13,0))</f>
        <v>0</v>
      </c>
      <c r="D21018" s="124">
        <v>61774</v>
      </c>
      <c r="E21018" s="120" t="s">
        <v>8868</v>
      </c>
      <c r="F21018" s="124">
        <v>62250</v>
      </c>
      <c r="G21018" s="120" t="s">
        <v>8868</v>
      </c>
      <c r="H21018" s="123" t="s">
        <v>50</v>
      </c>
      <c r="I21018" s="123" t="s">
        <v>49</v>
      </c>
      <c r="J21018" s="125" t="s">
        <v>24128</v>
      </c>
      <c r="K21018" s="123" t="s">
        <v>86</v>
      </c>
      <c r="L21018" s="123" t="s">
        <v>87</v>
      </c>
      <c r="M21018" s="123" t="s">
        <v>14862</v>
      </c>
      <c r="N21018" s="123" t="s">
        <v>14863</v>
      </c>
      <c r="O21018" s="122">
        <v>0.8</v>
      </c>
      <c r="P21018" s="122">
        <v>0.8</v>
      </c>
      <c r="Q21018" s="122">
        <v>0.1</v>
      </c>
      <c r="R21018" s="123" t="s">
        <v>88</v>
      </c>
      <c r="S21018" s="123">
        <v>2011</v>
      </c>
      <c r="T21018" s="119" t="s">
        <v>338</v>
      </c>
      <c r="U21018" s="119" t="s">
        <v>338</v>
      </c>
      <c r="V21018" s="123" t="s">
        <v>88</v>
      </c>
      <c r="W21018" s="123" t="s">
        <v>149</v>
      </c>
      <c r="X21018" s="123">
        <v>4</v>
      </c>
      <c r="Y21018" s="123" t="s">
        <v>14864</v>
      </c>
      <c r="Z21018" s="123" t="s">
        <v>90</v>
      </c>
      <c r="AA21018" s="123" t="s">
        <v>14862</v>
      </c>
      <c r="AB21018" s="123" t="s">
        <v>14862</v>
      </c>
      <c r="AC21018" s="123" t="s">
        <v>14862</v>
      </c>
      <c r="AD21018" s="123" t="s">
        <v>14862</v>
      </c>
    </row>
    <row r="21019" spans="1:30" ht="26">
      <c r="A21019" t="str">
        <f t="shared" si="328"/>
        <v>Petroleum Liquids.DFO</v>
      </c>
      <c r="B21019" t="str">
        <f>INDEX(Crosswalk!$B$2:$B$47,MATCH(A21019,Crosswalk!$A$2:$A$47,0))</f>
        <v>petroleum</v>
      </c>
      <c r="C21019" t="b">
        <f>INDEX(Crosswalk!$F$7:$F$13,MATCH(W21019,Crosswalk!$E$7:$E$13,0))</f>
        <v>0</v>
      </c>
      <c r="D21019" s="124">
        <v>61774</v>
      </c>
      <c r="E21019" s="120" t="s">
        <v>8868</v>
      </c>
      <c r="F21019" s="124">
        <v>62250</v>
      </c>
      <c r="G21019" s="120" t="s">
        <v>8868</v>
      </c>
      <c r="H21019" s="123" t="s">
        <v>50</v>
      </c>
      <c r="I21019" s="123" t="s">
        <v>49</v>
      </c>
      <c r="J21019" s="125" t="s">
        <v>24129</v>
      </c>
      <c r="K21019" s="123" t="s">
        <v>86</v>
      </c>
      <c r="L21019" s="123" t="s">
        <v>87</v>
      </c>
      <c r="M21019" s="123" t="s">
        <v>14862</v>
      </c>
      <c r="N21019" s="123" t="s">
        <v>14863</v>
      </c>
      <c r="O21019" s="122">
        <v>0.8</v>
      </c>
      <c r="P21019" s="122">
        <v>0.8</v>
      </c>
      <c r="Q21019" s="122">
        <v>0.1</v>
      </c>
      <c r="R21019" s="123" t="s">
        <v>88</v>
      </c>
      <c r="S21019" s="123">
        <v>2011</v>
      </c>
      <c r="T21019" s="119" t="s">
        <v>338</v>
      </c>
      <c r="U21019" s="119" t="s">
        <v>338</v>
      </c>
      <c r="V21019" s="123" t="s">
        <v>88</v>
      </c>
      <c r="W21019" s="123" t="s">
        <v>149</v>
      </c>
      <c r="X21019" s="123">
        <v>4</v>
      </c>
      <c r="Y21019" s="123" t="s">
        <v>14864</v>
      </c>
      <c r="Z21019" s="123" t="s">
        <v>90</v>
      </c>
      <c r="AA21019" s="123" t="s">
        <v>14862</v>
      </c>
      <c r="AB21019" s="123" t="s">
        <v>14862</v>
      </c>
      <c r="AC21019" s="123" t="s">
        <v>14862</v>
      </c>
      <c r="AD21019" s="123" t="s">
        <v>14862</v>
      </c>
    </row>
    <row r="21020" spans="1:30" ht="26">
      <c r="A21020" t="str">
        <f t="shared" si="328"/>
        <v>Petroleum Liquids.DFO</v>
      </c>
      <c r="B21020" t="str">
        <f>INDEX(Crosswalk!$B$2:$B$47,MATCH(A21020,Crosswalk!$A$2:$A$47,0))</f>
        <v>petroleum</v>
      </c>
      <c r="C21020" t="b">
        <f>INDEX(Crosswalk!$F$7:$F$13,MATCH(W21020,Crosswalk!$E$7:$E$13,0))</f>
        <v>0</v>
      </c>
      <c r="D21020" s="124">
        <v>61774</v>
      </c>
      <c r="E21020" s="120" t="s">
        <v>8868</v>
      </c>
      <c r="F21020" s="124">
        <v>62250</v>
      </c>
      <c r="G21020" s="120" t="s">
        <v>8868</v>
      </c>
      <c r="H21020" s="123" t="s">
        <v>50</v>
      </c>
      <c r="I21020" s="123" t="s">
        <v>49</v>
      </c>
      <c r="J21020" s="125" t="s">
        <v>24130</v>
      </c>
      <c r="K21020" s="123" t="s">
        <v>86</v>
      </c>
      <c r="L21020" s="123" t="s">
        <v>87</v>
      </c>
      <c r="M21020" s="123" t="s">
        <v>14862</v>
      </c>
      <c r="N21020" s="123" t="s">
        <v>14863</v>
      </c>
      <c r="O21020" s="122">
        <v>0.8</v>
      </c>
      <c r="P21020" s="122">
        <v>0.8</v>
      </c>
      <c r="Q21020" s="122">
        <v>0.1</v>
      </c>
      <c r="R21020" s="123" t="s">
        <v>88</v>
      </c>
      <c r="S21020" s="123">
        <v>2011</v>
      </c>
      <c r="T21020" s="119" t="s">
        <v>338</v>
      </c>
      <c r="U21020" s="119" t="s">
        <v>338</v>
      </c>
      <c r="V21020" s="123" t="s">
        <v>88</v>
      </c>
      <c r="W21020" s="123" t="s">
        <v>149</v>
      </c>
      <c r="X21020" s="123">
        <v>4</v>
      </c>
      <c r="Y21020" s="123" t="s">
        <v>14864</v>
      </c>
      <c r="Z21020" s="123" t="s">
        <v>90</v>
      </c>
      <c r="AA21020" s="123" t="s">
        <v>14862</v>
      </c>
      <c r="AB21020" s="123" t="s">
        <v>14862</v>
      </c>
      <c r="AC21020" s="123" t="s">
        <v>14862</v>
      </c>
      <c r="AD21020" s="123" t="s">
        <v>14862</v>
      </c>
    </row>
    <row r="21021" spans="1:30" ht="26">
      <c r="A21021" t="str">
        <f t="shared" si="328"/>
        <v>Petroleum Liquids.DFO</v>
      </c>
      <c r="B21021" t="str">
        <f>INDEX(Crosswalk!$B$2:$B$47,MATCH(A21021,Crosswalk!$A$2:$A$47,0))</f>
        <v>petroleum</v>
      </c>
      <c r="C21021" t="b">
        <f>INDEX(Crosswalk!$F$7:$F$13,MATCH(W21021,Crosswalk!$E$7:$E$13,0))</f>
        <v>0</v>
      </c>
      <c r="D21021" s="124">
        <v>61774</v>
      </c>
      <c r="E21021" s="120" t="s">
        <v>8868</v>
      </c>
      <c r="F21021" s="124">
        <v>62250</v>
      </c>
      <c r="G21021" s="120" t="s">
        <v>8868</v>
      </c>
      <c r="H21021" s="123" t="s">
        <v>50</v>
      </c>
      <c r="I21021" s="123" t="s">
        <v>49</v>
      </c>
      <c r="J21021" s="125" t="s">
        <v>24131</v>
      </c>
      <c r="K21021" s="123" t="s">
        <v>86</v>
      </c>
      <c r="L21021" s="123" t="s">
        <v>87</v>
      </c>
      <c r="M21021" s="123" t="s">
        <v>14862</v>
      </c>
      <c r="N21021" s="123" t="s">
        <v>14863</v>
      </c>
      <c r="O21021" s="122">
        <v>0.6</v>
      </c>
      <c r="P21021" s="122">
        <v>0.6</v>
      </c>
      <c r="Q21021" s="122">
        <v>0.1</v>
      </c>
      <c r="R21021" s="123" t="s">
        <v>88</v>
      </c>
      <c r="S21021" s="123">
        <v>1996</v>
      </c>
      <c r="T21021" s="119" t="s">
        <v>338</v>
      </c>
      <c r="U21021" s="119" t="s">
        <v>338</v>
      </c>
      <c r="V21021" s="123" t="s">
        <v>88</v>
      </c>
      <c r="W21021" s="123" t="s">
        <v>149</v>
      </c>
      <c r="X21021" s="123">
        <v>4</v>
      </c>
      <c r="Y21021" s="123" t="s">
        <v>14864</v>
      </c>
      <c r="Z21021" s="123" t="s">
        <v>90</v>
      </c>
      <c r="AA21021" s="123" t="s">
        <v>14862</v>
      </c>
      <c r="AB21021" s="123" t="s">
        <v>14862</v>
      </c>
      <c r="AC21021" s="123" t="s">
        <v>14862</v>
      </c>
      <c r="AD21021" s="123" t="s">
        <v>14862</v>
      </c>
    </row>
    <row r="21022" spans="1:30" ht="26">
      <c r="A21022" t="str">
        <f t="shared" si="328"/>
        <v>Petroleum Liquids.DFO</v>
      </c>
      <c r="B21022" t="str">
        <f>INDEX(Crosswalk!$B$2:$B$47,MATCH(A21022,Crosswalk!$A$2:$A$47,0))</f>
        <v>petroleum</v>
      </c>
      <c r="C21022" t="b">
        <f>INDEX(Crosswalk!$F$7:$F$13,MATCH(W21022,Crosswalk!$E$7:$E$13,0))</f>
        <v>0</v>
      </c>
      <c r="D21022" s="124">
        <v>61774</v>
      </c>
      <c r="E21022" s="120" t="s">
        <v>8868</v>
      </c>
      <c r="F21022" s="124">
        <v>62250</v>
      </c>
      <c r="G21022" s="120" t="s">
        <v>8868</v>
      </c>
      <c r="H21022" s="123" t="s">
        <v>50</v>
      </c>
      <c r="I21022" s="123" t="s">
        <v>49</v>
      </c>
      <c r="J21022" s="125" t="s">
        <v>24132</v>
      </c>
      <c r="K21022" s="123" t="s">
        <v>86</v>
      </c>
      <c r="L21022" s="123" t="s">
        <v>87</v>
      </c>
      <c r="M21022" s="123" t="s">
        <v>14862</v>
      </c>
      <c r="N21022" s="123" t="s">
        <v>14863</v>
      </c>
      <c r="O21022" s="122">
        <v>0.6</v>
      </c>
      <c r="P21022" s="122">
        <v>0.6</v>
      </c>
      <c r="Q21022" s="122">
        <v>0.1</v>
      </c>
      <c r="R21022" s="123" t="s">
        <v>88</v>
      </c>
      <c r="S21022" s="123">
        <v>1996</v>
      </c>
      <c r="T21022" s="119" t="s">
        <v>338</v>
      </c>
      <c r="U21022" s="119" t="s">
        <v>338</v>
      </c>
      <c r="V21022" s="123" t="s">
        <v>88</v>
      </c>
      <c r="W21022" s="123" t="s">
        <v>149</v>
      </c>
      <c r="X21022" s="123">
        <v>4</v>
      </c>
      <c r="Y21022" s="123" t="s">
        <v>14864</v>
      </c>
      <c r="Z21022" s="123" t="s">
        <v>90</v>
      </c>
      <c r="AA21022" s="123" t="s">
        <v>14862</v>
      </c>
      <c r="AB21022" s="123" t="s">
        <v>14862</v>
      </c>
      <c r="AC21022" s="123" t="s">
        <v>14862</v>
      </c>
      <c r="AD21022" s="123" t="s">
        <v>14862</v>
      </c>
    </row>
    <row r="21023" spans="1:30" ht="26">
      <c r="A21023" t="str">
        <f t="shared" si="328"/>
        <v>Petroleum Liquids.DFO</v>
      </c>
      <c r="B21023" t="str">
        <f>INDEX(Crosswalk!$B$2:$B$47,MATCH(A21023,Crosswalk!$A$2:$A$47,0))</f>
        <v>petroleum</v>
      </c>
      <c r="C21023" t="b">
        <f>INDEX(Crosswalk!$F$7:$F$13,MATCH(W21023,Crosswalk!$E$7:$E$13,0))</f>
        <v>0</v>
      </c>
      <c r="D21023" s="124">
        <v>61774</v>
      </c>
      <c r="E21023" s="120" t="s">
        <v>8868</v>
      </c>
      <c r="F21023" s="124">
        <v>62250</v>
      </c>
      <c r="G21023" s="120" t="s">
        <v>8868</v>
      </c>
      <c r="H21023" s="123" t="s">
        <v>50</v>
      </c>
      <c r="I21023" s="123" t="s">
        <v>49</v>
      </c>
      <c r="J21023" s="125" t="s">
        <v>24133</v>
      </c>
      <c r="K21023" s="123" t="s">
        <v>86</v>
      </c>
      <c r="L21023" s="123" t="s">
        <v>87</v>
      </c>
      <c r="M21023" s="123" t="s">
        <v>14862</v>
      </c>
      <c r="N21023" s="123" t="s">
        <v>14863</v>
      </c>
      <c r="O21023" s="122">
        <v>0.9</v>
      </c>
      <c r="P21023" s="122">
        <v>0.9</v>
      </c>
      <c r="Q21023" s="122">
        <v>0.1</v>
      </c>
      <c r="R21023" s="123" t="s">
        <v>88</v>
      </c>
      <c r="S21023" s="123">
        <v>2011</v>
      </c>
      <c r="T21023" s="119" t="s">
        <v>338</v>
      </c>
      <c r="U21023" s="119" t="s">
        <v>338</v>
      </c>
      <c r="V21023" s="123" t="s">
        <v>88</v>
      </c>
      <c r="W21023" s="123" t="s">
        <v>149</v>
      </c>
      <c r="X21023" s="123">
        <v>4</v>
      </c>
      <c r="Y21023" s="123" t="s">
        <v>14864</v>
      </c>
      <c r="Z21023" s="123" t="s">
        <v>90</v>
      </c>
      <c r="AA21023" s="123" t="s">
        <v>14862</v>
      </c>
      <c r="AB21023" s="123" t="s">
        <v>14862</v>
      </c>
      <c r="AC21023" s="123" t="s">
        <v>14862</v>
      </c>
      <c r="AD21023" s="123" t="s">
        <v>14862</v>
      </c>
    </row>
    <row r="21024" spans="1:30" ht="26">
      <c r="A21024" t="str">
        <f t="shared" si="328"/>
        <v>Petroleum Liquids.DFO</v>
      </c>
      <c r="B21024" t="str">
        <f>INDEX(Crosswalk!$B$2:$B$47,MATCH(A21024,Crosswalk!$A$2:$A$47,0))</f>
        <v>petroleum</v>
      </c>
      <c r="C21024" t="b">
        <f>INDEX(Crosswalk!$F$7:$F$13,MATCH(W21024,Crosswalk!$E$7:$E$13,0))</f>
        <v>0</v>
      </c>
      <c r="D21024" s="124">
        <v>61774</v>
      </c>
      <c r="E21024" s="120" t="s">
        <v>8868</v>
      </c>
      <c r="F21024" s="124">
        <v>62250</v>
      </c>
      <c r="G21024" s="120" t="s">
        <v>8868</v>
      </c>
      <c r="H21024" s="123" t="s">
        <v>50</v>
      </c>
      <c r="I21024" s="123" t="s">
        <v>49</v>
      </c>
      <c r="J21024" s="125" t="s">
        <v>24134</v>
      </c>
      <c r="K21024" s="123" t="s">
        <v>86</v>
      </c>
      <c r="L21024" s="123" t="s">
        <v>87</v>
      </c>
      <c r="M21024" s="123" t="s">
        <v>14862</v>
      </c>
      <c r="N21024" s="123" t="s">
        <v>14863</v>
      </c>
      <c r="O21024" s="122">
        <v>0.6</v>
      </c>
      <c r="P21024" s="122">
        <v>0.6</v>
      </c>
      <c r="Q21024" s="122">
        <v>0.1</v>
      </c>
      <c r="R21024" s="123" t="s">
        <v>88</v>
      </c>
      <c r="S21024" s="123">
        <v>2002</v>
      </c>
      <c r="T21024" s="119" t="s">
        <v>338</v>
      </c>
      <c r="U21024" s="119" t="s">
        <v>338</v>
      </c>
      <c r="V21024" s="123" t="s">
        <v>88</v>
      </c>
      <c r="W21024" s="123" t="s">
        <v>149</v>
      </c>
      <c r="X21024" s="123">
        <v>4</v>
      </c>
      <c r="Y21024" s="123" t="s">
        <v>14864</v>
      </c>
      <c r="Z21024" s="123" t="s">
        <v>90</v>
      </c>
      <c r="AA21024" s="123" t="s">
        <v>14862</v>
      </c>
      <c r="AB21024" s="123" t="s">
        <v>14862</v>
      </c>
      <c r="AC21024" s="123" t="s">
        <v>14862</v>
      </c>
      <c r="AD21024" s="123" t="s">
        <v>14862</v>
      </c>
    </row>
    <row r="21025" spans="1:30" ht="38.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NDEX(Crosswalk!$F$7:$F$13,MATCH(W21025,Crosswalk!$E$7:$E$13,0))</f>
        <v>1</v>
      </c>
      <c r="D21025" s="124">
        <v>60025</v>
      </c>
      <c r="E21025" s="120" t="s">
        <v>10526</v>
      </c>
      <c r="F21025" s="124">
        <v>62251</v>
      </c>
      <c r="G21025" s="120" t="s">
        <v>8869</v>
      </c>
      <c r="H21025" s="123" t="s">
        <v>10</v>
      </c>
      <c r="I21025" s="123" t="s">
        <v>15151</v>
      </c>
      <c r="J21025" s="125" t="s">
        <v>24135</v>
      </c>
      <c r="K21025" s="123" t="s">
        <v>185</v>
      </c>
      <c r="L21025" s="123" t="s">
        <v>186</v>
      </c>
      <c r="M21025" s="123" t="s">
        <v>14862</v>
      </c>
      <c r="N21025" s="123" t="s">
        <v>14863</v>
      </c>
      <c r="O21025" s="122">
        <v>1.5</v>
      </c>
      <c r="P21025" s="122">
        <v>1.5</v>
      </c>
      <c r="Q21025" s="122" t="s">
        <v>338</v>
      </c>
      <c r="R21025" s="123" t="s">
        <v>88</v>
      </c>
      <c r="S21025" s="123">
        <v>2019</v>
      </c>
      <c r="T21025" s="119" t="s">
        <v>338</v>
      </c>
      <c r="U21025" s="119" t="s">
        <v>338</v>
      </c>
      <c r="V21025" s="123" t="s">
        <v>88</v>
      </c>
      <c r="W21025" s="123" t="s">
        <v>89</v>
      </c>
      <c r="X21025" s="123">
        <v>2</v>
      </c>
      <c r="Y21025" s="123" t="s">
        <v>14864</v>
      </c>
      <c r="Z21025" s="123" t="s">
        <v>187</v>
      </c>
      <c r="AA21025" s="123" t="s">
        <v>14862</v>
      </c>
      <c r="AB21025" s="123" t="s">
        <v>14862</v>
      </c>
      <c r="AC21025" s="123" t="s">
        <v>14862</v>
      </c>
      <c r="AD21025" s="123" t="s">
        <v>14862</v>
      </c>
    </row>
    <row r="21026" spans="1:30" ht="38.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NDEX(Crosswalk!$F$7:$F$13,MATCH(W21026,Crosswalk!$E$7:$E$13,0))</f>
        <v>1</v>
      </c>
      <c r="D21026" s="124">
        <v>60025</v>
      </c>
      <c r="E21026" s="120" t="s">
        <v>10526</v>
      </c>
      <c r="F21026" s="124">
        <v>62252</v>
      </c>
      <c r="G21026" s="120" t="s">
        <v>8870</v>
      </c>
      <c r="H21026" s="123" t="s">
        <v>10</v>
      </c>
      <c r="I21026" s="123" t="s">
        <v>17362</v>
      </c>
      <c r="J21026" s="125" t="s">
        <v>24136</v>
      </c>
      <c r="K21026" s="123" t="s">
        <v>185</v>
      </c>
      <c r="L21026" s="123" t="s">
        <v>186</v>
      </c>
      <c r="M21026" s="123" t="s">
        <v>14862</v>
      </c>
      <c r="N21026" s="123" t="s">
        <v>14863</v>
      </c>
      <c r="O21026" s="122">
        <v>1.5</v>
      </c>
      <c r="P21026" s="122">
        <v>1.5</v>
      </c>
      <c r="Q21026" s="122" t="s">
        <v>338</v>
      </c>
      <c r="R21026" s="123" t="s">
        <v>88</v>
      </c>
      <c r="S21026" s="123">
        <v>2019</v>
      </c>
      <c r="T21026" s="119" t="s">
        <v>338</v>
      </c>
      <c r="U21026" s="119" t="s">
        <v>338</v>
      </c>
      <c r="V21026" s="123" t="s">
        <v>88</v>
      </c>
      <c r="W21026" s="123" t="s">
        <v>89</v>
      </c>
      <c r="X21026" s="123">
        <v>2</v>
      </c>
      <c r="Y21026" s="123" t="s">
        <v>14864</v>
      </c>
      <c r="Z21026" s="123" t="s">
        <v>187</v>
      </c>
      <c r="AA21026" s="123" t="s">
        <v>14862</v>
      </c>
      <c r="AB21026" s="123" t="s">
        <v>14862</v>
      </c>
      <c r="AC21026" s="123" t="s">
        <v>14862</v>
      </c>
      <c r="AD21026" s="123" t="s">
        <v>14862</v>
      </c>
    </row>
    <row r="21027" spans="1:30" ht="38.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NDEX(Crosswalk!$F$7:$F$13,MATCH(W21027,Crosswalk!$E$7:$E$13,0))</f>
        <v>1</v>
      </c>
      <c r="D21027" s="124">
        <v>60025</v>
      </c>
      <c r="E21027" s="120" t="s">
        <v>10526</v>
      </c>
      <c r="F21027" s="124">
        <v>62253</v>
      </c>
      <c r="G21027" s="120" t="s">
        <v>8871</v>
      </c>
      <c r="H21027" s="123" t="s">
        <v>10</v>
      </c>
      <c r="I21027" s="123" t="s">
        <v>19729</v>
      </c>
      <c r="J21027" s="125" t="s">
        <v>24137</v>
      </c>
      <c r="K21027" s="123" t="s">
        <v>185</v>
      </c>
      <c r="L21027" s="123" t="s">
        <v>186</v>
      </c>
      <c r="M21027" s="123" t="s">
        <v>14862</v>
      </c>
      <c r="N21027" s="123" t="s">
        <v>14863</v>
      </c>
      <c r="O21027" s="122">
        <v>1.5</v>
      </c>
      <c r="P21027" s="122">
        <v>1.5</v>
      </c>
      <c r="Q21027" s="122" t="s">
        <v>338</v>
      </c>
      <c r="R21027" s="123" t="s">
        <v>88</v>
      </c>
      <c r="S21027" s="123">
        <v>2019</v>
      </c>
      <c r="T21027" s="119" t="s">
        <v>338</v>
      </c>
      <c r="U21027" s="119" t="s">
        <v>338</v>
      </c>
      <c r="V21027" s="123" t="s">
        <v>88</v>
      </c>
      <c r="W21027" s="123" t="s">
        <v>89</v>
      </c>
      <c r="X21027" s="123">
        <v>2</v>
      </c>
      <c r="Y21027" s="123" t="s">
        <v>14864</v>
      </c>
      <c r="Z21027" s="123" t="s">
        <v>187</v>
      </c>
      <c r="AA21027" s="123" t="s">
        <v>14862</v>
      </c>
      <c r="AB21027" s="123" t="s">
        <v>14862</v>
      </c>
      <c r="AC21027" s="123" t="s">
        <v>14862</v>
      </c>
      <c r="AD21027" s="123" t="s">
        <v>14862</v>
      </c>
    </row>
    <row r="21028" spans="1:30" ht="38.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NDEX(Crosswalk!$F$7:$F$13,MATCH(W21028,Crosswalk!$E$7:$E$13,0))</f>
        <v>1</v>
      </c>
      <c r="D21028" s="124">
        <v>60025</v>
      </c>
      <c r="E21028" s="120" t="s">
        <v>10526</v>
      </c>
      <c r="F21028" s="124">
        <v>62254</v>
      </c>
      <c r="G21028" s="120" t="s">
        <v>8872</v>
      </c>
      <c r="H21028" s="123" t="s">
        <v>10</v>
      </c>
      <c r="I21028" s="123" t="s">
        <v>17362</v>
      </c>
      <c r="J21028" s="125" t="s">
        <v>24138</v>
      </c>
      <c r="K21028" s="123" t="s">
        <v>185</v>
      </c>
      <c r="L21028" s="123" t="s">
        <v>186</v>
      </c>
      <c r="M21028" s="123" t="s">
        <v>14862</v>
      </c>
      <c r="N21028" s="123" t="s">
        <v>14863</v>
      </c>
      <c r="O21028" s="122">
        <v>1.5</v>
      </c>
      <c r="P21028" s="122">
        <v>1.5</v>
      </c>
      <c r="Q21028" s="122" t="s">
        <v>338</v>
      </c>
      <c r="R21028" s="123" t="s">
        <v>88</v>
      </c>
      <c r="S21028" s="123">
        <v>2019</v>
      </c>
      <c r="T21028" s="119" t="s">
        <v>338</v>
      </c>
      <c r="U21028" s="119" t="s">
        <v>338</v>
      </c>
      <c r="V21028" s="123" t="s">
        <v>88</v>
      </c>
      <c r="W21028" s="123" t="s">
        <v>89</v>
      </c>
      <c r="X21028" s="123">
        <v>2</v>
      </c>
      <c r="Y21028" s="123" t="s">
        <v>14864</v>
      </c>
      <c r="Z21028" s="123" t="s">
        <v>187</v>
      </c>
      <c r="AA21028" s="123" t="s">
        <v>14862</v>
      </c>
      <c r="AB21028" s="123" t="s">
        <v>14862</v>
      </c>
      <c r="AC21028" s="123" t="s">
        <v>14862</v>
      </c>
      <c r="AD21028" s="123" t="s">
        <v>14862</v>
      </c>
    </row>
    <row r="21029" spans="1:30" ht="38.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NDEX(Crosswalk!$F$7:$F$13,MATCH(W21029,Crosswalk!$E$7:$E$13,0))</f>
        <v>1</v>
      </c>
      <c r="D21029" s="124">
        <v>60025</v>
      </c>
      <c r="E21029" s="120" t="s">
        <v>10526</v>
      </c>
      <c r="F21029" s="124">
        <v>62255</v>
      </c>
      <c r="G21029" s="120" t="s">
        <v>8873</v>
      </c>
      <c r="H21029" s="123" t="s">
        <v>10</v>
      </c>
      <c r="I21029" s="123" t="s">
        <v>16714</v>
      </c>
      <c r="J21029" s="125" t="s">
        <v>24139</v>
      </c>
      <c r="K21029" s="123" t="s">
        <v>185</v>
      </c>
      <c r="L21029" s="123" t="s">
        <v>186</v>
      </c>
      <c r="M21029" s="123" t="s">
        <v>14862</v>
      </c>
      <c r="N21029" s="123" t="s">
        <v>14863</v>
      </c>
      <c r="O21029" s="122">
        <v>1.5</v>
      </c>
      <c r="P21029" s="122">
        <v>1.5</v>
      </c>
      <c r="Q21029" s="122" t="s">
        <v>338</v>
      </c>
      <c r="R21029" s="123" t="s">
        <v>88</v>
      </c>
      <c r="S21029" s="123">
        <v>2019</v>
      </c>
      <c r="T21029" s="119" t="s">
        <v>338</v>
      </c>
      <c r="U21029" s="119" t="s">
        <v>338</v>
      </c>
      <c r="V21029" s="123" t="s">
        <v>88</v>
      </c>
      <c r="W21029" s="123" t="s">
        <v>89</v>
      </c>
      <c r="X21029" s="123">
        <v>2</v>
      </c>
      <c r="Y21029" s="123" t="s">
        <v>14864</v>
      </c>
      <c r="Z21029" s="123" t="s">
        <v>187</v>
      </c>
      <c r="AA21029" s="123" t="s">
        <v>14862</v>
      </c>
      <c r="AB21029" s="123" t="s">
        <v>14862</v>
      </c>
      <c r="AC21029" s="123" t="s">
        <v>14862</v>
      </c>
      <c r="AD21029" s="123" t="s">
        <v>14862</v>
      </c>
    </row>
    <row r="21030" spans="1:30" ht="38.5">
      <c r="A21030" t="str">
        <f t="shared" si="328"/>
        <v>Solar Photovoltaic.SUN</v>
      </c>
      <c r="B21030" t="str">
        <f>INDEX(Crosswalk!$B$2:$B$47,MATCH(A21030,Crosswalk!$A$2:$A$47,0))</f>
        <v>solar PV</v>
      </c>
      <c r="C21030" t="b">
        <f>INDEX(Crosswalk!$F$7:$F$13,MATCH(W21030,Crosswalk!$E$7:$E$13,0))</f>
        <v>1</v>
      </c>
      <c r="D21030" s="124">
        <v>60025</v>
      </c>
      <c r="E21030" s="120" t="s">
        <v>10526</v>
      </c>
      <c r="F21030" s="124">
        <v>62256</v>
      </c>
      <c r="G21030" s="120" t="s">
        <v>8874</v>
      </c>
      <c r="H21030" s="123" t="s">
        <v>10</v>
      </c>
      <c r="I21030" s="123" t="s">
        <v>14903</v>
      </c>
      <c r="J21030" s="125" t="s">
        <v>24140</v>
      </c>
      <c r="K21030" s="123" t="s">
        <v>185</v>
      </c>
      <c r="L21030" s="123" t="s">
        <v>186</v>
      </c>
      <c r="M21030" s="123" t="s">
        <v>14862</v>
      </c>
      <c r="N21030" s="123" t="s">
        <v>14863</v>
      </c>
      <c r="O21030" s="122">
        <v>1.5</v>
      </c>
      <c r="P21030" s="122">
        <v>1.5</v>
      </c>
      <c r="Q21030" s="122" t="s">
        <v>338</v>
      </c>
      <c r="R21030" s="123" t="s">
        <v>88</v>
      </c>
      <c r="S21030" s="123">
        <v>2019</v>
      </c>
      <c r="T21030" s="119" t="s">
        <v>338</v>
      </c>
      <c r="U21030" s="119" t="s">
        <v>338</v>
      </c>
      <c r="V21030" s="123" t="s">
        <v>88</v>
      </c>
      <c r="W21030" s="123" t="s">
        <v>89</v>
      </c>
      <c r="X21030" s="123">
        <v>2</v>
      </c>
      <c r="Y21030" s="123" t="s">
        <v>14864</v>
      </c>
      <c r="Z21030" s="123" t="s">
        <v>187</v>
      </c>
      <c r="AA21030" s="123" t="s">
        <v>14862</v>
      </c>
      <c r="AB21030" s="123" t="s">
        <v>14862</v>
      </c>
      <c r="AC21030" s="123" t="s">
        <v>14862</v>
      </c>
      <c r="AD21030" s="123" t="s">
        <v>14862</v>
      </c>
    </row>
    <row r="21031" spans="1:30" ht="26">
      <c r="A21031" t="str">
        <f t="shared" si="328"/>
        <v>Batteries.MWH</v>
      </c>
      <c r="B21031" t="str">
        <f>INDEX(Crosswalk!$B$2:$B$47,MATCH(A21031,Crosswalk!$A$2:$A$47,0))</f>
        <v>battery storage</v>
      </c>
      <c r="C21031" t="b">
        <f>INDEX(Crosswalk!$F$7:$F$13,MATCH(W21031,Crosswalk!$E$7:$E$13,0))</f>
        <v>1</v>
      </c>
      <c r="D21031" s="124">
        <v>2144</v>
      </c>
      <c r="E21031" s="120" t="s">
        <v>15804</v>
      </c>
      <c r="F21031" s="124">
        <v>62257</v>
      </c>
      <c r="G21031" s="120" t="s">
        <v>8875</v>
      </c>
      <c r="H21031" s="123" t="s">
        <v>36</v>
      </c>
      <c r="I21031" s="123" t="s">
        <v>1241</v>
      </c>
      <c r="J21031" s="125" t="s">
        <v>12293</v>
      </c>
      <c r="K21031" s="123" t="s">
        <v>340</v>
      </c>
      <c r="L21031" s="123" t="s">
        <v>341</v>
      </c>
      <c r="M21031" s="123" t="s">
        <v>14862</v>
      </c>
      <c r="N21031" s="123" t="s">
        <v>14863</v>
      </c>
      <c r="O21031" s="122">
        <v>2</v>
      </c>
      <c r="P21031" s="122">
        <v>2</v>
      </c>
      <c r="Q21031" s="122">
        <v>0.1</v>
      </c>
      <c r="R21031" s="123" t="s">
        <v>88</v>
      </c>
      <c r="S21031" s="123">
        <v>2018</v>
      </c>
      <c r="T21031" s="119" t="s">
        <v>338</v>
      </c>
      <c r="U21031" s="119" t="s">
        <v>338</v>
      </c>
      <c r="V21031" s="123" t="s">
        <v>88</v>
      </c>
      <c r="W21031" s="123" t="s">
        <v>97</v>
      </c>
      <c r="X21031" s="123">
        <v>1</v>
      </c>
      <c r="Y21031" s="123" t="s">
        <v>14864</v>
      </c>
      <c r="Z21031" s="123" t="s">
        <v>342</v>
      </c>
      <c r="AA21031" s="123" t="s">
        <v>14862</v>
      </c>
      <c r="AB21031" s="123" t="s">
        <v>14862</v>
      </c>
      <c r="AC21031" s="123" t="s">
        <v>14862</v>
      </c>
      <c r="AD21031" s="123" t="s">
        <v>14862</v>
      </c>
    </row>
    <row r="21032" spans="1:30" ht="38.5">
      <c r="A21032" t="str">
        <f t="shared" si="328"/>
        <v>Onshore Wind Turbine.WND</v>
      </c>
      <c r="B21032" t="str">
        <f>INDEX(Crosswalk!$B$2:$B$47,MATCH(A21032,Crosswalk!$A$2:$A$47,0))</f>
        <v>onshore wind</v>
      </c>
      <c r="C21032" t="b">
        <f>INDEX(Crosswalk!$F$7:$F$13,MATCH(W21032,Crosswalk!$E$7:$E$13,0))</f>
        <v>1</v>
      </c>
      <c r="D21032" s="124">
        <v>65411</v>
      </c>
      <c r="E21032" s="120" t="s">
        <v>13821</v>
      </c>
      <c r="F21032" s="124">
        <v>62258</v>
      </c>
      <c r="G21032" s="120" t="s">
        <v>8876</v>
      </c>
      <c r="H21032" s="123" t="s">
        <v>64</v>
      </c>
      <c r="I21032" s="123" t="s">
        <v>9088</v>
      </c>
      <c r="J21032" s="125" t="s">
        <v>24141</v>
      </c>
      <c r="K21032" s="123" t="s">
        <v>91</v>
      </c>
      <c r="L21032" s="123" t="s">
        <v>92</v>
      </c>
      <c r="M21032" s="123" t="s">
        <v>14862</v>
      </c>
      <c r="N21032" s="123" t="s">
        <v>14929</v>
      </c>
      <c r="O21032" s="122">
        <v>200</v>
      </c>
      <c r="P21032" s="122">
        <v>200</v>
      </c>
      <c r="Q21032" s="122">
        <v>3</v>
      </c>
      <c r="R21032" s="123" t="s">
        <v>88</v>
      </c>
      <c r="S21032" s="123">
        <v>2019</v>
      </c>
      <c r="T21032" s="119" t="s">
        <v>338</v>
      </c>
      <c r="U21032" s="119" t="s">
        <v>338</v>
      </c>
      <c r="V21032" s="123" t="s">
        <v>88</v>
      </c>
      <c r="W21032" s="123" t="s">
        <v>89</v>
      </c>
      <c r="X21032" s="123">
        <v>2</v>
      </c>
      <c r="Y21032" s="123" t="s">
        <v>14864</v>
      </c>
      <c r="Z21032" s="123" t="s">
        <v>93</v>
      </c>
      <c r="AA21032" s="123" t="s">
        <v>14862</v>
      </c>
      <c r="AB21032" s="123" t="s">
        <v>14862</v>
      </c>
      <c r="AC21032" s="123" t="s">
        <v>14862</v>
      </c>
      <c r="AD21032" s="123" t="s">
        <v>14862</v>
      </c>
    </row>
    <row r="21033" spans="1:30" ht="38.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NDEX(Crosswalk!$F$7:$F$13,MATCH(W21033,Crosswalk!$E$7:$E$13,0))</f>
        <v>1</v>
      </c>
      <c r="D21033" s="124">
        <v>61771</v>
      </c>
      <c r="E21033" s="120" t="s">
        <v>8877</v>
      </c>
      <c r="F21033" s="124">
        <v>62259</v>
      </c>
      <c r="G21033" s="120" t="s">
        <v>8877</v>
      </c>
      <c r="H21033" s="123" t="s">
        <v>64</v>
      </c>
      <c r="I21033" s="123" t="s">
        <v>13917</v>
      </c>
      <c r="J21033" s="125" t="s">
        <v>24142</v>
      </c>
      <c r="K21033" s="123" t="s">
        <v>91</v>
      </c>
      <c r="L21033" s="123" t="s">
        <v>92</v>
      </c>
      <c r="M21033" s="123" t="s">
        <v>14862</v>
      </c>
      <c r="N21033" s="123" t="s">
        <v>14863</v>
      </c>
      <c r="O21033" s="122">
        <v>300</v>
      </c>
      <c r="P21033" s="122">
        <v>300</v>
      </c>
      <c r="Q21033" s="122">
        <v>300</v>
      </c>
      <c r="R21033" s="123" t="s">
        <v>88</v>
      </c>
      <c r="S21033" s="123">
        <v>2019</v>
      </c>
      <c r="T21033" s="119" t="s">
        <v>338</v>
      </c>
      <c r="U21033" s="119" t="s">
        <v>338</v>
      </c>
      <c r="V21033" s="123" t="s">
        <v>88</v>
      </c>
      <c r="W21033" s="123" t="s">
        <v>89</v>
      </c>
      <c r="X21033" s="123">
        <v>2</v>
      </c>
      <c r="Y21033" s="123" t="s">
        <v>14864</v>
      </c>
      <c r="Z21033" s="123" t="s">
        <v>93</v>
      </c>
      <c r="AA21033" s="123" t="s">
        <v>14862</v>
      </c>
      <c r="AB21033" s="123" t="s">
        <v>14862</v>
      </c>
      <c r="AC21033" s="123" t="s">
        <v>14862</v>
      </c>
      <c r="AD21033" s="123" t="s">
        <v>14862</v>
      </c>
    </row>
    <row r="21034" spans="1:30" ht="26">
      <c r="A21034" t="str">
        <f t="shared" si="328"/>
        <v>Solar Photovoltaic.SUN</v>
      </c>
      <c r="B21034" t="str">
        <f>INDEX(Crosswalk!$B$2:$B$47,MATCH(A21034,Crosswalk!$A$2:$A$47,0))</f>
        <v>solar PV</v>
      </c>
      <c r="C21034" t="b">
        <f>INDEX(Crosswalk!$F$7:$F$13,MATCH(W21034,Crosswalk!$E$7:$E$13,0))</f>
        <v>1</v>
      </c>
      <c r="D21034" s="124">
        <v>60571</v>
      </c>
      <c r="E21034" s="120" t="s">
        <v>22879</v>
      </c>
      <c r="F21034" s="124">
        <v>62260</v>
      </c>
      <c r="G21034" s="120" t="s">
        <v>8878</v>
      </c>
      <c r="H21034" s="123" t="s">
        <v>10</v>
      </c>
      <c r="I21034" s="123" t="s">
        <v>15150</v>
      </c>
      <c r="J21034" s="125" t="s">
        <v>24143</v>
      </c>
      <c r="K21034" s="123" t="s">
        <v>185</v>
      </c>
      <c r="L21034" s="123" t="s">
        <v>186</v>
      </c>
      <c r="M21034" s="123" t="s">
        <v>14862</v>
      </c>
      <c r="N21034" s="123" t="s">
        <v>14863</v>
      </c>
      <c r="O21034" s="122">
        <v>2</v>
      </c>
      <c r="P21034" s="122">
        <v>2</v>
      </c>
      <c r="Q21034" s="122" t="s">
        <v>338</v>
      </c>
      <c r="R21034" s="123" t="s">
        <v>88</v>
      </c>
      <c r="S21034" s="123">
        <v>2019</v>
      </c>
      <c r="T21034" s="119" t="s">
        <v>338</v>
      </c>
      <c r="U21034" s="119" t="s">
        <v>338</v>
      </c>
      <c r="V21034" s="123" t="s">
        <v>88</v>
      </c>
      <c r="W21034" s="123" t="s">
        <v>89</v>
      </c>
      <c r="X21034" s="123">
        <v>2</v>
      </c>
      <c r="Y21034" s="123" t="s">
        <v>14864</v>
      </c>
      <c r="Z21034" s="123" t="s">
        <v>187</v>
      </c>
      <c r="AA21034" s="123" t="s">
        <v>14862</v>
      </c>
      <c r="AB21034" s="123" t="s">
        <v>14862</v>
      </c>
      <c r="AC21034" s="123" t="s">
        <v>14862</v>
      </c>
      <c r="AD21034" s="123" t="s">
        <v>14862</v>
      </c>
    </row>
    <row r="21035" spans="1:30" ht="26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NDEX(Crosswalk!$F$7:$F$13,MATCH(W21035,Crosswalk!$E$7:$E$13,0))</f>
        <v>1</v>
      </c>
      <c r="D21035" s="124">
        <v>54913</v>
      </c>
      <c r="E21035" s="120" t="s">
        <v>23975</v>
      </c>
      <c r="F21035" s="124">
        <v>62264</v>
      </c>
      <c r="G21035" s="120" t="s">
        <v>8879</v>
      </c>
      <c r="H21035" s="123" t="s">
        <v>36</v>
      </c>
      <c r="I21035" s="123" t="s">
        <v>15793</v>
      </c>
      <c r="J21035" s="125" t="s">
        <v>23983</v>
      </c>
      <c r="K21035" s="123" t="s">
        <v>185</v>
      </c>
      <c r="L21035" s="123" t="s">
        <v>186</v>
      </c>
      <c r="M21035" s="123" t="s">
        <v>14862</v>
      </c>
      <c r="N21035" s="123" t="s">
        <v>14863</v>
      </c>
      <c r="O21035" s="122">
        <v>1.2</v>
      </c>
      <c r="P21035" s="122">
        <v>1.2</v>
      </c>
      <c r="Q21035" s="122" t="s">
        <v>338</v>
      </c>
      <c r="R21035" s="123" t="s">
        <v>88</v>
      </c>
      <c r="S21035" s="123">
        <v>2018</v>
      </c>
      <c r="T21035" s="119" t="s">
        <v>338</v>
      </c>
      <c r="U21035" s="119" t="s">
        <v>338</v>
      </c>
      <c r="V21035" s="123" t="s">
        <v>88</v>
      </c>
      <c r="W21035" s="123" t="s">
        <v>97</v>
      </c>
      <c r="X21035" s="123">
        <v>1</v>
      </c>
      <c r="Y21035" s="123" t="s">
        <v>14864</v>
      </c>
      <c r="Z21035" s="123" t="s">
        <v>187</v>
      </c>
      <c r="AA21035" s="123" t="s">
        <v>14862</v>
      </c>
      <c r="AB21035" s="123" t="s">
        <v>14862</v>
      </c>
      <c r="AC21035" s="123" t="s">
        <v>14862</v>
      </c>
      <c r="AD21035" s="123" t="s">
        <v>14862</v>
      </c>
    </row>
    <row r="21036" spans="1:30" ht="26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NDEX(Crosswalk!$F$7:$F$13,MATCH(W21036,Crosswalk!$E$7:$E$13,0))</f>
        <v>1</v>
      </c>
      <c r="D21036" s="124">
        <v>54913</v>
      </c>
      <c r="E21036" s="120" t="s">
        <v>23975</v>
      </c>
      <c r="F21036" s="124">
        <v>62265</v>
      </c>
      <c r="G21036" s="120" t="s">
        <v>8880</v>
      </c>
      <c r="H21036" s="123" t="s">
        <v>36</v>
      </c>
      <c r="I21036" s="123" t="s">
        <v>15793</v>
      </c>
      <c r="J21036" s="125" t="s">
        <v>24144</v>
      </c>
      <c r="K21036" s="123" t="s">
        <v>185</v>
      </c>
      <c r="L21036" s="123" t="s">
        <v>186</v>
      </c>
      <c r="M21036" s="123" t="s">
        <v>14862</v>
      </c>
      <c r="N21036" s="123" t="s">
        <v>14863</v>
      </c>
      <c r="O21036" s="122">
        <v>1.9</v>
      </c>
      <c r="P21036" s="122">
        <v>1.9</v>
      </c>
      <c r="Q21036" s="122" t="s">
        <v>338</v>
      </c>
      <c r="R21036" s="123" t="s">
        <v>88</v>
      </c>
      <c r="S21036" s="123">
        <v>2018</v>
      </c>
      <c r="T21036" s="119" t="s">
        <v>338</v>
      </c>
      <c r="U21036" s="119" t="s">
        <v>338</v>
      </c>
      <c r="V21036" s="123" t="s">
        <v>88</v>
      </c>
      <c r="W21036" s="123" t="s">
        <v>97</v>
      </c>
      <c r="X21036" s="123">
        <v>1</v>
      </c>
      <c r="Y21036" s="123" t="s">
        <v>14864</v>
      </c>
      <c r="Z21036" s="123" t="s">
        <v>187</v>
      </c>
      <c r="AA21036" s="123" t="s">
        <v>14862</v>
      </c>
      <c r="AB21036" s="123" t="s">
        <v>14862</v>
      </c>
      <c r="AC21036" s="123" t="s">
        <v>14862</v>
      </c>
      <c r="AD21036" s="123" t="s">
        <v>14862</v>
      </c>
    </row>
    <row r="21037" spans="1:30" ht="26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NDEX(Crosswalk!$F$7:$F$13,MATCH(W21037,Crosswalk!$E$7:$E$13,0))</f>
        <v>1</v>
      </c>
      <c r="D21037" s="124">
        <v>54913</v>
      </c>
      <c r="E21037" s="120" t="s">
        <v>23975</v>
      </c>
      <c r="F21037" s="124">
        <v>62266</v>
      </c>
      <c r="G21037" s="120" t="s">
        <v>8881</v>
      </c>
      <c r="H21037" s="123" t="s">
        <v>36</v>
      </c>
      <c r="I21037" s="123" t="s">
        <v>17827</v>
      </c>
      <c r="J21037" s="125" t="s">
        <v>23983</v>
      </c>
      <c r="K21037" s="123" t="s">
        <v>185</v>
      </c>
      <c r="L21037" s="123" t="s">
        <v>186</v>
      </c>
      <c r="M21037" s="123" t="s">
        <v>14862</v>
      </c>
      <c r="N21037" s="123" t="s">
        <v>14863</v>
      </c>
      <c r="O21037" s="122">
        <v>1.1000000000000001</v>
      </c>
      <c r="P21037" s="122">
        <v>1.1000000000000001</v>
      </c>
      <c r="Q21037" s="122" t="s">
        <v>338</v>
      </c>
      <c r="R21037" s="123" t="s">
        <v>88</v>
      </c>
      <c r="S21037" s="123">
        <v>2018</v>
      </c>
      <c r="T21037" s="119" t="s">
        <v>338</v>
      </c>
      <c r="U21037" s="119" t="s">
        <v>338</v>
      </c>
      <c r="V21037" s="123" t="s">
        <v>88</v>
      </c>
      <c r="W21037" s="123" t="s">
        <v>97</v>
      </c>
      <c r="X21037" s="123">
        <v>1</v>
      </c>
      <c r="Y21037" s="123" t="s">
        <v>14864</v>
      </c>
      <c r="Z21037" s="123" t="s">
        <v>187</v>
      </c>
      <c r="AA21037" s="123" t="s">
        <v>14862</v>
      </c>
      <c r="AB21037" s="123" t="s">
        <v>14862</v>
      </c>
      <c r="AC21037" s="123" t="s">
        <v>14862</v>
      </c>
      <c r="AD21037" s="123" t="s">
        <v>14862</v>
      </c>
    </row>
    <row r="21038" spans="1:30" ht="26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NDEX(Crosswalk!$F$7:$F$13,MATCH(W21038,Crosswalk!$E$7:$E$13,0))</f>
        <v>1</v>
      </c>
      <c r="D21038" s="124">
        <v>61187</v>
      </c>
      <c r="E21038" s="120" t="s">
        <v>23534</v>
      </c>
      <c r="F21038" s="124">
        <v>62267</v>
      </c>
      <c r="G21038" s="120" t="s">
        <v>8882</v>
      </c>
      <c r="H21038" s="123" t="s">
        <v>38</v>
      </c>
      <c r="I21038" s="123" t="s">
        <v>15924</v>
      </c>
      <c r="J21038" s="125" t="s">
        <v>24145</v>
      </c>
      <c r="K21038" s="123" t="s">
        <v>185</v>
      </c>
      <c r="L21038" s="123" t="s">
        <v>186</v>
      </c>
      <c r="M21038" s="123" t="s">
        <v>14862</v>
      </c>
      <c r="N21038" s="123" t="s">
        <v>14863</v>
      </c>
      <c r="O21038" s="122">
        <v>5</v>
      </c>
      <c r="P21038" s="122">
        <v>5</v>
      </c>
      <c r="Q21038" s="122" t="s">
        <v>338</v>
      </c>
      <c r="R21038" s="123" t="s">
        <v>88</v>
      </c>
      <c r="S21038" s="123">
        <v>2019</v>
      </c>
      <c r="T21038" s="119" t="s">
        <v>338</v>
      </c>
      <c r="U21038" s="119" t="s">
        <v>338</v>
      </c>
      <c r="V21038" s="123" t="s">
        <v>88</v>
      </c>
      <c r="W21038" s="123" t="s">
        <v>89</v>
      </c>
      <c r="X21038" s="123">
        <v>2</v>
      </c>
      <c r="Y21038" s="123" t="s">
        <v>14864</v>
      </c>
      <c r="Z21038" s="123" t="s">
        <v>187</v>
      </c>
      <c r="AA21038" s="123" t="s">
        <v>14862</v>
      </c>
      <c r="AB21038" s="123" t="s">
        <v>14862</v>
      </c>
      <c r="AC21038" s="123" t="s">
        <v>14862</v>
      </c>
      <c r="AD21038" s="123" t="s">
        <v>14862</v>
      </c>
    </row>
    <row r="21039" spans="1:30" ht="26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NDEX(Crosswalk!$F$7:$F$13,MATCH(W21039,Crosswalk!$E$7:$E$13,0))</f>
        <v>1</v>
      </c>
      <c r="D21039" s="124">
        <v>61944</v>
      </c>
      <c r="E21039" s="120" t="s">
        <v>13332</v>
      </c>
      <c r="F21039" s="124">
        <v>62268</v>
      </c>
      <c r="G21039" s="120" t="s">
        <v>8883</v>
      </c>
      <c r="H21039" s="123" t="s">
        <v>57</v>
      </c>
      <c r="I21039" s="123" t="s">
        <v>16319</v>
      </c>
      <c r="J21039" s="125" t="s">
        <v>24146</v>
      </c>
      <c r="K21039" s="123" t="s">
        <v>185</v>
      </c>
      <c r="L21039" s="123" t="s">
        <v>186</v>
      </c>
      <c r="M21039" s="123" t="s">
        <v>14862</v>
      </c>
      <c r="N21039" s="123" t="s">
        <v>14863</v>
      </c>
      <c r="O21039" s="122">
        <v>5.6</v>
      </c>
      <c r="P21039" s="122">
        <v>5</v>
      </c>
      <c r="Q21039" s="122" t="s">
        <v>338</v>
      </c>
      <c r="R21039" s="123" t="s">
        <v>88</v>
      </c>
      <c r="S21039" s="123">
        <v>2019</v>
      </c>
      <c r="T21039" s="119" t="s">
        <v>338</v>
      </c>
      <c r="U21039" s="119" t="s">
        <v>338</v>
      </c>
      <c r="V21039" s="123" t="s">
        <v>88</v>
      </c>
      <c r="W21039" s="123" t="s">
        <v>89</v>
      </c>
      <c r="X21039" s="123">
        <v>2</v>
      </c>
      <c r="Y21039" s="123" t="s">
        <v>14864</v>
      </c>
      <c r="Z21039" s="123" t="s">
        <v>187</v>
      </c>
      <c r="AA21039" s="123" t="s">
        <v>14862</v>
      </c>
      <c r="AB21039" s="123" t="s">
        <v>14862</v>
      </c>
      <c r="AC21039" s="123" t="s">
        <v>14862</v>
      </c>
      <c r="AD21039" s="123" t="s">
        <v>14862</v>
      </c>
    </row>
    <row r="21040" spans="1:30" ht="38.5">
      <c r="A21040" t="str">
        <f t="shared" si="328"/>
        <v>Onshore Wind Turbine.WND</v>
      </c>
      <c r="B21040" t="str">
        <f>INDEX(Crosswalk!$B$2:$B$47,MATCH(A21040,Crosswalk!$A$2:$A$47,0))</f>
        <v>onshore wind</v>
      </c>
      <c r="C21040" t="b">
        <f>INDEX(Crosswalk!$F$7:$F$13,MATCH(W21040,Crosswalk!$E$7:$E$13,0))</f>
        <v>1</v>
      </c>
      <c r="D21040" s="124">
        <v>57170</v>
      </c>
      <c r="E21040" s="120" t="s">
        <v>10751</v>
      </c>
      <c r="F21040" s="124">
        <v>62269</v>
      </c>
      <c r="G21040" s="120" t="s">
        <v>8884</v>
      </c>
      <c r="H21040" s="123" t="s">
        <v>38</v>
      </c>
      <c r="I21040" s="123" t="s">
        <v>19077</v>
      </c>
      <c r="J21040" s="125" t="s">
        <v>24147</v>
      </c>
      <c r="K21040" s="123" t="s">
        <v>91</v>
      </c>
      <c r="L21040" s="123" t="s">
        <v>92</v>
      </c>
      <c r="M21040" s="123" t="s">
        <v>14862</v>
      </c>
      <c r="N21040" s="123" t="s">
        <v>14929</v>
      </c>
      <c r="O21040" s="122">
        <v>100</v>
      </c>
      <c r="P21040" s="122">
        <v>100</v>
      </c>
      <c r="Q21040" s="122">
        <v>50</v>
      </c>
      <c r="R21040" s="123" t="s">
        <v>88</v>
      </c>
      <c r="S21040" s="123">
        <v>2019</v>
      </c>
      <c r="T21040" s="119" t="s">
        <v>338</v>
      </c>
      <c r="U21040" s="119" t="s">
        <v>338</v>
      </c>
      <c r="V21040" s="123" t="s">
        <v>88</v>
      </c>
      <c r="W21040" s="123" t="s">
        <v>89</v>
      </c>
      <c r="X21040" s="123">
        <v>2</v>
      </c>
      <c r="Y21040" s="123" t="s">
        <v>14864</v>
      </c>
      <c r="Z21040" s="123" t="s">
        <v>93</v>
      </c>
      <c r="AA21040" s="123" t="s">
        <v>14862</v>
      </c>
      <c r="AB21040" s="123" t="s">
        <v>14862</v>
      </c>
      <c r="AC21040" s="123" t="s">
        <v>14862</v>
      </c>
      <c r="AD21040" s="123" t="s">
        <v>14862</v>
      </c>
    </row>
    <row r="21041" spans="1:30" ht="26">
      <c r="A21041" t="str">
        <f t="shared" si="328"/>
        <v>Petroleum Liquids.DFO</v>
      </c>
      <c r="B21041" t="str">
        <f>INDEX(Crosswalk!$B$2:$B$47,MATCH(A21041,Crosswalk!$A$2:$A$47,0))</f>
        <v>petroleum</v>
      </c>
      <c r="C21041" t="b">
        <f>INDEX(Crosswalk!$F$7:$F$13,MATCH(W21041,Crosswalk!$E$7:$E$13,0))</f>
        <v>0</v>
      </c>
      <c r="D21041" s="124">
        <v>61802</v>
      </c>
      <c r="E21041" s="120" t="s">
        <v>8885</v>
      </c>
      <c r="F21041" s="124">
        <v>62270</v>
      </c>
      <c r="G21041" s="120" t="s">
        <v>8885</v>
      </c>
      <c r="H21041" s="123" t="s">
        <v>50</v>
      </c>
      <c r="I21041" s="123" t="s">
        <v>17260</v>
      </c>
      <c r="J21041" s="125" t="s">
        <v>24148</v>
      </c>
      <c r="K21041" s="123" t="s">
        <v>86</v>
      </c>
      <c r="L21041" s="123" t="s">
        <v>87</v>
      </c>
      <c r="M21041" s="123" t="s">
        <v>14862</v>
      </c>
      <c r="N21041" s="123" t="s">
        <v>14863</v>
      </c>
      <c r="O21041" s="122">
        <v>0.7</v>
      </c>
      <c r="P21041" s="122">
        <v>0.7</v>
      </c>
      <c r="Q21041" s="122">
        <v>0.1</v>
      </c>
      <c r="R21041" s="123" t="s">
        <v>88</v>
      </c>
      <c r="S21041" s="123">
        <v>2000</v>
      </c>
      <c r="T21041" s="119" t="s">
        <v>338</v>
      </c>
      <c r="U21041" s="119" t="s">
        <v>338</v>
      </c>
      <c r="V21041" s="123" t="s">
        <v>88</v>
      </c>
      <c r="W21041" s="123" t="s">
        <v>149</v>
      </c>
      <c r="X21041" s="123">
        <v>4</v>
      </c>
      <c r="Y21041" s="123" t="s">
        <v>14864</v>
      </c>
      <c r="Z21041" s="123" t="s">
        <v>90</v>
      </c>
      <c r="AA21041" s="123" t="s">
        <v>14862</v>
      </c>
      <c r="AB21041" s="123" t="s">
        <v>14862</v>
      </c>
      <c r="AC21041" s="123" t="s">
        <v>14862</v>
      </c>
      <c r="AD21041" s="123" t="s">
        <v>14862</v>
      </c>
    </row>
    <row r="21042" spans="1:30" ht="26">
      <c r="A21042" t="str">
        <f t="shared" si="328"/>
        <v>Petroleum Liquids.DFO</v>
      </c>
      <c r="B21042" t="str">
        <f>INDEX(Crosswalk!$B$2:$B$47,MATCH(A21042,Crosswalk!$A$2:$A$47,0))</f>
        <v>petroleum</v>
      </c>
      <c r="C21042" t="b">
        <f>INDEX(Crosswalk!$F$7:$F$13,MATCH(W21042,Crosswalk!$E$7:$E$13,0))</f>
        <v>0</v>
      </c>
      <c r="D21042" s="124">
        <v>61802</v>
      </c>
      <c r="E21042" s="120" t="s">
        <v>8885</v>
      </c>
      <c r="F21042" s="124">
        <v>62270</v>
      </c>
      <c r="G21042" s="120" t="s">
        <v>8885</v>
      </c>
      <c r="H21042" s="123" t="s">
        <v>50</v>
      </c>
      <c r="I21042" s="123" t="s">
        <v>17260</v>
      </c>
      <c r="J21042" s="125" t="s">
        <v>24149</v>
      </c>
      <c r="K21042" s="123" t="s">
        <v>86</v>
      </c>
      <c r="L21042" s="123" t="s">
        <v>87</v>
      </c>
      <c r="M21042" s="123" t="s">
        <v>14862</v>
      </c>
      <c r="N21042" s="123" t="s">
        <v>14863</v>
      </c>
      <c r="O21042" s="122">
        <v>1.5</v>
      </c>
      <c r="P21042" s="122">
        <v>1.5</v>
      </c>
      <c r="Q21042" s="122">
        <v>0.3</v>
      </c>
      <c r="R21042" s="123" t="s">
        <v>88</v>
      </c>
      <c r="S21042" s="123">
        <v>2019</v>
      </c>
      <c r="T21042" s="119" t="s">
        <v>338</v>
      </c>
      <c r="U21042" s="119" t="s">
        <v>338</v>
      </c>
      <c r="V21042" s="123" t="s">
        <v>88</v>
      </c>
      <c r="W21042" s="123" t="s">
        <v>149</v>
      </c>
      <c r="X21042" s="123">
        <v>4</v>
      </c>
      <c r="Y21042" s="123" t="s">
        <v>14864</v>
      </c>
      <c r="Z21042" s="123" t="s">
        <v>90</v>
      </c>
      <c r="AA21042" s="123" t="s">
        <v>14862</v>
      </c>
      <c r="AB21042" s="123" t="s">
        <v>14862</v>
      </c>
      <c r="AC21042" s="123" t="s">
        <v>14862</v>
      </c>
      <c r="AD21042" s="123" t="s">
        <v>14862</v>
      </c>
    </row>
    <row r="21043" spans="1:30" ht="26">
      <c r="A21043" t="str">
        <f t="shared" si="328"/>
        <v>Petroleum Liquids.DFO</v>
      </c>
      <c r="B21043" t="str">
        <f>INDEX(Crosswalk!$B$2:$B$47,MATCH(A21043,Crosswalk!$A$2:$A$47,0))</f>
        <v>petroleum</v>
      </c>
      <c r="C21043" t="b">
        <f>INDEX(Crosswalk!$F$7:$F$13,MATCH(W21043,Crosswalk!$E$7:$E$13,0))</f>
        <v>0</v>
      </c>
      <c r="D21043" s="124">
        <v>61802</v>
      </c>
      <c r="E21043" s="120" t="s">
        <v>8885</v>
      </c>
      <c r="F21043" s="124">
        <v>62270</v>
      </c>
      <c r="G21043" s="120" t="s">
        <v>8885</v>
      </c>
      <c r="H21043" s="123" t="s">
        <v>50</v>
      </c>
      <c r="I21043" s="123" t="s">
        <v>17260</v>
      </c>
      <c r="J21043" s="125" t="s">
        <v>13499</v>
      </c>
      <c r="K21043" s="123" t="s">
        <v>86</v>
      </c>
      <c r="L21043" s="123" t="s">
        <v>87</v>
      </c>
      <c r="M21043" s="123" t="s">
        <v>14862</v>
      </c>
      <c r="N21043" s="123" t="s">
        <v>14863</v>
      </c>
      <c r="O21043" s="122">
        <v>1.3</v>
      </c>
      <c r="P21043" s="122">
        <v>1.3</v>
      </c>
      <c r="Q21043" s="122">
        <v>0.1</v>
      </c>
      <c r="R21043" s="123" t="s">
        <v>88</v>
      </c>
      <c r="S21043" s="123">
        <v>2002</v>
      </c>
      <c r="T21043" s="119" t="s">
        <v>338</v>
      </c>
      <c r="U21043" s="119" t="s">
        <v>338</v>
      </c>
      <c r="V21043" s="123" t="s">
        <v>88</v>
      </c>
      <c r="W21043" s="123" t="s">
        <v>149</v>
      </c>
      <c r="X21043" s="123">
        <v>4</v>
      </c>
      <c r="Y21043" s="123" t="s">
        <v>14864</v>
      </c>
      <c r="Z21043" s="123" t="s">
        <v>90</v>
      </c>
      <c r="AA21043" s="123" t="s">
        <v>14862</v>
      </c>
      <c r="AB21043" s="123" t="s">
        <v>14862</v>
      </c>
      <c r="AC21043" s="123" t="s">
        <v>14862</v>
      </c>
      <c r="AD21043" s="123" t="s">
        <v>14862</v>
      </c>
    </row>
    <row r="21044" spans="1:30" ht="26">
      <c r="A21044" t="str">
        <f t="shared" si="328"/>
        <v>Petroleum Liquids.DFO</v>
      </c>
      <c r="B21044" t="str">
        <f>INDEX(Crosswalk!$B$2:$B$47,MATCH(A21044,Crosswalk!$A$2:$A$47,0))</f>
        <v>petroleum</v>
      </c>
      <c r="C21044" t="b">
        <f>INDEX(Crosswalk!$F$7:$F$13,MATCH(W21044,Crosswalk!$E$7:$E$13,0))</f>
        <v>0</v>
      </c>
      <c r="D21044" s="124">
        <v>61802</v>
      </c>
      <c r="E21044" s="120" t="s">
        <v>8885</v>
      </c>
      <c r="F21044" s="124">
        <v>62270</v>
      </c>
      <c r="G21044" s="120" t="s">
        <v>8885</v>
      </c>
      <c r="H21044" s="123" t="s">
        <v>50</v>
      </c>
      <c r="I21044" s="123" t="s">
        <v>17260</v>
      </c>
      <c r="J21044" s="125" t="s">
        <v>13500</v>
      </c>
      <c r="K21044" s="123" t="s">
        <v>86</v>
      </c>
      <c r="L21044" s="123" t="s">
        <v>87</v>
      </c>
      <c r="M21044" s="123" t="s">
        <v>14862</v>
      </c>
      <c r="N21044" s="123" t="s">
        <v>14863</v>
      </c>
      <c r="O21044" s="122">
        <v>1.3</v>
      </c>
      <c r="P21044" s="122">
        <v>1.3</v>
      </c>
      <c r="Q21044" s="122">
        <v>0.1</v>
      </c>
      <c r="R21044" s="123" t="s">
        <v>88</v>
      </c>
      <c r="S21044" s="123">
        <v>2002</v>
      </c>
      <c r="T21044" s="119" t="s">
        <v>338</v>
      </c>
      <c r="U21044" s="119" t="s">
        <v>338</v>
      </c>
      <c r="V21044" s="123" t="s">
        <v>88</v>
      </c>
      <c r="W21044" s="123" t="s">
        <v>149</v>
      </c>
      <c r="X21044" s="123">
        <v>4</v>
      </c>
      <c r="Y21044" s="123" t="s">
        <v>14864</v>
      </c>
      <c r="Z21044" s="123" t="s">
        <v>90</v>
      </c>
      <c r="AA21044" s="123" t="s">
        <v>14862</v>
      </c>
      <c r="AB21044" s="123" t="s">
        <v>14862</v>
      </c>
      <c r="AC21044" s="123" t="s">
        <v>14862</v>
      </c>
      <c r="AD21044" s="123" t="s">
        <v>14862</v>
      </c>
    </row>
    <row r="21045" spans="1:30" ht="26">
      <c r="A21045" t="str">
        <f t="shared" si="328"/>
        <v>Petroleum Liquids.DFO</v>
      </c>
      <c r="B21045" t="str">
        <f>INDEX(Crosswalk!$B$2:$B$47,MATCH(A21045,Crosswalk!$A$2:$A$47,0))</f>
        <v>petroleum</v>
      </c>
      <c r="C21045" t="b">
        <f>INDEX(Crosswalk!$F$7:$F$13,MATCH(W21045,Crosswalk!$E$7:$E$13,0))</f>
        <v>0</v>
      </c>
      <c r="D21045" s="124">
        <v>61802</v>
      </c>
      <c r="E21045" s="120" t="s">
        <v>8885</v>
      </c>
      <c r="F21045" s="124">
        <v>62270</v>
      </c>
      <c r="G21045" s="120" t="s">
        <v>8885</v>
      </c>
      <c r="H21045" s="123" t="s">
        <v>50</v>
      </c>
      <c r="I21045" s="123" t="s">
        <v>17260</v>
      </c>
      <c r="J21045" s="125" t="s">
        <v>24150</v>
      </c>
      <c r="K21045" s="123" t="s">
        <v>86</v>
      </c>
      <c r="L21045" s="123" t="s">
        <v>87</v>
      </c>
      <c r="M21045" s="123" t="s">
        <v>14862</v>
      </c>
      <c r="N21045" s="123" t="s">
        <v>14863</v>
      </c>
      <c r="O21045" s="122">
        <v>0.7</v>
      </c>
      <c r="P21045" s="122">
        <v>0.7</v>
      </c>
      <c r="Q21045" s="122">
        <v>0.1</v>
      </c>
      <c r="R21045" s="123" t="s">
        <v>88</v>
      </c>
      <c r="S21045" s="123">
        <v>1974</v>
      </c>
      <c r="T21045" s="119" t="s">
        <v>338</v>
      </c>
      <c r="U21045" s="119" t="s">
        <v>338</v>
      </c>
      <c r="V21045" s="123" t="s">
        <v>88</v>
      </c>
      <c r="W21045" s="123" t="s">
        <v>149</v>
      </c>
      <c r="X21045" s="123">
        <v>4</v>
      </c>
      <c r="Y21045" s="123" t="s">
        <v>14864</v>
      </c>
      <c r="Z21045" s="123" t="s">
        <v>90</v>
      </c>
      <c r="AA21045" s="123" t="s">
        <v>14862</v>
      </c>
      <c r="AB21045" s="123" t="s">
        <v>14862</v>
      </c>
      <c r="AC21045" s="123" t="s">
        <v>14862</v>
      </c>
      <c r="AD21045" s="123" t="s">
        <v>14862</v>
      </c>
    </row>
    <row r="21046" spans="1:30" ht="26">
      <c r="A21046" t="str">
        <f t="shared" si="328"/>
        <v>Petroleum Liquids.DFO</v>
      </c>
      <c r="B21046" t="str">
        <f>INDEX(Crosswalk!$B$2:$B$47,MATCH(A21046,Crosswalk!$A$2:$A$47,0))</f>
        <v>petroleum</v>
      </c>
      <c r="C21046" t="b">
        <f>INDEX(Crosswalk!$F$7:$F$13,MATCH(W21046,Crosswalk!$E$7:$E$13,0))</f>
        <v>0</v>
      </c>
      <c r="D21046" s="124">
        <v>61802</v>
      </c>
      <c r="E21046" s="120" t="s">
        <v>8885</v>
      </c>
      <c r="F21046" s="124">
        <v>62270</v>
      </c>
      <c r="G21046" s="120" t="s">
        <v>8885</v>
      </c>
      <c r="H21046" s="123" t="s">
        <v>50</v>
      </c>
      <c r="I21046" s="123" t="s">
        <v>17260</v>
      </c>
      <c r="J21046" s="125" t="s">
        <v>24151</v>
      </c>
      <c r="K21046" s="123" t="s">
        <v>86</v>
      </c>
      <c r="L21046" s="123" t="s">
        <v>87</v>
      </c>
      <c r="M21046" s="123" t="s">
        <v>14862</v>
      </c>
      <c r="N21046" s="123" t="s">
        <v>14863</v>
      </c>
      <c r="O21046" s="122">
        <v>0.7</v>
      </c>
      <c r="P21046" s="122">
        <v>0.7</v>
      </c>
      <c r="Q21046" s="122">
        <v>0.1</v>
      </c>
      <c r="R21046" s="123" t="s">
        <v>88</v>
      </c>
      <c r="S21046" s="123">
        <v>1974</v>
      </c>
      <c r="T21046" s="119" t="s">
        <v>338</v>
      </c>
      <c r="U21046" s="119" t="s">
        <v>338</v>
      </c>
      <c r="V21046" s="123" t="s">
        <v>88</v>
      </c>
      <c r="W21046" s="123" t="s">
        <v>149</v>
      </c>
      <c r="X21046" s="123">
        <v>4</v>
      </c>
      <c r="Y21046" s="123" t="s">
        <v>14864</v>
      </c>
      <c r="Z21046" s="123" t="s">
        <v>90</v>
      </c>
      <c r="AA21046" s="123" t="s">
        <v>14862</v>
      </c>
      <c r="AB21046" s="123" t="s">
        <v>14862</v>
      </c>
      <c r="AC21046" s="123" t="s">
        <v>14862</v>
      </c>
      <c r="AD21046" s="123" t="s">
        <v>14862</v>
      </c>
    </row>
    <row r="21047" spans="1:30" ht="26">
      <c r="A21047" t="str">
        <f t="shared" si="328"/>
        <v>Petroleum Liquids.DFO</v>
      </c>
      <c r="B21047" t="str">
        <f>INDEX(Crosswalk!$B$2:$B$47,MATCH(A21047,Crosswalk!$A$2:$A$47,0))</f>
        <v>petroleum</v>
      </c>
      <c r="C21047" t="b">
        <f>INDEX(Crosswalk!$F$7:$F$13,MATCH(W21047,Crosswalk!$E$7:$E$13,0))</f>
        <v>0</v>
      </c>
      <c r="D21047" s="124">
        <v>61802</v>
      </c>
      <c r="E21047" s="120" t="s">
        <v>8885</v>
      </c>
      <c r="F21047" s="124">
        <v>62270</v>
      </c>
      <c r="G21047" s="120" t="s">
        <v>8885</v>
      </c>
      <c r="H21047" s="123" t="s">
        <v>50</v>
      </c>
      <c r="I21047" s="123" t="s">
        <v>17260</v>
      </c>
      <c r="J21047" s="125" t="s">
        <v>24152</v>
      </c>
      <c r="K21047" s="123" t="s">
        <v>86</v>
      </c>
      <c r="L21047" s="123" t="s">
        <v>87</v>
      </c>
      <c r="M21047" s="123" t="s">
        <v>14862</v>
      </c>
      <c r="N21047" s="123" t="s">
        <v>14863</v>
      </c>
      <c r="O21047" s="122">
        <v>0.7</v>
      </c>
      <c r="P21047" s="122">
        <v>0.7</v>
      </c>
      <c r="Q21047" s="122">
        <v>0.1</v>
      </c>
      <c r="R21047" s="123" t="s">
        <v>88</v>
      </c>
      <c r="S21047" s="123">
        <v>1996</v>
      </c>
      <c r="T21047" s="119" t="s">
        <v>338</v>
      </c>
      <c r="U21047" s="119" t="s">
        <v>338</v>
      </c>
      <c r="V21047" s="123" t="s">
        <v>88</v>
      </c>
      <c r="W21047" s="123" t="s">
        <v>149</v>
      </c>
      <c r="X21047" s="123">
        <v>4</v>
      </c>
      <c r="Y21047" s="123" t="s">
        <v>14864</v>
      </c>
      <c r="Z21047" s="123" t="s">
        <v>90</v>
      </c>
      <c r="AA21047" s="123" t="s">
        <v>14862</v>
      </c>
      <c r="AB21047" s="123" t="s">
        <v>14862</v>
      </c>
      <c r="AC21047" s="123" t="s">
        <v>14862</v>
      </c>
      <c r="AD21047" s="123" t="s">
        <v>14862</v>
      </c>
    </row>
    <row r="21048" spans="1:30" ht="26">
      <c r="A21048" t="str">
        <f t="shared" si="328"/>
        <v>Petroleum Liquids.DFO</v>
      </c>
      <c r="B21048" t="str">
        <f>INDEX(Crosswalk!$B$2:$B$47,MATCH(A21048,Crosswalk!$A$2:$A$47,0))</f>
        <v>petroleum</v>
      </c>
      <c r="C21048" t="b">
        <f>INDEX(Crosswalk!$F$7:$F$13,MATCH(W21048,Crosswalk!$E$7:$E$13,0))</f>
        <v>0</v>
      </c>
      <c r="D21048" s="124">
        <v>61802</v>
      </c>
      <c r="E21048" s="120" t="s">
        <v>8885</v>
      </c>
      <c r="F21048" s="124">
        <v>62270</v>
      </c>
      <c r="G21048" s="120" t="s">
        <v>8885</v>
      </c>
      <c r="H21048" s="123" t="s">
        <v>50</v>
      </c>
      <c r="I21048" s="123" t="s">
        <v>17260</v>
      </c>
      <c r="J21048" s="125" t="s">
        <v>24153</v>
      </c>
      <c r="K21048" s="123" t="s">
        <v>86</v>
      </c>
      <c r="L21048" s="123" t="s">
        <v>87</v>
      </c>
      <c r="M21048" s="123" t="s">
        <v>14862</v>
      </c>
      <c r="N21048" s="123" t="s">
        <v>14863</v>
      </c>
      <c r="O21048" s="122">
        <v>0.6</v>
      </c>
      <c r="P21048" s="122">
        <v>0.6</v>
      </c>
      <c r="Q21048" s="122">
        <v>0.1</v>
      </c>
      <c r="R21048" s="123" t="s">
        <v>88</v>
      </c>
      <c r="S21048" s="123">
        <v>2013</v>
      </c>
      <c r="T21048" s="119" t="s">
        <v>338</v>
      </c>
      <c r="U21048" s="119" t="s">
        <v>338</v>
      </c>
      <c r="V21048" s="123" t="s">
        <v>88</v>
      </c>
      <c r="W21048" s="123" t="s">
        <v>149</v>
      </c>
      <c r="X21048" s="123">
        <v>4</v>
      </c>
      <c r="Y21048" s="123" t="s">
        <v>14864</v>
      </c>
      <c r="Z21048" s="123" t="s">
        <v>90</v>
      </c>
      <c r="AA21048" s="123" t="s">
        <v>14862</v>
      </c>
      <c r="AB21048" s="123" t="s">
        <v>14862</v>
      </c>
      <c r="AC21048" s="123" t="s">
        <v>14862</v>
      </c>
      <c r="AD21048" s="123" t="s">
        <v>14862</v>
      </c>
    </row>
    <row r="21049" spans="1:30" ht="26">
      <c r="A21049" t="str">
        <f t="shared" si="328"/>
        <v>Petroleum Liquids.DFO</v>
      </c>
      <c r="B21049" t="str">
        <f>INDEX(Crosswalk!$B$2:$B$47,MATCH(A21049,Crosswalk!$A$2:$A$47,0))</f>
        <v>petroleum</v>
      </c>
      <c r="C21049" t="b">
        <f>INDEX(Crosswalk!$F$7:$F$13,MATCH(W21049,Crosswalk!$E$7:$E$13,0))</f>
        <v>0</v>
      </c>
      <c r="D21049" s="124">
        <v>61802</v>
      </c>
      <c r="E21049" s="120" t="s">
        <v>8885</v>
      </c>
      <c r="F21049" s="124">
        <v>62270</v>
      </c>
      <c r="G21049" s="120" t="s">
        <v>8885</v>
      </c>
      <c r="H21049" s="123" t="s">
        <v>50</v>
      </c>
      <c r="I21049" s="123" t="s">
        <v>17260</v>
      </c>
      <c r="J21049" s="125" t="s">
        <v>24154</v>
      </c>
      <c r="K21049" s="123" t="s">
        <v>86</v>
      </c>
      <c r="L21049" s="123" t="s">
        <v>87</v>
      </c>
      <c r="M21049" s="123" t="s">
        <v>14862</v>
      </c>
      <c r="N21049" s="123" t="s">
        <v>14863</v>
      </c>
      <c r="O21049" s="122">
        <v>0.3</v>
      </c>
      <c r="P21049" s="122">
        <v>0.3</v>
      </c>
      <c r="Q21049" s="122">
        <v>0.1</v>
      </c>
      <c r="R21049" s="123" t="s">
        <v>88</v>
      </c>
      <c r="S21049" s="123">
        <v>1980</v>
      </c>
      <c r="T21049" s="119" t="s">
        <v>338</v>
      </c>
      <c r="U21049" s="119" t="s">
        <v>338</v>
      </c>
      <c r="V21049" s="123" t="s">
        <v>88</v>
      </c>
      <c r="W21049" s="123" t="s">
        <v>149</v>
      </c>
      <c r="X21049" s="123">
        <v>4</v>
      </c>
      <c r="Y21049" s="123" t="s">
        <v>14864</v>
      </c>
      <c r="Z21049" s="123" t="s">
        <v>90</v>
      </c>
      <c r="AA21049" s="123" t="s">
        <v>14862</v>
      </c>
      <c r="AB21049" s="123" t="s">
        <v>14862</v>
      </c>
      <c r="AC21049" s="123" t="s">
        <v>14862</v>
      </c>
      <c r="AD21049" s="123" t="s">
        <v>14862</v>
      </c>
    </row>
    <row r="21050" spans="1:30" ht="26">
      <c r="A21050" t="str">
        <f t="shared" si="328"/>
        <v>Petroleum Liquids.DFO</v>
      </c>
      <c r="B21050" t="str">
        <f>INDEX(Crosswalk!$B$2:$B$47,MATCH(A21050,Crosswalk!$A$2:$A$47,0))</f>
        <v>petroleum</v>
      </c>
      <c r="C21050" t="b">
        <f>INDEX(Crosswalk!$F$7:$F$13,MATCH(W21050,Crosswalk!$E$7:$E$13,0))</f>
        <v>0</v>
      </c>
      <c r="D21050" s="124">
        <v>61802</v>
      </c>
      <c r="E21050" s="120" t="s">
        <v>8885</v>
      </c>
      <c r="F21050" s="124">
        <v>62270</v>
      </c>
      <c r="G21050" s="120" t="s">
        <v>8885</v>
      </c>
      <c r="H21050" s="123" t="s">
        <v>50</v>
      </c>
      <c r="I21050" s="123" t="s">
        <v>17260</v>
      </c>
      <c r="J21050" s="125" t="s">
        <v>24155</v>
      </c>
      <c r="K21050" s="123" t="s">
        <v>86</v>
      </c>
      <c r="L21050" s="123" t="s">
        <v>87</v>
      </c>
      <c r="M21050" s="123" t="s">
        <v>14862</v>
      </c>
      <c r="N21050" s="123" t="s">
        <v>14863</v>
      </c>
      <c r="O21050" s="122">
        <v>0.4</v>
      </c>
      <c r="P21050" s="122">
        <v>0.4</v>
      </c>
      <c r="Q21050" s="122">
        <v>0.1</v>
      </c>
      <c r="R21050" s="123" t="s">
        <v>88</v>
      </c>
      <c r="S21050" s="123">
        <v>2000</v>
      </c>
      <c r="T21050" s="119" t="s">
        <v>338</v>
      </c>
      <c r="U21050" s="119" t="s">
        <v>338</v>
      </c>
      <c r="V21050" s="123" t="s">
        <v>88</v>
      </c>
      <c r="W21050" s="123" t="s">
        <v>149</v>
      </c>
      <c r="X21050" s="123">
        <v>4</v>
      </c>
      <c r="Y21050" s="123" t="s">
        <v>14864</v>
      </c>
      <c r="Z21050" s="123" t="s">
        <v>90</v>
      </c>
      <c r="AA21050" s="123" t="s">
        <v>14862</v>
      </c>
      <c r="AB21050" s="123" t="s">
        <v>14862</v>
      </c>
      <c r="AC21050" s="123" t="s">
        <v>14862</v>
      </c>
      <c r="AD21050" s="123" t="s">
        <v>14862</v>
      </c>
    </row>
    <row r="21051" spans="1:30" ht="26">
      <c r="A21051" t="str">
        <f t="shared" si="328"/>
        <v>Petroleum Liquids.DFO</v>
      </c>
      <c r="B21051" t="str">
        <f>INDEX(Crosswalk!$B$2:$B$47,MATCH(A21051,Crosswalk!$A$2:$A$47,0))</f>
        <v>petroleum</v>
      </c>
      <c r="C21051" t="b">
        <f>INDEX(Crosswalk!$F$7:$F$13,MATCH(W21051,Crosswalk!$E$7:$E$13,0))</f>
        <v>0</v>
      </c>
      <c r="D21051" s="124">
        <v>61802</v>
      </c>
      <c r="E21051" s="120" t="s">
        <v>8885</v>
      </c>
      <c r="F21051" s="124">
        <v>62270</v>
      </c>
      <c r="G21051" s="120" t="s">
        <v>8885</v>
      </c>
      <c r="H21051" s="123" t="s">
        <v>50</v>
      </c>
      <c r="I21051" s="123" t="s">
        <v>17260</v>
      </c>
      <c r="J21051" s="125" t="s">
        <v>24156</v>
      </c>
      <c r="K21051" s="123" t="s">
        <v>86</v>
      </c>
      <c r="L21051" s="123" t="s">
        <v>87</v>
      </c>
      <c r="M21051" s="123" t="s">
        <v>14862</v>
      </c>
      <c r="N21051" s="123" t="s">
        <v>14863</v>
      </c>
      <c r="O21051" s="122">
        <v>0.5</v>
      </c>
      <c r="P21051" s="122">
        <v>0.5</v>
      </c>
      <c r="Q21051" s="122">
        <v>0.1</v>
      </c>
      <c r="R21051" s="123" t="s">
        <v>88</v>
      </c>
      <c r="S21051" s="123">
        <v>2002</v>
      </c>
      <c r="T21051" s="119" t="s">
        <v>338</v>
      </c>
      <c r="U21051" s="119" t="s">
        <v>338</v>
      </c>
      <c r="V21051" s="123" t="s">
        <v>88</v>
      </c>
      <c r="W21051" s="123" t="s">
        <v>149</v>
      </c>
      <c r="X21051" s="123">
        <v>4</v>
      </c>
      <c r="Y21051" s="123" t="s">
        <v>14864</v>
      </c>
      <c r="Z21051" s="123" t="s">
        <v>90</v>
      </c>
      <c r="AA21051" s="123" t="s">
        <v>14862</v>
      </c>
      <c r="AB21051" s="123" t="s">
        <v>14862</v>
      </c>
      <c r="AC21051" s="123" t="s">
        <v>14862</v>
      </c>
      <c r="AD21051" s="123" t="s">
        <v>14862</v>
      </c>
    </row>
    <row r="21052" spans="1:30" ht="26">
      <c r="A21052" t="str">
        <f t="shared" si="328"/>
        <v>Petroleum Liquids.DFO</v>
      </c>
      <c r="B21052" t="str">
        <f>INDEX(Crosswalk!$B$2:$B$47,MATCH(A21052,Crosswalk!$A$2:$A$47,0))</f>
        <v>petroleum</v>
      </c>
      <c r="C21052" t="b">
        <f>INDEX(Crosswalk!$F$7:$F$13,MATCH(W21052,Crosswalk!$E$7:$E$13,0))</f>
        <v>0</v>
      </c>
      <c r="D21052" s="124">
        <v>61802</v>
      </c>
      <c r="E21052" s="120" t="s">
        <v>8885</v>
      </c>
      <c r="F21052" s="124">
        <v>62270</v>
      </c>
      <c r="G21052" s="120" t="s">
        <v>8885</v>
      </c>
      <c r="H21052" s="123" t="s">
        <v>50</v>
      </c>
      <c r="I21052" s="123" t="s">
        <v>17260</v>
      </c>
      <c r="J21052" s="125" t="s">
        <v>24157</v>
      </c>
      <c r="K21052" s="123" t="s">
        <v>86</v>
      </c>
      <c r="L21052" s="123" t="s">
        <v>87</v>
      </c>
      <c r="M21052" s="123" t="s">
        <v>14862</v>
      </c>
      <c r="N21052" s="123" t="s">
        <v>14863</v>
      </c>
      <c r="O21052" s="122">
        <v>0.3</v>
      </c>
      <c r="P21052" s="122">
        <v>0.3</v>
      </c>
      <c r="Q21052" s="122">
        <v>0.1</v>
      </c>
      <c r="R21052" s="123" t="s">
        <v>88</v>
      </c>
      <c r="S21052" s="123">
        <v>2000</v>
      </c>
      <c r="T21052" s="119" t="s">
        <v>338</v>
      </c>
      <c r="U21052" s="119" t="s">
        <v>338</v>
      </c>
      <c r="V21052" s="123" t="s">
        <v>88</v>
      </c>
      <c r="W21052" s="123" t="s">
        <v>149</v>
      </c>
      <c r="X21052" s="123">
        <v>4</v>
      </c>
      <c r="Y21052" s="123" t="s">
        <v>14864</v>
      </c>
      <c r="Z21052" s="123" t="s">
        <v>90</v>
      </c>
      <c r="AA21052" s="123" t="s">
        <v>14862</v>
      </c>
      <c r="AB21052" s="123" t="s">
        <v>14862</v>
      </c>
      <c r="AC21052" s="123" t="s">
        <v>14862</v>
      </c>
      <c r="AD21052" s="123" t="s">
        <v>14862</v>
      </c>
    </row>
    <row r="21053" spans="1:30" ht="26">
      <c r="A21053" t="str">
        <f t="shared" si="328"/>
        <v>Petroleum Liquids.DFO</v>
      </c>
      <c r="B21053" t="str">
        <f>INDEX(Crosswalk!$B$2:$B$47,MATCH(A21053,Crosswalk!$A$2:$A$47,0))</f>
        <v>petroleum</v>
      </c>
      <c r="C21053" t="b">
        <f>INDEX(Crosswalk!$F$7:$F$13,MATCH(W21053,Crosswalk!$E$7:$E$13,0))</f>
        <v>0</v>
      </c>
      <c r="D21053" s="124">
        <v>61802</v>
      </c>
      <c r="E21053" s="120" t="s">
        <v>8885</v>
      </c>
      <c r="F21053" s="124">
        <v>62270</v>
      </c>
      <c r="G21053" s="120" t="s">
        <v>8885</v>
      </c>
      <c r="H21053" s="123" t="s">
        <v>50</v>
      </c>
      <c r="I21053" s="123" t="s">
        <v>17260</v>
      </c>
      <c r="J21053" s="125" t="s">
        <v>24158</v>
      </c>
      <c r="K21053" s="123" t="s">
        <v>86</v>
      </c>
      <c r="L21053" s="123" t="s">
        <v>87</v>
      </c>
      <c r="M21053" s="123" t="s">
        <v>14862</v>
      </c>
      <c r="N21053" s="123" t="s">
        <v>14863</v>
      </c>
      <c r="O21053" s="122">
        <v>0.5</v>
      </c>
      <c r="P21053" s="122">
        <v>0.5</v>
      </c>
      <c r="Q21053" s="122">
        <v>0.1</v>
      </c>
      <c r="R21053" s="123" t="s">
        <v>88</v>
      </c>
      <c r="S21053" s="123">
        <v>2000</v>
      </c>
      <c r="T21053" s="119" t="s">
        <v>338</v>
      </c>
      <c r="U21053" s="119" t="s">
        <v>338</v>
      </c>
      <c r="V21053" s="123" t="s">
        <v>88</v>
      </c>
      <c r="W21053" s="123" t="s">
        <v>149</v>
      </c>
      <c r="X21053" s="123">
        <v>4</v>
      </c>
      <c r="Y21053" s="123" t="s">
        <v>14864</v>
      </c>
      <c r="Z21053" s="123" t="s">
        <v>90</v>
      </c>
      <c r="AA21053" s="123" t="s">
        <v>14862</v>
      </c>
      <c r="AB21053" s="123" t="s">
        <v>14862</v>
      </c>
      <c r="AC21053" s="123" t="s">
        <v>14862</v>
      </c>
      <c r="AD21053" s="123" t="s">
        <v>14862</v>
      </c>
    </row>
    <row r="21054" spans="1:30" ht="26">
      <c r="A21054" t="str">
        <f t="shared" si="328"/>
        <v>Petroleum Liquids.DFO</v>
      </c>
      <c r="B21054" t="str">
        <f>INDEX(Crosswalk!$B$2:$B$47,MATCH(A21054,Crosswalk!$A$2:$A$47,0))</f>
        <v>petroleum</v>
      </c>
      <c r="C21054" t="b">
        <f>INDEX(Crosswalk!$F$7:$F$13,MATCH(W21054,Crosswalk!$E$7:$E$13,0))</f>
        <v>0</v>
      </c>
      <c r="D21054" s="124">
        <v>61800</v>
      </c>
      <c r="E21054" s="120" t="s">
        <v>8886</v>
      </c>
      <c r="F21054" s="124">
        <v>62271</v>
      </c>
      <c r="G21054" s="120" t="s">
        <v>8886</v>
      </c>
      <c r="H21054" s="123" t="s">
        <v>50</v>
      </c>
      <c r="I21054" s="123" t="s">
        <v>16207</v>
      </c>
      <c r="J21054" s="125" t="s">
        <v>24159</v>
      </c>
      <c r="K21054" s="123" t="s">
        <v>86</v>
      </c>
      <c r="L21054" s="123" t="s">
        <v>87</v>
      </c>
      <c r="M21054" s="123" t="s">
        <v>14862</v>
      </c>
      <c r="N21054" s="123" t="s">
        <v>14863</v>
      </c>
      <c r="O21054" s="122">
        <v>0.9</v>
      </c>
      <c r="P21054" s="122">
        <v>0.9</v>
      </c>
      <c r="Q21054" s="122">
        <v>0.1</v>
      </c>
      <c r="R21054" s="123" t="s">
        <v>88</v>
      </c>
      <c r="S21054" s="123">
        <v>2010</v>
      </c>
      <c r="T21054" s="119" t="s">
        <v>338</v>
      </c>
      <c r="U21054" s="119" t="s">
        <v>338</v>
      </c>
      <c r="V21054" s="123" t="s">
        <v>88</v>
      </c>
      <c r="W21054" s="123" t="s">
        <v>149</v>
      </c>
      <c r="X21054" s="123">
        <v>4</v>
      </c>
      <c r="Y21054" s="123" t="s">
        <v>14864</v>
      </c>
      <c r="Z21054" s="123" t="s">
        <v>90</v>
      </c>
      <c r="AA21054" s="123" t="s">
        <v>14862</v>
      </c>
      <c r="AB21054" s="123" t="s">
        <v>14862</v>
      </c>
      <c r="AC21054" s="123" t="s">
        <v>14862</v>
      </c>
      <c r="AD21054" s="123" t="s">
        <v>14862</v>
      </c>
    </row>
    <row r="21055" spans="1:30" ht="26">
      <c r="A21055" t="str">
        <f t="shared" si="328"/>
        <v>Petroleum Liquids.DFO</v>
      </c>
      <c r="B21055" t="str">
        <f>INDEX(Crosswalk!$B$2:$B$47,MATCH(A21055,Crosswalk!$A$2:$A$47,0))</f>
        <v>petroleum</v>
      </c>
      <c r="C21055" t="b">
        <f>INDEX(Crosswalk!$F$7:$F$13,MATCH(W21055,Crosswalk!$E$7:$E$13,0))</f>
        <v>0</v>
      </c>
      <c r="D21055" s="124">
        <v>61800</v>
      </c>
      <c r="E21055" s="120" t="s">
        <v>8886</v>
      </c>
      <c r="F21055" s="124">
        <v>62271</v>
      </c>
      <c r="G21055" s="120" t="s">
        <v>8886</v>
      </c>
      <c r="H21055" s="123" t="s">
        <v>50</v>
      </c>
      <c r="I21055" s="123" t="s">
        <v>16207</v>
      </c>
      <c r="J21055" s="125" t="s">
        <v>24160</v>
      </c>
      <c r="K21055" s="123" t="s">
        <v>86</v>
      </c>
      <c r="L21055" s="123" t="s">
        <v>87</v>
      </c>
      <c r="M21055" s="123" t="s">
        <v>14862</v>
      </c>
      <c r="N21055" s="123" t="s">
        <v>14863</v>
      </c>
      <c r="O21055" s="122">
        <v>0.9</v>
      </c>
      <c r="P21055" s="122">
        <v>0.9</v>
      </c>
      <c r="Q21055" s="122">
        <v>0.1</v>
      </c>
      <c r="R21055" s="123" t="s">
        <v>88</v>
      </c>
      <c r="S21055" s="123">
        <v>2010</v>
      </c>
      <c r="T21055" s="119" t="s">
        <v>338</v>
      </c>
      <c r="U21055" s="119" t="s">
        <v>338</v>
      </c>
      <c r="V21055" s="123" t="s">
        <v>88</v>
      </c>
      <c r="W21055" s="123" t="s">
        <v>149</v>
      </c>
      <c r="X21055" s="123">
        <v>4</v>
      </c>
      <c r="Y21055" s="123" t="s">
        <v>14864</v>
      </c>
      <c r="Z21055" s="123" t="s">
        <v>90</v>
      </c>
      <c r="AA21055" s="123" t="s">
        <v>14862</v>
      </c>
      <c r="AB21055" s="123" t="s">
        <v>14862</v>
      </c>
      <c r="AC21055" s="123" t="s">
        <v>14862</v>
      </c>
      <c r="AD21055" s="123" t="s">
        <v>14862</v>
      </c>
    </row>
    <row r="21056" spans="1:30" ht="26">
      <c r="A21056" t="str">
        <f t="shared" si="328"/>
        <v>Petroleum Liquids.DFO</v>
      </c>
      <c r="B21056" t="str">
        <f>INDEX(Crosswalk!$B$2:$B$47,MATCH(A21056,Crosswalk!$A$2:$A$47,0))</f>
        <v>petroleum</v>
      </c>
      <c r="C21056" t="b">
        <f>INDEX(Crosswalk!$F$7:$F$13,MATCH(W21056,Crosswalk!$E$7:$E$13,0))</f>
        <v>0</v>
      </c>
      <c r="D21056" s="124">
        <v>61800</v>
      </c>
      <c r="E21056" s="120" t="s">
        <v>8886</v>
      </c>
      <c r="F21056" s="124">
        <v>62271</v>
      </c>
      <c r="G21056" s="120" t="s">
        <v>8886</v>
      </c>
      <c r="H21056" s="123" t="s">
        <v>50</v>
      </c>
      <c r="I21056" s="123" t="s">
        <v>16207</v>
      </c>
      <c r="J21056" s="125" t="s">
        <v>24161</v>
      </c>
      <c r="K21056" s="123" t="s">
        <v>86</v>
      </c>
      <c r="L21056" s="123" t="s">
        <v>87</v>
      </c>
      <c r="M21056" s="123" t="s">
        <v>14862</v>
      </c>
      <c r="N21056" s="123" t="s">
        <v>14863</v>
      </c>
      <c r="O21056" s="122">
        <v>0.9</v>
      </c>
      <c r="P21056" s="122">
        <v>0.9</v>
      </c>
      <c r="Q21056" s="122">
        <v>0.1</v>
      </c>
      <c r="R21056" s="123" t="s">
        <v>88</v>
      </c>
      <c r="S21056" s="123">
        <v>2000</v>
      </c>
      <c r="T21056" s="119" t="s">
        <v>338</v>
      </c>
      <c r="U21056" s="119" t="s">
        <v>338</v>
      </c>
      <c r="V21056" s="123" t="s">
        <v>88</v>
      </c>
      <c r="W21056" s="123" t="s">
        <v>149</v>
      </c>
      <c r="X21056" s="123">
        <v>4</v>
      </c>
      <c r="Y21056" s="123" t="s">
        <v>14864</v>
      </c>
      <c r="Z21056" s="123" t="s">
        <v>90</v>
      </c>
      <c r="AA21056" s="123" t="s">
        <v>14862</v>
      </c>
      <c r="AB21056" s="123" t="s">
        <v>14862</v>
      </c>
      <c r="AC21056" s="123" t="s">
        <v>14862</v>
      </c>
      <c r="AD21056" s="123" t="s">
        <v>14862</v>
      </c>
    </row>
    <row r="21057" spans="1:30" ht="26">
      <c r="A21057" t="str">
        <f t="shared" si="328"/>
        <v>Petroleum Liquids.DFO</v>
      </c>
      <c r="B21057" t="str">
        <f>INDEX(Crosswalk!$B$2:$B$47,MATCH(A21057,Crosswalk!$A$2:$A$47,0))</f>
        <v>petroleum</v>
      </c>
      <c r="C21057" t="b">
        <f>INDEX(Crosswalk!$F$7:$F$13,MATCH(W21057,Crosswalk!$E$7:$E$13,0))</f>
        <v>0</v>
      </c>
      <c r="D21057" s="124">
        <v>61800</v>
      </c>
      <c r="E21057" s="120" t="s">
        <v>8886</v>
      </c>
      <c r="F21057" s="124">
        <v>62271</v>
      </c>
      <c r="G21057" s="120" t="s">
        <v>8886</v>
      </c>
      <c r="H21057" s="123" t="s">
        <v>50</v>
      </c>
      <c r="I21057" s="123" t="s">
        <v>16207</v>
      </c>
      <c r="J21057" s="125" t="s">
        <v>24162</v>
      </c>
      <c r="K21057" s="123" t="s">
        <v>86</v>
      </c>
      <c r="L21057" s="123" t="s">
        <v>87</v>
      </c>
      <c r="M21057" s="123" t="s">
        <v>14862</v>
      </c>
      <c r="N21057" s="123" t="s">
        <v>14863</v>
      </c>
      <c r="O21057" s="122">
        <v>0.9</v>
      </c>
      <c r="P21057" s="122">
        <v>0.9</v>
      </c>
      <c r="Q21057" s="122">
        <v>0.1</v>
      </c>
      <c r="R21057" s="123" t="s">
        <v>88</v>
      </c>
      <c r="S21057" s="123">
        <v>2010</v>
      </c>
      <c r="T21057" s="119" t="s">
        <v>338</v>
      </c>
      <c r="U21057" s="119" t="s">
        <v>338</v>
      </c>
      <c r="V21057" s="123" t="s">
        <v>88</v>
      </c>
      <c r="W21057" s="123" t="s">
        <v>149</v>
      </c>
      <c r="X21057" s="123">
        <v>4</v>
      </c>
      <c r="Y21057" s="123" t="s">
        <v>14864</v>
      </c>
      <c r="Z21057" s="123" t="s">
        <v>90</v>
      </c>
      <c r="AA21057" s="123" t="s">
        <v>14862</v>
      </c>
      <c r="AB21057" s="123" t="s">
        <v>14862</v>
      </c>
      <c r="AC21057" s="123" t="s">
        <v>14862</v>
      </c>
      <c r="AD21057" s="123" t="s">
        <v>14862</v>
      </c>
    </row>
    <row r="21058" spans="1:30" ht="26">
      <c r="A21058" t="str">
        <f t="shared" si="328"/>
        <v>Petroleum Liquids.DFO</v>
      </c>
      <c r="B21058" t="str">
        <f>INDEX(Crosswalk!$B$2:$B$47,MATCH(A21058,Crosswalk!$A$2:$A$47,0))</f>
        <v>petroleum</v>
      </c>
      <c r="C21058" t="b">
        <f>INDEX(Crosswalk!$F$7:$F$13,MATCH(W21058,Crosswalk!$E$7:$E$13,0))</f>
        <v>0</v>
      </c>
      <c r="D21058" s="124">
        <v>61800</v>
      </c>
      <c r="E21058" s="120" t="s">
        <v>8886</v>
      </c>
      <c r="F21058" s="124">
        <v>62271</v>
      </c>
      <c r="G21058" s="120" t="s">
        <v>8886</v>
      </c>
      <c r="H21058" s="123" t="s">
        <v>50</v>
      </c>
      <c r="I21058" s="123" t="s">
        <v>16207</v>
      </c>
      <c r="J21058" s="125" t="s">
        <v>24163</v>
      </c>
      <c r="K21058" s="123" t="s">
        <v>86</v>
      </c>
      <c r="L21058" s="123" t="s">
        <v>87</v>
      </c>
      <c r="M21058" s="123" t="s">
        <v>14862</v>
      </c>
      <c r="N21058" s="123" t="s">
        <v>14863</v>
      </c>
      <c r="O21058" s="122">
        <v>0.9</v>
      </c>
      <c r="P21058" s="122">
        <v>0.9</v>
      </c>
      <c r="Q21058" s="122">
        <v>0.1</v>
      </c>
      <c r="R21058" s="123" t="s">
        <v>88</v>
      </c>
      <c r="S21058" s="123">
        <v>2000</v>
      </c>
      <c r="T21058" s="119" t="s">
        <v>338</v>
      </c>
      <c r="U21058" s="119" t="s">
        <v>338</v>
      </c>
      <c r="V21058" s="123" t="s">
        <v>88</v>
      </c>
      <c r="W21058" s="123" t="s">
        <v>149</v>
      </c>
      <c r="X21058" s="123">
        <v>4</v>
      </c>
      <c r="Y21058" s="123" t="s">
        <v>14864</v>
      </c>
      <c r="Z21058" s="123" t="s">
        <v>90</v>
      </c>
      <c r="AA21058" s="123" t="s">
        <v>14862</v>
      </c>
      <c r="AB21058" s="123" t="s">
        <v>14862</v>
      </c>
      <c r="AC21058" s="123" t="s">
        <v>14862</v>
      </c>
      <c r="AD21058" s="123" t="s">
        <v>14862</v>
      </c>
    </row>
    <row r="21059" spans="1:30" ht="26">
      <c r="A21059" t="str">
        <f t="shared" ref="A21059:A21122" si="329">CONCATENATE(K21059,".",Z21059)</f>
        <v>Solar Photovoltaic.SUN</v>
      </c>
      <c r="B21059" t="str">
        <f>INDEX(Crosswalk!$B$2:$B$47,MATCH(A21059,Crosswalk!$A$2:$A$47,0))</f>
        <v>solar PV</v>
      </c>
      <c r="C21059" t="b">
        <f>INDEX(Crosswalk!$F$7:$F$13,MATCH(W21059,Crosswalk!$E$7:$E$13,0))</f>
        <v>1</v>
      </c>
      <c r="D21059" s="124">
        <v>60888</v>
      </c>
      <c r="E21059" s="120" t="s">
        <v>23180</v>
      </c>
      <c r="F21059" s="124">
        <v>62272</v>
      </c>
      <c r="G21059" s="120" t="s">
        <v>8887</v>
      </c>
      <c r="H21059" s="123" t="s">
        <v>57</v>
      </c>
      <c r="I21059" s="123" t="s">
        <v>16319</v>
      </c>
      <c r="J21059" s="125" t="s">
        <v>24164</v>
      </c>
      <c r="K21059" s="123" t="s">
        <v>185</v>
      </c>
      <c r="L21059" s="123" t="s">
        <v>186</v>
      </c>
      <c r="M21059" s="123" t="s">
        <v>14862</v>
      </c>
      <c r="N21059" s="123" t="s">
        <v>14863</v>
      </c>
      <c r="O21059" s="122">
        <v>8</v>
      </c>
      <c r="P21059" s="122">
        <v>8</v>
      </c>
      <c r="Q21059" s="122" t="s">
        <v>338</v>
      </c>
      <c r="R21059" s="123" t="s">
        <v>88</v>
      </c>
      <c r="S21059" s="123">
        <v>2018</v>
      </c>
      <c r="T21059" s="119" t="s">
        <v>338</v>
      </c>
      <c r="U21059" s="119" t="s">
        <v>338</v>
      </c>
      <c r="V21059" s="123" t="s">
        <v>88</v>
      </c>
      <c r="W21059" s="123" t="s">
        <v>89</v>
      </c>
      <c r="X21059" s="123">
        <v>2</v>
      </c>
      <c r="Y21059" s="123" t="s">
        <v>14864</v>
      </c>
      <c r="Z21059" s="123" t="s">
        <v>187</v>
      </c>
      <c r="AA21059" s="123" t="s">
        <v>14862</v>
      </c>
      <c r="AB21059" s="123" t="s">
        <v>14862</v>
      </c>
      <c r="AC21059" s="123" t="s">
        <v>14862</v>
      </c>
      <c r="AD21059" s="123" t="s">
        <v>14862</v>
      </c>
    </row>
    <row r="21060" spans="1:30" ht="26">
      <c r="A21060" t="str">
        <f t="shared" si="329"/>
        <v>Solar Photovoltaic.SUN</v>
      </c>
      <c r="B21060" t="str">
        <f>INDEX(Crosswalk!$B$2:$B$47,MATCH(A21060,Crosswalk!$A$2:$A$47,0))</f>
        <v>solar PV</v>
      </c>
      <c r="C21060" t="b">
        <f>INDEX(Crosswalk!$F$7:$F$13,MATCH(W21060,Crosswalk!$E$7:$E$13,0))</f>
        <v>0</v>
      </c>
      <c r="D21060" s="124">
        <v>61944</v>
      </c>
      <c r="E21060" s="120" t="s">
        <v>13332</v>
      </c>
      <c r="F21060" s="124">
        <v>62274</v>
      </c>
      <c r="G21060" s="120" t="s">
        <v>8888</v>
      </c>
      <c r="H21060" s="123" t="s">
        <v>9</v>
      </c>
      <c r="I21060" s="123" t="s">
        <v>15095</v>
      </c>
      <c r="J21060" s="125" t="s">
        <v>24165</v>
      </c>
      <c r="K21060" s="123" t="s">
        <v>185</v>
      </c>
      <c r="L21060" s="123" t="s">
        <v>186</v>
      </c>
      <c r="M21060" s="123" t="s">
        <v>14862</v>
      </c>
      <c r="N21060" s="123" t="s">
        <v>14929</v>
      </c>
      <c r="O21060" s="122">
        <v>1.2</v>
      </c>
      <c r="P21060" s="122">
        <v>0.2</v>
      </c>
      <c r="Q21060" s="122" t="s">
        <v>338</v>
      </c>
      <c r="R21060" s="123" t="s">
        <v>88</v>
      </c>
      <c r="S21060" s="123">
        <v>2018</v>
      </c>
      <c r="T21060" s="119" t="s">
        <v>338</v>
      </c>
      <c r="U21060" s="119" t="s">
        <v>338</v>
      </c>
      <c r="V21060" s="123" t="s">
        <v>88</v>
      </c>
      <c r="W21060" s="123" t="s">
        <v>149</v>
      </c>
      <c r="X21060" s="123">
        <v>4</v>
      </c>
      <c r="Y21060" s="123" t="s">
        <v>14864</v>
      </c>
      <c r="Z21060" s="123" t="s">
        <v>187</v>
      </c>
      <c r="AA21060" s="123" t="s">
        <v>14862</v>
      </c>
      <c r="AB21060" s="123" t="s">
        <v>14862</v>
      </c>
      <c r="AC21060" s="123" t="s">
        <v>14862</v>
      </c>
      <c r="AD21060" s="123" t="s">
        <v>14862</v>
      </c>
    </row>
    <row r="21061" spans="1:30" ht="26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NDEX(Crosswalk!$F$7:$F$13,MATCH(W21061,Crosswalk!$E$7:$E$13,0))</f>
        <v>0</v>
      </c>
      <c r="D21061" s="124">
        <v>61944</v>
      </c>
      <c r="E21061" s="120" t="s">
        <v>13332</v>
      </c>
      <c r="F21061" s="124">
        <v>62275</v>
      </c>
      <c r="G21061" s="120" t="s">
        <v>8889</v>
      </c>
      <c r="H21061" s="123" t="s">
        <v>9</v>
      </c>
      <c r="I21061" s="123" t="s">
        <v>15095</v>
      </c>
      <c r="J21061" s="125" t="s">
        <v>24166</v>
      </c>
      <c r="K21061" s="123" t="s">
        <v>185</v>
      </c>
      <c r="L21061" s="123" t="s">
        <v>186</v>
      </c>
      <c r="M21061" s="123" t="s">
        <v>14862</v>
      </c>
      <c r="N21061" s="123" t="s">
        <v>14929</v>
      </c>
      <c r="O21061" s="122">
        <v>1.4</v>
      </c>
      <c r="P21061" s="122">
        <v>1.4</v>
      </c>
      <c r="Q21061" s="122" t="s">
        <v>338</v>
      </c>
      <c r="R21061" s="123" t="s">
        <v>88</v>
      </c>
      <c r="S21061" s="123">
        <v>2018</v>
      </c>
      <c r="T21061" s="119" t="s">
        <v>338</v>
      </c>
      <c r="U21061" s="119" t="s">
        <v>338</v>
      </c>
      <c r="V21061" s="123" t="s">
        <v>88</v>
      </c>
      <c r="W21061" s="123" t="s">
        <v>149</v>
      </c>
      <c r="X21061" s="123">
        <v>4</v>
      </c>
      <c r="Y21061" s="123" t="s">
        <v>14864</v>
      </c>
      <c r="Z21061" s="123" t="s">
        <v>187</v>
      </c>
      <c r="AA21061" s="123" t="s">
        <v>14862</v>
      </c>
      <c r="AB21061" s="123" t="s">
        <v>14862</v>
      </c>
      <c r="AC21061" s="123" t="s">
        <v>14862</v>
      </c>
      <c r="AD21061" s="123" t="s">
        <v>14862</v>
      </c>
    </row>
    <row r="21062" spans="1:30" ht="26">
      <c r="A21062" t="str">
        <f t="shared" si="329"/>
        <v>Solar Photovoltaic.SUN</v>
      </c>
      <c r="B21062" t="str">
        <f>INDEX(Crosswalk!$B$2:$B$47,MATCH(A21062,Crosswalk!$A$2:$A$47,0))</f>
        <v>solar PV</v>
      </c>
      <c r="C21062" t="b">
        <f>INDEX(Crosswalk!$F$7:$F$13,MATCH(W21062,Crosswalk!$E$7:$E$13,0))</f>
        <v>0</v>
      </c>
      <c r="D21062" s="124">
        <v>61012</v>
      </c>
      <c r="E21062" s="120" t="s">
        <v>10343</v>
      </c>
      <c r="F21062" s="124">
        <v>62286</v>
      </c>
      <c r="G21062" s="120" t="s">
        <v>8890</v>
      </c>
      <c r="H21062" s="123" t="s">
        <v>9</v>
      </c>
      <c r="I21062" s="123" t="s">
        <v>14923</v>
      </c>
      <c r="J21062" s="125" t="s">
        <v>24167</v>
      </c>
      <c r="K21062" s="123" t="s">
        <v>185</v>
      </c>
      <c r="L21062" s="123" t="s">
        <v>186</v>
      </c>
      <c r="M21062" s="123" t="s">
        <v>14862</v>
      </c>
      <c r="N21062" s="123" t="s">
        <v>14863</v>
      </c>
      <c r="O21062" s="122">
        <v>1.9</v>
      </c>
      <c r="P21062" s="122">
        <v>1.9</v>
      </c>
      <c r="Q21062" s="122" t="s">
        <v>338</v>
      </c>
      <c r="R21062" s="123" t="s">
        <v>88</v>
      </c>
      <c r="S21062" s="123">
        <v>2018</v>
      </c>
      <c r="T21062" s="119" t="s">
        <v>338</v>
      </c>
      <c r="U21062" s="119" t="s">
        <v>338</v>
      </c>
      <c r="V21062" s="123" t="s">
        <v>88</v>
      </c>
      <c r="W21062" s="123" t="s">
        <v>149</v>
      </c>
      <c r="X21062" s="123">
        <v>4</v>
      </c>
      <c r="Y21062" s="123" t="s">
        <v>14864</v>
      </c>
      <c r="Z21062" s="123" t="s">
        <v>187</v>
      </c>
      <c r="AA21062" s="123" t="s">
        <v>14862</v>
      </c>
      <c r="AB21062" s="123" t="s">
        <v>14862</v>
      </c>
      <c r="AC21062" s="123" t="s">
        <v>14862</v>
      </c>
      <c r="AD21062" s="123" t="s">
        <v>14862</v>
      </c>
    </row>
    <row r="21063" spans="1:30" ht="26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NDEX(Crosswalk!$F$7:$F$13,MATCH(W21063,Crosswalk!$E$7:$E$13,0))</f>
        <v>0</v>
      </c>
      <c r="D21063" s="124">
        <v>61012</v>
      </c>
      <c r="E21063" s="120" t="s">
        <v>10343</v>
      </c>
      <c r="F21063" s="124">
        <v>62287</v>
      </c>
      <c r="G21063" s="120" t="s">
        <v>8891</v>
      </c>
      <c r="H21063" s="123" t="s">
        <v>9</v>
      </c>
      <c r="I21063" s="123" t="s">
        <v>14923</v>
      </c>
      <c r="J21063" s="125" t="s">
        <v>24168</v>
      </c>
      <c r="K21063" s="123" t="s">
        <v>185</v>
      </c>
      <c r="L21063" s="123" t="s">
        <v>186</v>
      </c>
      <c r="M21063" s="123" t="s">
        <v>14862</v>
      </c>
      <c r="N21063" s="123" t="s">
        <v>14863</v>
      </c>
      <c r="O21063" s="122">
        <v>1</v>
      </c>
      <c r="P21063" s="122">
        <v>1</v>
      </c>
      <c r="Q21063" s="122" t="s">
        <v>338</v>
      </c>
      <c r="R21063" s="123" t="s">
        <v>88</v>
      </c>
      <c r="S21063" s="123">
        <v>2018</v>
      </c>
      <c r="T21063" s="119" t="s">
        <v>338</v>
      </c>
      <c r="U21063" s="119" t="s">
        <v>338</v>
      </c>
      <c r="V21063" s="123" t="s">
        <v>88</v>
      </c>
      <c r="W21063" s="123" t="s">
        <v>149</v>
      </c>
      <c r="X21063" s="123">
        <v>4</v>
      </c>
      <c r="Y21063" s="123" t="s">
        <v>14864</v>
      </c>
      <c r="Z21063" s="123" t="s">
        <v>187</v>
      </c>
      <c r="AA21063" s="123" t="s">
        <v>14862</v>
      </c>
      <c r="AB21063" s="123" t="s">
        <v>14862</v>
      </c>
      <c r="AC21063" s="123" t="s">
        <v>14862</v>
      </c>
      <c r="AD21063" s="123" t="s">
        <v>14862</v>
      </c>
    </row>
    <row r="21064" spans="1:30" ht="26">
      <c r="A21064" t="str">
        <f t="shared" si="329"/>
        <v>Solar Photovoltaic.SUN</v>
      </c>
      <c r="B21064" t="str">
        <f>INDEX(Crosswalk!$B$2:$B$47,MATCH(A21064,Crosswalk!$A$2:$A$47,0))</f>
        <v>solar PV</v>
      </c>
      <c r="C21064" t="b">
        <f>INDEX(Crosswalk!$F$7:$F$13,MATCH(W21064,Crosswalk!$E$7:$E$13,0))</f>
        <v>1</v>
      </c>
      <c r="D21064" s="124">
        <v>57170</v>
      </c>
      <c r="E21064" s="120" t="s">
        <v>10751</v>
      </c>
      <c r="F21064" s="124">
        <v>62288</v>
      </c>
      <c r="G21064" s="120" t="s">
        <v>8892</v>
      </c>
      <c r="H21064" s="123" t="s">
        <v>9</v>
      </c>
      <c r="I21064" s="123" t="s">
        <v>15095</v>
      </c>
      <c r="J21064" s="125" t="s">
        <v>24169</v>
      </c>
      <c r="K21064" s="123" t="s">
        <v>185</v>
      </c>
      <c r="L21064" s="123" t="s">
        <v>186</v>
      </c>
      <c r="M21064" s="123" t="s">
        <v>14862</v>
      </c>
      <c r="N21064" s="123" t="s">
        <v>14929</v>
      </c>
      <c r="O21064" s="122">
        <v>111.2</v>
      </c>
      <c r="P21064" s="122">
        <v>111.2</v>
      </c>
      <c r="Q21064" s="122" t="s">
        <v>338</v>
      </c>
      <c r="R21064" s="123" t="s">
        <v>88</v>
      </c>
      <c r="S21064" s="123">
        <v>2019</v>
      </c>
      <c r="T21064" s="119" t="s">
        <v>338</v>
      </c>
      <c r="U21064" s="119" t="s">
        <v>338</v>
      </c>
      <c r="V21064" s="123" t="s">
        <v>88</v>
      </c>
      <c r="W21064" s="123" t="s">
        <v>89</v>
      </c>
      <c r="X21064" s="123">
        <v>2</v>
      </c>
      <c r="Y21064" s="123" t="s">
        <v>14864</v>
      </c>
      <c r="Z21064" s="123" t="s">
        <v>187</v>
      </c>
      <c r="AA21064" s="123" t="s">
        <v>14862</v>
      </c>
      <c r="AB21064" s="123" t="s">
        <v>14862</v>
      </c>
      <c r="AC21064" s="123" t="s">
        <v>14862</v>
      </c>
      <c r="AD21064" s="123" t="s">
        <v>14862</v>
      </c>
    </row>
    <row r="21065" spans="1:30" ht="51">
      <c r="A21065" t="str">
        <f t="shared" si="329"/>
        <v>Natural Gas Fired Combined Cycle.NG</v>
      </c>
      <c r="B21065" t="str">
        <f>INDEX(Crosswalk!$B$2:$B$47,MATCH(A21065,Crosswalk!$A$2:$A$47,0))</f>
        <v>natural gas combined cycle</v>
      </c>
      <c r="C21065" t="b">
        <f>INDEX(Crosswalk!$F$7:$F$13,MATCH(W21065,Crosswalk!$E$7:$E$13,0))</f>
        <v>1</v>
      </c>
      <c r="D21065" s="124">
        <v>5109</v>
      </c>
      <c r="E21065" s="120" t="s">
        <v>10921</v>
      </c>
      <c r="F21065" s="124">
        <v>62289</v>
      </c>
      <c r="G21065" s="120" t="s">
        <v>8893</v>
      </c>
      <c r="H21065" s="123" t="s">
        <v>37</v>
      </c>
      <c r="I21065" s="123" t="s">
        <v>15489</v>
      </c>
      <c r="J21065" s="125" t="s">
        <v>24170</v>
      </c>
      <c r="K21065" s="123" t="s">
        <v>105</v>
      </c>
      <c r="L21065" s="123" t="s">
        <v>11</v>
      </c>
      <c r="M21065" s="123" t="s">
        <v>24171</v>
      </c>
      <c r="N21065" s="123" t="s">
        <v>14863</v>
      </c>
      <c r="O21065" s="122">
        <v>11.2</v>
      </c>
      <c r="P21065" s="122">
        <v>14.6</v>
      </c>
      <c r="Q21065" s="122" t="s">
        <v>338</v>
      </c>
      <c r="R21065" s="123" t="s">
        <v>88</v>
      </c>
      <c r="S21065" s="123">
        <v>2019</v>
      </c>
      <c r="T21065" s="119" t="s">
        <v>338</v>
      </c>
      <c r="U21065" s="119" t="s">
        <v>338</v>
      </c>
      <c r="V21065" s="123" t="s">
        <v>108</v>
      </c>
      <c r="W21065" s="123" t="s">
        <v>97</v>
      </c>
      <c r="X21065" s="123">
        <v>1</v>
      </c>
      <c r="Y21065" s="123" t="s">
        <v>14932</v>
      </c>
      <c r="Z21065" s="123" t="s">
        <v>102</v>
      </c>
      <c r="AA21065" s="123" t="s">
        <v>14862</v>
      </c>
      <c r="AB21065" s="123" t="s">
        <v>14862</v>
      </c>
      <c r="AC21065" s="123" t="s">
        <v>14862</v>
      </c>
      <c r="AD21065" s="123" t="s">
        <v>14862</v>
      </c>
    </row>
    <row r="21066" spans="1:30" ht="51">
      <c r="A21066" t="str">
        <f t="shared" si="329"/>
        <v>Natural Gas Fired Combined Cycle.NG</v>
      </c>
      <c r="B21066" t="str">
        <f>INDEX(Crosswalk!$B$2:$B$47,MATCH(A21066,Crosswalk!$A$2:$A$47,0))</f>
        <v>natural gas combined cycle</v>
      </c>
      <c r="C21066" t="b">
        <f>INDEX(Crosswalk!$F$7:$F$13,MATCH(W21066,Crosswalk!$E$7:$E$13,0))</f>
        <v>1</v>
      </c>
      <c r="D21066" s="124">
        <v>5109</v>
      </c>
      <c r="E21066" s="120" t="s">
        <v>10921</v>
      </c>
      <c r="F21066" s="124">
        <v>62289</v>
      </c>
      <c r="G21066" s="120" t="s">
        <v>8893</v>
      </c>
      <c r="H21066" s="123" t="s">
        <v>37</v>
      </c>
      <c r="I21066" s="123" t="s">
        <v>15489</v>
      </c>
      <c r="J21066" s="125" t="s">
        <v>24172</v>
      </c>
      <c r="K21066" s="123" t="s">
        <v>105</v>
      </c>
      <c r="L21066" s="123" t="s">
        <v>11</v>
      </c>
      <c r="M21066" s="123" t="s">
        <v>24171</v>
      </c>
      <c r="N21066" s="123" t="s">
        <v>14863</v>
      </c>
      <c r="O21066" s="122">
        <v>11.2</v>
      </c>
      <c r="P21066" s="122">
        <v>14.6</v>
      </c>
      <c r="Q21066" s="122" t="s">
        <v>338</v>
      </c>
      <c r="R21066" s="123" t="s">
        <v>88</v>
      </c>
      <c r="S21066" s="123">
        <v>2019</v>
      </c>
      <c r="T21066" s="119" t="s">
        <v>338</v>
      </c>
      <c r="U21066" s="119" t="s">
        <v>338</v>
      </c>
      <c r="V21066" s="123" t="s">
        <v>108</v>
      </c>
      <c r="W21066" s="123" t="s">
        <v>97</v>
      </c>
      <c r="X21066" s="123">
        <v>1</v>
      </c>
      <c r="Y21066" s="123" t="s">
        <v>14932</v>
      </c>
      <c r="Z21066" s="123" t="s">
        <v>102</v>
      </c>
      <c r="AA21066" s="123" t="s">
        <v>14862</v>
      </c>
      <c r="AB21066" s="123" t="s">
        <v>14862</v>
      </c>
      <c r="AC21066" s="123" t="s">
        <v>14862</v>
      </c>
      <c r="AD21066" s="123" t="s">
        <v>14862</v>
      </c>
    </row>
    <row r="21067" spans="1:30" ht="51">
      <c r="A21067" t="str">
        <f t="shared" si="329"/>
        <v>Natural Gas Fired Combined Cycle.NG</v>
      </c>
      <c r="B21067" t="str">
        <f>INDEX(Crosswalk!$B$2:$B$47,MATCH(A21067,Crosswalk!$A$2:$A$47,0))</f>
        <v>natural gas combined cycle</v>
      </c>
      <c r="C21067" t="b">
        <f>INDEX(Crosswalk!$F$7:$F$13,MATCH(W21067,Crosswalk!$E$7:$E$13,0))</f>
        <v>1</v>
      </c>
      <c r="D21067" s="124">
        <v>5109</v>
      </c>
      <c r="E21067" s="120" t="s">
        <v>10921</v>
      </c>
      <c r="F21067" s="124">
        <v>62289</v>
      </c>
      <c r="G21067" s="120" t="s">
        <v>8893</v>
      </c>
      <c r="H21067" s="123" t="s">
        <v>37</v>
      </c>
      <c r="I21067" s="123" t="s">
        <v>15489</v>
      </c>
      <c r="J21067" s="125" t="s">
        <v>12302</v>
      </c>
      <c r="K21067" s="123" t="s">
        <v>105</v>
      </c>
      <c r="L21067" s="123" t="s">
        <v>9</v>
      </c>
      <c r="M21067" s="123" t="s">
        <v>24171</v>
      </c>
      <c r="N21067" s="123" t="s">
        <v>14863</v>
      </c>
      <c r="O21067" s="122">
        <v>4.5</v>
      </c>
      <c r="P21067" s="122">
        <v>4.5</v>
      </c>
      <c r="Q21067" s="122" t="s">
        <v>338</v>
      </c>
      <c r="R21067" s="123" t="s">
        <v>88</v>
      </c>
      <c r="S21067" s="123">
        <v>2019</v>
      </c>
      <c r="T21067" s="119" t="s">
        <v>338</v>
      </c>
      <c r="U21067" s="119" t="s">
        <v>338</v>
      </c>
      <c r="V21067" s="123" t="s">
        <v>108</v>
      </c>
      <c r="W21067" s="123" t="s">
        <v>97</v>
      </c>
      <c r="X21067" s="123">
        <v>1</v>
      </c>
      <c r="Y21067" s="123" t="s">
        <v>14875</v>
      </c>
      <c r="Z21067" s="123" t="s">
        <v>102</v>
      </c>
      <c r="AA21067" s="123" t="s">
        <v>14862</v>
      </c>
      <c r="AB21067" s="123" t="s">
        <v>14862</v>
      </c>
      <c r="AC21067" s="123" t="s">
        <v>14862</v>
      </c>
      <c r="AD21067" s="123" t="s">
        <v>14862</v>
      </c>
    </row>
    <row r="21068" spans="1:30" ht="38.5">
      <c r="A21068" t="str">
        <f t="shared" si="329"/>
        <v>Onshore Wind Turbine.WND</v>
      </c>
      <c r="B21068" t="str">
        <f>INDEX(Crosswalk!$B$2:$B$47,MATCH(A21068,Crosswalk!$A$2:$A$47,0))</f>
        <v>onshore wind</v>
      </c>
      <c r="C21068" t="b">
        <f>INDEX(Crosswalk!$F$7:$F$13,MATCH(W21068,Crosswalk!$E$7:$E$13,0))</f>
        <v>1</v>
      </c>
      <c r="D21068" s="124">
        <v>5109</v>
      </c>
      <c r="E21068" s="120" t="s">
        <v>10921</v>
      </c>
      <c r="F21068" s="124">
        <v>62290</v>
      </c>
      <c r="G21068" s="120" t="s">
        <v>8894</v>
      </c>
      <c r="H21068" s="123" t="s">
        <v>37</v>
      </c>
      <c r="I21068" s="123" t="s">
        <v>15858</v>
      </c>
      <c r="J21068" s="125" t="s">
        <v>10341</v>
      </c>
      <c r="K21068" s="123" t="s">
        <v>91</v>
      </c>
      <c r="L21068" s="123" t="s">
        <v>92</v>
      </c>
      <c r="M21068" s="123" t="s">
        <v>14862</v>
      </c>
      <c r="N21068" s="123" t="s">
        <v>14863</v>
      </c>
      <c r="O21068" s="122">
        <v>168.6</v>
      </c>
      <c r="P21068" s="122">
        <v>168.6</v>
      </c>
      <c r="Q21068" s="122">
        <v>1</v>
      </c>
      <c r="R21068" s="123" t="s">
        <v>88</v>
      </c>
      <c r="S21068" s="123">
        <v>2020</v>
      </c>
      <c r="T21068" s="119" t="s">
        <v>338</v>
      </c>
      <c r="U21068" s="119" t="s">
        <v>338</v>
      </c>
      <c r="V21068" s="123" t="s">
        <v>88</v>
      </c>
      <c r="W21068" s="123" t="s">
        <v>97</v>
      </c>
      <c r="X21068" s="123">
        <v>1</v>
      </c>
      <c r="Y21068" s="123" t="s">
        <v>14864</v>
      </c>
      <c r="Z21068" s="123" t="s">
        <v>93</v>
      </c>
      <c r="AA21068" s="123" t="s">
        <v>14862</v>
      </c>
      <c r="AB21068" s="123" t="s">
        <v>14862</v>
      </c>
      <c r="AC21068" s="123" t="s">
        <v>14862</v>
      </c>
      <c r="AD21068" s="123" t="s">
        <v>14862</v>
      </c>
    </row>
    <row r="21069" spans="1:30" ht="38.5">
      <c r="A21069" t="str">
        <f t="shared" si="329"/>
        <v>Onshore Wind Turbine.WND</v>
      </c>
      <c r="B21069" t="str">
        <f>INDEX(Crosswalk!$B$2:$B$47,MATCH(A21069,Crosswalk!$A$2:$A$47,0))</f>
        <v>onshore wind</v>
      </c>
      <c r="C21069" t="b">
        <f>INDEX(Crosswalk!$F$7:$F$13,MATCH(W21069,Crosswalk!$E$7:$E$13,0))</f>
        <v>1</v>
      </c>
      <c r="D21069" s="124">
        <v>61815</v>
      </c>
      <c r="E21069" s="120" t="s">
        <v>8895</v>
      </c>
      <c r="F21069" s="124">
        <v>62291</v>
      </c>
      <c r="G21069" s="120" t="s">
        <v>8895</v>
      </c>
      <c r="H21069" s="123" t="s">
        <v>38</v>
      </c>
      <c r="I21069" s="123" t="s">
        <v>15834</v>
      </c>
      <c r="J21069" s="125" t="s">
        <v>24173</v>
      </c>
      <c r="K21069" s="123" t="s">
        <v>91</v>
      </c>
      <c r="L21069" s="123" t="s">
        <v>92</v>
      </c>
      <c r="M21069" s="123" t="s">
        <v>14862</v>
      </c>
      <c r="N21069" s="123" t="s">
        <v>14863</v>
      </c>
      <c r="O21069" s="122">
        <v>44.6</v>
      </c>
      <c r="P21069" s="122">
        <v>44.6</v>
      </c>
      <c r="Q21069" s="122">
        <v>0.1</v>
      </c>
      <c r="R21069" s="123" t="s">
        <v>88</v>
      </c>
      <c r="S21069" s="123">
        <v>2018</v>
      </c>
      <c r="T21069" s="119" t="s">
        <v>338</v>
      </c>
      <c r="U21069" s="119" t="s">
        <v>338</v>
      </c>
      <c r="V21069" s="123" t="s">
        <v>88</v>
      </c>
      <c r="W21069" s="123" t="s">
        <v>89</v>
      </c>
      <c r="X21069" s="123">
        <v>2</v>
      </c>
      <c r="Y21069" s="123" t="s">
        <v>14864</v>
      </c>
      <c r="Z21069" s="123" t="s">
        <v>93</v>
      </c>
      <c r="AA21069" s="123" t="s">
        <v>14862</v>
      </c>
      <c r="AB21069" s="123" t="s">
        <v>14862</v>
      </c>
      <c r="AC21069" s="123" t="s">
        <v>14862</v>
      </c>
      <c r="AD21069" s="123" t="s">
        <v>14862</v>
      </c>
    </row>
    <row r="21070" spans="1:30" ht="26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NDEX(Crosswalk!$F$7:$F$13,MATCH(W21070,Crosswalk!$E$7:$E$13,0))</f>
        <v>1</v>
      </c>
      <c r="D21070" s="124">
        <v>61012</v>
      </c>
      <c r="E21070" s="120" t="s">
        <v>10343</v>
      </c>
      <c r="F21070" s="124">
        <v>62301</v>
      </c>
      <c r="G21070" s="120" t="s">
        <v>8896</v>
      </c>
      <c r="H21070" s="123" t="s">
        <v>59</v>
      </c>
      <c r="I21070" s="123" t="s">
        <v>69</v>
      </c>
      <c r="J21070" s="125" t="s">
        <v>24174</v>
      </c>
      <c r="K21070" s="123" t="s">
        <v>185</v>
      </c>
      <c r="L21070" s="123" t="s">
        <v>186</v>
      </c>
      <c r="M21070" s="123" t="s">
        <v>14862</v>
      </c>
      <c r="N21070" s="123" t="s">
        <v>14863</v>
      </c>
      <c r="O21070" s="122">
        <v>4</v>
      </c>
      <c r="P21070" s="122">
        <v>4</v>
      </c>
      <c r="Q21070" s="122" t="s">
        <v>338</v>
      </c>
      <c r="R21070" s="123" t="s">
        <v>88</v>
      </c>
      <c r="S21070" s="123">
        <v>2018</v>
      </c>
      <c r="T21070" s="119" t="s">
        <v>338</v>
      </c>
      <c r="U21070" s="119" t="s">
        <v>338</v>
      </c>
      <c r="V21070" s="123" t="s">
        <v>88</v>
      </c>
      <c r="W21070" s="123" t="s">
        <v>89</v>
      </c>
      <c r="X21070" s="123">
        <v>2</v>
      </c>
      <c r="Y21070" s="123" t="s">
        <v>14864</v>
      </c>
      <c r="Z21070" s="123" t="s">
        <v>187</v>
      </c>
      <c r="AA21070" s="123" t="s">
        <v>14862</v>
      </c>
      <c r="AB21070" s="123" t="s">
        <v>14862</v>
      </c>
      <c r="AC21070" s="123" t="s">
        <v>14862</v>
      </c>
      <c r="AD21070" s="123" t="s">
        <v>14862</v>
      </c>
    </row>
    <row r="21071" spans="1:30" ht="26">
      <c r="A21071" t="str">
        <f t="shared" si="329"/>
        <v>Solar Photovoltaic.SUN</v>
      </c>
      <c r="B21071" t="str">
        <f>INDEX(Crosswalk!$B$2:$B$47,MATCH(A21071,Crosswalk!$A$2:$A$47,0))</f>
        <v>solar PV</v>
      </c>
      <c r="C21071" t="b">
        <f>INDEX(Crosswalk!$F$7:$F$13,MATCH(W21071,Crosswalk!$E$7:$E$13,0))</f>
        <v>1</v>
      </c>
      <c r="D21071" s="124">
        <v>61012</v>
      </c>
      <c r="E21071" s="120" t="s">
        <v>10343</v>
      </c>
      <c r="F21071" s="124">
        <v>62302</v>
      </c>
      <c r="G21071" s="120" t="s">
        <v>8897</v>
      </c>
      <c r="H21071" s="123" t="s">
        <v>59</v>
      </c>
      <c r="I21071" s="123" t="s">
        <v>1608</v>
      </c>
      <c r="J21071" s="125" t="s">
        <v>24175</v>
      </c>
      <c r="K21071" s="123" t="s">
        <v>185</v>
      </c>
      <c r="L21071" s="123" t="s">
        <v>186</v>
      </c>
      <c r="M21071" s="123" t="s">
        <v>14862</v>
      </c>
      <c r="N21071" s="123" t="s">
        <v>14863</v>
      </c>
      <c r="O21071" s="122">
        <v>4.5</v>
      </c>
      <c r="P21071" s="122">
        <v>4.5</v>
      </c>
      <c r="Q21071" s="122" t="s">
        <v>338</v>
      </c>
      <c r="R21071" s="123" t="s">
        <v>88</v>
      </c>
      <c r="S21071" s="123">
        <v>2019</v>
      </c>
      <c r="T21071" s="119" t="s">
        <v>338</v>
      </c>
      <c r="U21071" s="119" t="s">
        <v>338</v>
      </c>
      <c r="V21071" s="123" t="s">
        <v>88</v>
      </c>
      <c r="W21071" s="123" t="s">
        <v>89</v>
      </c>
      <c r="X21071" s="123">
        <v>2</v>
      </c>
      <c r="Y21071" s="123" t="s">
        <v>14864</v>
      </c>
      <c r="Z21071" s="123" t="s">
        <v>187</v>
      </c>
      <c r="AA21071" s="123" t="s">
        <v>14862</v>
      </c>
      <c r="AB21071" s="123" t="s">
        <v>14862</v>
      </c>
      <c r="AC21071" s="123" t="s">
        <v>14862</v>
      </c>
      <c r="AD21071" s="123" t="s">
        <v>14862</v>
      </c>
    </row>
    <row r="21072" spans="1:30" ht="26">
      <c r="A21072" t="str">
        <f t="shared" si="329"/>
        <v>Solar Photovoltaic.SUN</v>
      </c>
      <c r="B21072" t="str">
        <f>INDEX(Crosswalk!$B$2:$B$47,MATCH(A21072,Crosswalk!$A$2:$A$47,0))</f>
        <v>solar PV</v>
      </c>
      <c r="C21072" t="b">
        <f>INDEX(Crosswalk!$F$7:$F$13,MATCH(W21072,Crosswalk!$E$7:$E$13,0))</f>
        <v>1</v>
      </c>
      <c r="D21072" s="124">
        <v>61012</v>
      </c>
      <c r="E21072" s="120" t="s">
        <v>10343</v>
      </c>
      <c r="F21072" s="124">
        <v>62303</v>
      </c>
      <c r="G21072" s="120" t="s">
        <v>8898</v>
      </c>
      <c r="H21072" s="123" t="s">
        <v>50</v>
      </c>
      <c r="I21072" s="123" t="s">
        <v>15484</v>
      </c>
      <c r="J21072" s="125" t="s">
        <v>15700</v>
      </c>
      <c r="K21072" s="123" t="s">
        <v>185</v>
      </c>
      <c r="L21072" s="123" t="s">
        <v>186</v>
      </c>
      <c r="M21072" s="123" t="s">
        <v>14862</v>
      </c>
      <c r="N21072" s="123" t="s">
        <v>14863</v>
      </c>
      <c r="O21072" s="122">
        <v>2</v>
      </c>
      <c r="P21072" s="122">
        <v>2</v>
      </c>
      <c r="Q21072" s="122" t="s">
        <v>338</v>
      </c>
      <c r="R21072" s="123" t="s">
        <v>88</v>
      </c>
      <c r="S21072" s="123">
        <v>2018</v>
      </c>
      <c r="T21072" s="119" t="s">
        <v>338</v>
      </c>
      <c r="U21072" s="119" t="s">
        <v>338</v>
      </c>
      <c r="V21072" s="123" t="s">
        <v>88</v>
      </c>
      <c r="W21072" s="123" t="s">
        <v>89</v>
      </c>
      <c r="X21072" s="123">
        <v>2</v>
      </c>
      <c r="Y21072" s="123" t="s">
        <v>14864</v>
      </c>
      <c r="Z21072" s="123" t="s">
        <v>187</v>
      </c>
      <c r="AA21072" s="123" t="s">
        <v>14862</v>
      </c>
      <c r="AB21072" s="123" t="s">
        <v>14862</v>
      </c>
      <c r="AC21072" s="123" t="s">
        <v>14862</v>
      </c>
      <c r="AD21072" s="123" t="s">
        <v>14862</v>
      </c>
    </row>
    <row r="21073" spans="1:30" ht="26">
      <c r="A21073" t="str">
        <f t="shared" si="329"/>
        <v>Solar Photovoltaic.SUN</v>
      </c>
      <c r="B21073" t="str">
        <f>INDEX(Crosswalk!$B$2:$B$47,MATCH(A21073,Crosswalk!$A$2:$A$47,0))</f>
        <v>solar PV</v>
      </c>
      <c r="C21073" t="b">
        <f>INDEX(Crosswalk!$F$7:$F$13,MATCH(W21073,Crosswalk!$E$7:$E$13,0))</f>
        <v>1</v>
      </c>
      <c r="D21073" s="124">
        <v>5416</v>
      </c>
      <c r="E21073" s="120" t="s">
        <v>10462</v>
      </c>
      <c r="F21073" s="124">
        <v>62304</v>
      </c>
      <c r="G21073" s="120" t="s">
        <v>8899</v>
      </c>
      <c r="H21073" s="123" t="s">
        <v>51</v>
      </c>
      <c r="I21073" s="123" t="s">
        <v>2328</v>
      </c>
      <c r="J21073" s="125" t="s">
        <v>10393</v>
      </c>
      <c r="K21073" s="123" t="s">
        <v>185</v>
      </c>
      <c r="L21073" s="123" t="s">
        <v>186</v>
      </c>
      <c r="M21073" s="123" t="s">
        <v>14862</v>
      </c>
      <c r="N21073" s="123" t="s">
        <v>14863</v>
      </c>
      <c r="O21073" s="122">
        <v>6</v>
      </c>
      <c r="P21073" s="122">
        <v>6</v>
      </c>
      <c r="Q21073" s="122" t="s">
        <v>338</v>
      </c>
      <c r="R21073" s="123" t="s">
        <v>88</v>
      </c>
      <c r="S21073" s="123">
        <v>2018</v>
      </c>
      <c r="T21073" s="119" t="s">
        <v>338</v>
      </c>
      <c r="U21073" s="119" t="s">
        <v>338</v>
      </c>
      <c r="V21073" s="123" t="s">
        <v>88</v>
      </c>
      <c r="W21073" s="123" t="s">
        <v>97</v>
      </c>
      <c r="X21073" s="123">
        <v>1</v>
      </c>
      <c r="Y21073" s="123" t="s">
        <v>14864</v>
      </c>
      <c r="Z21073" s="123" t="s">
        <v>187</v>
      </c>
      <c r="AA21073" s="123" t="s">
        <v>14862</v>
      </c>
      <c r="AB21073" s="123" t="s">
        <v>14862</v>
      </c>
      <c r="AC21073" s="123" t="s">
        <v>14862</v>
      </c>
      <c r="AD21073" s="123" t="s">
        <v>14862</v>
      </c>
    </row>
    <row r="21074" spans="1:30" ht="26">
      <c r="A21074" t="str">
        <f t="shared" si="329"/>
        <v>Solar Photovoltaic.SUN</v>
      </c>
      <c r="B21074" t="str">
        <f>INDEX(Crosswalk!$B$2:$B$47,MATCH(A21074,Crosswalk!$A$2:$A$47,0))</f>
        <v>solar PV</v>
      </c>
      <c r="C21074" t="b">
        <f>INDEX(Crosswalk!$F$7:$F$13,MATCH(W21074,Crosswalk!$E$7:$E$13,0))</f>
        <v>1</v>
      </c>
      <c r="D21074" s="124">
        <v>9234</v>
      </c>
      <c r="E21074" s="120" t="s">
        <v>10794</v>
      </c>
      <c r="F21074" s="124">
        <v>62305</v>
      </c>
      <c r="G21074" s="120" t="s">
        <v>8900</v>
      </c>
      <c r="H21074" s="123" t="s">
        <v>25</v>
      </c>
      <c r="I21074" s="123" t="s">
        <v>2478</v>
      </c>
      <c r="J21074" s="125" t="s">
        <v>24176</v>
      </c>
      <c r="K21074" s="123" t="s">
        <v>185</v>
      </c>
      <c r="L21074" s="123" t="s">
        <v>186</v>
      </c>
      <c r="M21074" s="123" t="s">
        <v>14862</v>
      </c>
      <c r="N21074" s="123" t="s">
        <v>14929</v>
      </c>
      <c r="O21074" s="122">
        <v>5.3</v>
      </c>
      <c r="P21074" s="122">
        <v>4.2</v>
      </c>
      <c r="Q21074" s="122" t="s">
        <v>338</v>
      </c>
      <c r="R21074" s="123" t="s">
        <v>88</v>
      </c>
      <c r="S21074" s="123">
        <v>2019</v>
      </c>
      <c r="T21074" s="119" t="s">
        <v>338</v>
      </c>
      <c r="U21074" s="119" t="s">
        <v>338</v>
      </c>
      <c r="V21074" s="123" t="s">
        <v>88</v>
      </c>
      <c r="W21074" s="123" t="s">
        <v>97</v>
      </c>
      <c r="X21074" s="123">
        <v>1</v>
      </c>
      <c r="Y21074" s="123" t="s">
        <v>14864</v>
      </c>
      <c r="Z21074" s="123" t="s">
        <v>187</v>
      </c>
      <c r="AA21074" s="123" t="s">
        <v>14862</v>
      </c>
      <c r="AB21074" s="123" t="s">
        <v>14862</v>
      </c>
      <c r="AC21074" s="123" t="s">
        <v>14862</v>
      </c>
      <c r="AD21074" s="123" t="s">
        <v>14862</v>
      </c>
    </row>
    <row r="21075" spans="1:30" ht="26">
      <c r="A21075" t="str">
        <f t="shared" si="329"/>
        <v>Solar Photovoltaic.SUN</v>
      </c>
      <c r="B21075" t="str">
        <f>INDEX(Crosswalk!$B$2:$B$47,MATCH(A21075,Crosswalk!$A$2:$A$47,0))</f>
        <v>solar PV</v>
      </c>
      <c r="C21075" t="b">
        <f>INDEX(Crosswalk!$F$7:$F$13,MATCH(W21075,Crosswalk!$E$7:$E$13,0))</f>
        <v>1</v>
      </c>
      <c r="D21075" s="124">
        <v>56990</v>
      </c>
      <c r="E21075" s="120" t="s">
        <v>13384</v>
      </c>
      <c r="F21075" s="124">
        <v>62306</v>
      </c>
      <c r="G21075" s="120" t="s">
        <v>8901</v>
      </c>
      <c r="H21075" s="123" t="s">
        <v>47</v>
      </c>
      <c r="I21075" s="123" t="s">
        <v>20342</v>
      </c>
      <c r="J21075" s="125" t="s">
        <v>24177</v>
      </c>
      <c r="K21075" s="123" t="s">
        <v>185</v>
      </c>
      <c r="L21075" s="123" t="s">
        <v>186</v>
      </c>
      <c r="M21075" s="123" t="s">
        <v>14862</v>
      </c>
      <c r="N21075" s="123" t="s">
        <v>14929</v>
      </c>
      <c r="O21075" s="122">
        <v>5.5</v>
      </c>
      <c r="P21075" s="122">
        <v>5.5</v>
      </c>
      <c r="Q21075" s="122" t="s">
        <v>338</v>
      </c>
      <c r="R21075" s="123" t="s">
        <v>88</v>
      </c>
      <c r="S21075" s="123">
        <v>2019</v>
      </c>
      <c r="T21075" s="119" t="s">
        <v>338</v>
      </c>
      <c r="U21075" s="119" t="s">
        <v>338</v>
      </c>
      <c r="V21075" s="123" t="s">
        <v>88</v>
      </c>
      <c r="W21075" s="123" t="s">
        <v>89</v>
      </c>
      <c r="X21075" s="123">
        <v>2</v>
      </c>
      <c r="Y21075" s="123" t="s">
        <v>14864</v>
      </c>
      <c r="Z21075" s="123" t="s">
        <v>187</v>
      </c>
      <c r="AA21075" s="123" t="s">
        <v>14862</v>
      </c>
      <c r="AB21075" s="123" t="s">
        <v>14862</v>
      </c>
      <c r="AC21075" s="123" t="s">
        <v>14862</v>
      </c>
      <c r="AD21075" s="123" t="s">
        <v>14862</v>
      </c>
    </row>
    <row r="21076" spans="1:30" ht="26">
      <c r="A21076" t="str">
        <f t="shared" si="329"/>
        <v>Solar Photovoltaic.SUN</v>
      </c>
      <c r="B21076" t="str">
        <f>INDEX(Crosswalk!$B$2:$B$47,MATCH(A21076,Crosswalk!$A$2:$A$47,0))</f>
        <v>solar PV</v>
      </c>
      <c r="C21076" t="b">
        <f>INDEX(Crosswalk!$F$7:$F$13,MATCH(W21076,Crosswalk!$E$7:$E$13,0))</f>
        <v>1</v>
      </c>
      <c r="D21076" s="124">
        <v>61836</v>
      </c>
      <c r="E21076" s="120" t="s">
        <v>11957</v>
      </c>
      <c r="F21076" s="124">
        <v>62315</v>
      </c>
      <c r="G21076" s="120" t="s">
        <v>11957</v>
      </c>
      <c r="H21076" s="123" t="s">
        <v>60</v>
      </c>
      <c r="I21076" s="123" t="s">
        <v>16395</v>
      </c>
      <c r="J21076" s="125" t="s">
        <v>11958</v>
      </c>
      <c r="K21076" s="123" t="s">
        <v>185</v>
      </c>
      <c r="L21076" s="123" t="s">
        <v>186</v>
      </c>
      <c r="M21076" s="123" t="s">
        <v>14862</v>
      </c>
      <c r="N21076" s="123" t="s">
        <v>14863</v>
      </c>
      <c r="O21076" s="122">
        <v>2</v>
      </c>
      <c r="P21076" s="122">
        <v>2</v>
      </c>
      <c r="Q21076" s="122" t="s">
        <v>338</v>
      </c>
      <c r="R21076" s="123" t="s">
        <v>88</v>
      </c>
      <c r="S21076" s="123">
        <v>2021</v>
      </c>
      <c r="T21076" s="119" t="s">
        <v>338</v>
      </c>
      <c r="U21076" s="119" t="s">
        <v>338</v>
      </c>
      <c r="V21076" s="123" t="s">
        <v>88</v>
      </c>
      <c r="W21076" s="123" t="s">
        <v>89</v>
      </c>
      <c r="X21076" s="123">
        <v>2</v>
      </c>
      <c r="Y21076" s="123" t="s">
        <v>14864</v>
      </c>
      <c r="Z21076" s="123" t="s">
        <v>187</v>
      </c>
      <c r="AA21076" s="123" t="s">
        <v>14862</v>
      </c>
      <c r="AB21076" s="123" t="s">
        <v>14862</v>
      </c>
      <c r="AC21076" s="123" t="s">
        <v>14862</v>
      </c>
      <c r="AD21076" s="123" t="s">
        <v>14862</v>
      </c>
    </row>
    <row r="21077" spans="1:30" ht="26">
      <c r="A21077" t="str">
        <f t="shared" si="329"/>
        <v>Solar Photovoltaic.SUN</v>
      </c>
      <c r="B21077" t="str">
        <f>INDEX(Crosswalk!$B$2:$B$47,MATCH(A21077,Crosswalk!$A$2:$A$47,0))</f>
        <v>solar PV</v>
      </c>
      <c r="C21077" t="b">
        <f>INDEX(Crosswalk!$F$7:$F$13,MATCH(W21077,Crosswalk!$E$7:$E$13,0))</f>
        <v>1</v>
      </c>
      <c r="D21077" s="124">
        <v>60496</v>
      </c>
      <c r="E21077" s="120" t="s">
        <v>10983</v>
      </c>
      <c r="F21077" s="124">
        <v>62318</v>
      </c>
      <c r="G21077" s="120" t="s">
        <v>27331</v>
      </c>
      <c r="H21077" s="123" t="s">
        <v>11</v>
      </c>
      <c r="I21077" s="123" t="s">
        <v>15188</v>
      </c>
      <c r="J21077" s="125" t="s">
        <v>10984</v>
      </c>
      <c r="K21077" s="123" t="s">
        <v>185</v>
      </c>
      <c r="L21077" s="123" t="s">
        <v>186</v>
      </c>
      <c r="M21077" s="123" t="s">
        <v>14862</v>
      </c>
      <c r="N21077" s="123" t="s">
        <v>14863</v>
      </c>
      <c r="O21077" s="122">
        <v>15</v>
      </c>
      <c r="P21077" s="122">
        <v>15</v>
      </c>
      <c r="Q21077" s="122" t="s">
        <v>338</v>
      </c>
      <c r="R21077" s="123" t="s">
        <v>88</v>
      </c>
      <c r="S21077" s="123">
        <v>2022</v>
      </c>
      <c r="T21077" s="119" t="s">
        <v>338</v>
      </c>
      <c r="U21077" s="119" t="s">
        <v>338</v>
      </c>
      <c r="V21077" s="123" t="s">
        <v>88</v>
      </c>
      <c r="W21077" s="123" t="s">
        <v>89</v>
      </c>
      <c r="X21077" s="123">
        <v>2</v>
      </c>
      <c r="Y21077" s="123" t="s">
        <v>14864</v>
      </c>
      <c r="Z21077" s="123" t="s">
        <v>187</v>
      </c>
      <c r="AA21077" s="123" t="s">
        <v>14862</v>
      </c>
      <c r="AB21077" s="123" t="s">
        <v>14862</v>
      </c>
      <c r="AC21077" s="123" t="s">
        <v>14862</v>
      </c>
      <c r="AD21077" s="123" t="s">
        <v>14862</v>
      </c>
    </row>
    <row r="21078" spans="1:30" ht="38.5">
      <c r="A21078" t="str">
        <f t="shared" si="329"/>
        <v>Conventional Steam Coal.SUB</v>
      </c>
      <c r="B21078" t="str">
        <f>INDEX(Crosswalk!$B$2:$B$47,MATCH(A21078,Crosswalk!$A$2:$A$47,0))</f>
        <v>hard coal</v>
      </c>
      <c r="C21078" t="b">
        <f>INDEX(Crosswalk!$F$7:$F$13,MATCH(W21078,Crosswalk!$E$7:$E$13,0))</f>
        <v>0</v>
      </c>
      <c r="D21078" s="124">
        <v>61819</v>
      </c>
      <c r="E21078" s="120" t="s">
        <v>8902</v>
      </c>
      <c r="F21078" s="124">
        <v>62319</v>
      </c>
      <c r="G21078" s="120" t="s">
        <v>8902</v>
      </c>
      <c r="H21078" s="123" t="s">
        <v>42</v>
      </c>
      <c r="I21078" s="123" t="s">
        <v>18113</v>
      </c>
      <c r="J21078" s="125" t="s">
        <v>10341</v>
      </c>
      <c r="K21078" s="123" t="s">
        <v>103</v>
      </c>
      <c r="L21078" s="123" t="s">
        <v>101</v>
      </c>
      <c r="M21078" s="123" t="s">
        <v>14862</v>
      </c>
      <c r="N21078" s="123" t="s">
        <v>14863</v>
      </c>
      <c r="O21078" s="122">
        <v>1.5</v>
      </c>
      <c r="P21078" s="122">
        <v>1.5</v>
      </c>
      <c r="Q21078" s="122">
        <v>0.5</v>
      </c>
      <c r="R21078" s="123" t="s">
        <v>88</v>
      </c>
      <c r="S21078" s="123">
        <v>2011</v>
      </c>
      <c r="T21078" s="119" t="s">
        <v>338</v>
      </c>
      <c r="U21078" s="119" t="s">
        <v>338</v>
      </c>
      <c r="V21078" s="123" t="s">
        <v>108</v>
      </c>
      <c r="W21078" s="123" t="s">
        <v>810</v>
      </c>
      <c r="X21078" s="123">
        <v>7</v>
      </c>
      <c r="Y21078" s="123" t="s">
        <v>14932</v>
      </c>
      <c r="Z21078" s="123" t="s">
        <v>139</v>
      </c>
      <c r="AA21078" s="123" t="s">
        <v>102</v>
      </c>
      <c r="AB21078" s="123" t="s">
        <v>14862</v>
      </c>
      <c r="AC21078" s="123" t="s">
        <v>14862</v>
      </c>
      <c r="AD21078" s="123" t="s">
        <v>14862</v>
      </c>
    </row>
    <row r="21079" spans="1:30" ht="26">
      <c r="A21079" t="str">
        <f t="shared" si="329"/>
        <v>Solar Photovoltaic.SUN</v>
      </c>
      <c r="B21079" t="str">
        <f>INDEX(Crosswalk!$B$2:$B$47,MATCH(A21079,Crosswalk!$A$2:$A$47,0))</f>
        <v>solar PV</v>
      </c>
      <c r="C21079" t="b">
        <f>INDEX(Crosswalk!$F$7:$F$13,MATCH(W21079,Crosswalk!$E$7:$E$13,0))</f>
        <v>1</v>
      </c>
      <c r="D21079" s="124">
        <v>61012</v>
      </c>
      <c r="E21079" s="120" t="s">
        <v>10343</v>
      </c>
      <c r="F21079" s="124">
        <v>62320</v>
      </c>
      <c r="G21079" s="120" t="s">
        <v>11433</v>
      </c>
      <c r="H21079" s="123" t="s">
        <v>9</v>
      </c>
      <c r="I21079" s="123" t="s">
        <v>14923</v>
      </c>
      <c r="J21079" s="125" t="s">
        <v>11434</v>
      </c>
      <c r="K21079" s="123" t="s">
        <v>185</v>
      </c>
      <c r="L21079" s="123" t="s">
        <v>186</v>
      </c>
      <c r="M21079" s="123" t="s">
        <v>14862</v>
      </c>
      <c r="N21079" s="123" t="s">
        <v>14863</v>
      </c>
      <c r="O21079" s="122">
        <v>17</v>
      </c>
      <c r="P21079" s="122">
        <v>17</v>
      </c>
      <c r="Q21079" s="122" t="s">
        <v>338</v>
      </c>
      <c r="R21079" s="123" t="s">
        <v>88</v>
      </c>
      <c r="S21079" s="123">
        <v>2022</v>
      </c>
      <c r="T21079" s="119" t="s">
        <v>338</v>
      </c>
      <c r="U21079" s="119" t="s">
        <v>338</v>
      </c>
      <c r="V21079" s="123" t="s">
        <v>88</v>
      </c>
      <c r="W21079" s="123" t="s">
        <v>89</v>
      </c>
      <c r="X21079" s="123">
        <v>2</v>
      </c>
      <c r="Y21079" s="123" t="s">
        <v>14864</v>
      </c>
      <c r="Z21079" s="123" t="s">
        <v>187</v>
      </c>
      <c r="AA21079" s="123" t="s">
        <v>14862</v>
      </c>
      <c r="AB21079" s="123" t="s">
        <v>14862</v>
      </c>
      <c r="AC21079" s="123" t="s">
        <v>14862</v>
      </c>
      <c r="AD21079" s="123" t="s">
        <v>14862</v>
      </c>
    </row>
    <row r="21080" spans="1:30" ht="26">
      <c r="A21080" t="str">
        <f t="shared" si="329"/>
        <v>Solar Photovoltaic.SUN</v>
      </c>
      <c r="B21080" t="str">
        <f>INDEX(Crosswalk!$B$2:$B$47,MATCH(A21080,Crosswalk!$A$2:$A$47,0))</f>
        <v>solar PV</v>
      </c>
      <c r="C21080" t="b">
        <f>INDEX(Crosswalk!$F$7:$F$13,MATCH(W21080,Crosswalk!$E$7:$E$13,0))</f>
        <v>1</v>
      </c>
      <c r="D21080" s="124">
        <v>60281</v>
      </c>
      <c r="E21080" s="120" t="s">
        <v>10731</v>
      </c>
      <c r="F21080" s="124">
        <v>62321</v>
      </c>
      <c r="G21080" s="120" t="s">
        <v>8903</v>
      </c>
      <c r="H21080" s="123" t="s">
        <v>28</v>
      </c>
      <c r="I21080" s="123" t="s">
        <v>15514</v>
      </c>
      <c r="J21080" s="125" t="s">
        <v>10341</v>
      </c>
      <c r="K21080" s="123" t="s">
        <v>185</v>
      </c>
      <c r="L21080" s="123" t="s">
        <v>186</v>
      </c>
      <c r="M21080" s="123" t="s">
        <v>14862</v>
      </c>
      <c r="N21080" s="123" t="s">
        <v>14863</v>
      </c>
      <c r="O21080" s="122">
        <v>1.5</v>
      </c>
      <c r="P21080" s="122">
        <v>1.5</v>
      </c>
      <c r="Q21080" s="122" t="s">
        <v>338</v>
      </c>
      <c r="R21080" s="123" t="s">
        <v>88</v>
      </c>
      <c r="S21080" s="123">
        <v>2016</v>
      </c>
      <c r="T21080" s="119" t="s">
        <v>338</v>
      </c>
      <c r="U21080" s="119" t="s">
        <v>338</v>
      </c>
      <c r="V21080" s="123" t="s">
        <v>88</v>
      </c>
      <c r="W21080" s="123" t="s">
        <v>89</v>
      </c>
      <c r="X21080" s="123">
        <v>2</v>
      </c>
      <c r="Y21080" s="123" t="s">
        <v>14864</v>
      </c>
      <c r="Z21080" s="123" t="s">
        <v>187</v>
      </c>
      <c r="AA21080" s="123" t="s">
        <v>14862</v>
      </c>
      <c r="AB21080" s="123" t="s">
        <v>14862</v>
      </c>
      <c r="AC21080" s="123" t="s">
        <v>14862</v>
      </c>
      <c r="AD21080" s="123" t="s">
        <v>14862</v>
      </c>
    </row>
    <row r="21081" spans="1:30" ht="51">
      <c r="A21081" t="str">
        <f t="shared" si="329"/>
        <v>Conventional Hydroelectric.WAT</v>
      </c>
      <c r="B21081" t="str">
        <f>INDEX(Crosswalk!$B$2:$B$47,MATCH(A21081,Crosswalk!$A$2:$A$47,0))</f>
        <v>hydro</v>
      </c>
      <c r="C21081" t="b">
        <f>INDEX(Crosswalk!$F$7:$F$13,MATCH(W21081,Crosswalk!$E$7:$E$13,0))</f>
        <v>1</v>
      </c>
      <c r="D21081" s="124">
        <v>61822</v>
      </c>
      <c r="E21081" s="120" t="s">
        <v>8904</v>
      </c>
      <c r="F21081" s="124">
        <v>62322</v>
      </c>
      <c r="G21081" s="120" t="s">
        <v>8904</v>
      </c>
      <c r="H21081" s="123" t="s">
        <v>50</v>
      </c>
      <c r="I21081" s="123" t="s">
        <v>15258</v>
      </c>
      <c r="J21081" s="125" t="s">
        <v>24178</v>
      </c>
      <c r="K21081" s="123" t="s">
        <v>95</v>
      </c>
      <c r="L21081" s="123" t="s">
        <v>96</v>
      </c>
      <c r="M21081" s="123" t="s">
        <v>14862</v>
      </c>
      <c r="N21081" s="123" t="s">
        <v>14863</v>
      </c>
      <c r="O21081" s="122">
        <v>1.5</v>
      </c>
      <c r="P21081" s="122">
        <v>2</v>
      </c>
      <c r="Q21081" s="122">
        <v>0.3</v>
      </c>
      <c r="R21081" s="123" t="s">
        <v>88</v>
      </c>
      <c r="S21081" s="123">
        <v>2011</v>
      </c>
      <c r="T21081" s="119" t="s">
        <v>338</v>
      </c>
      <c r="U21081" s="119" t="s">
        <v>338</v>
      </c>
      <c r="V21081" s="123" t="s">
        <v>88</v>
      </c>
      <c r="W21081" s="123" t="s">
        <v>89</v>
      </c>
      <c r="X21081" s="123">
        <v>2</v>
      </c>
      <c r="Y21081" s="123" t="s">
        <v>14864</v>
      </c>
      <c r="Z21081" s="123" t="s">
        <v>98</v>
      </c>
      <c r="AA21081" s="123" t="s">
        <v>14862</v>
      </c>
      <c r="AB21081" s="123" t="s">
        <v>14862</v>
      </c>
      <c r="AC21081" s="123" t="s">
        <v>14862</v>
      </c>
      <c r="AD21081" s="123" t="s">
        <v>14862</v>
      </c>
    </row>
    <row r="21082" spans="1:30" ht="51">
      <c r="A21082" t="str">
        <f t="shared" si="329"/>
        <v>Conventional Hydroelectric.WAT</v>
      </c>
      <c r="B21082" t="str">
        <f>INDEX(Crosswalk!$B$2:$B$47,MATCH(A21082,Crosswalk!$A$2:$A$47,0))</f>
        <v>hydro</v>
      </c>
      <c r="C21082" t="b">
        <f>INDEX(Crosswalk!$F$7:$F$13,MATCH(W21082,Crosswalk!$E$7:$E$13,0))</f>
        <v>1</v>
      </c>
      <c r="D21082" s="124">
        <v>61822</v>
      </c>
      <c r="E21082" s="120" t="s">
        <v>8904</v>
      </c>
      <c r="F21082" s="124">
        <v>62322</v>
      </c>
      <c r="G21082" s="120" t="s">
        <v>8904</v>
      </c>
      <c r="H21082" s="123" t="s">
        <v>50</v>
      </c>
      <c r="I21082" s="123" t="s">
        <v>15258</v>
      </c>
      <c r="J21082" s="125" t="s">
        <v>24179</v>
      </c>
      <c r="K21082" s="123" t="s">
        <v>95</v>
      </c>
      <c r="L21082" s="123" t="s">
        <v>96</v>
      </c>
      <c r="M21082" s="123" t="s">
        <v>14862</v>
      </c>
      <c r="N21082" s="123" t="s">
        <v>14863</v>
      </c>
      <c r="O21082" s="122">
        <v>1.5</v>
      </c>
      <c r="P21082" s="122">
        <v>2</v>
      </c>
      <c r="Q21082" s="122">
        <v>0.3</v>
      </c>
      <c r="R21082" s="123" t="s">
        <v>88</v>
      </c>
      <c r="S21082" s="123">
        <v>2011</v>
      </c>
      <c r="T21082" s="119" t="s">
        <v>338</v>
      </c>
      <c r="U21082" s="119" t="s">
        <v>338</v>
      </c>
      <c r="V21082" s="123" t="s">
        <v>88</v>
      </c>
      <c r="W21082" s="123" t="s">
        <v>89</v>
      </c>
      <c r="X21082" s="123">
        <v>2</v>
      </c>
      <c r="Y21082" s="123" t="s">
        <v>14864</v>
      </c>
      <c r="Z21082" s="123" t="s">
        <v>98</v>
      </c>
      <c r="AA21082" s="123" t="s">
        <v>14862</v>
      </c>
      <c r="AB21082" s="123" t="s">
        <v>14862</v>
      </c>
      <c r="AC21082" s="123" t="s">
        <v>14862</v>
      </c>
      <c r="AD21082" s="123" t="s">
        <v>14862</v>
      </c>
    </row>
    <row r="21083" spans="1:30" ht="26">
      <c r="A21083" t="str">
        <f t="shared" si="329"/>
        <v>Solar Photovoltaic.SUN</v>
      </c>
      <c r="B21083" t="str">
        <f>INDEX(Crosswalk!$B$2:$B$47,MATCH(A21083,Crosswalk!$A$2:$A$47,0))</f>
        <v>solar PV</v>
      </c>
      <c r="C21083" t="b">
        <f>INDEX(Crosswalk!$F$7:$F$13,MATCH(W21083,Crosswalk!$E$7:$E$13,0))</f>
        <v>0</v>
      </c>
      <c r="D21083" s="124">
        <v>61821</v>
      </c>
      <c r="E21083" s="120" t="s">
        <v>24180</v>
      </c>
      <c r="F21083" s="124">
        <v>62323</v>
      </c>
      <c r="G21083" s="120" t="s">
        <v>8905</v>
      </c>
      <c r="H21083" s="123" t="s">
        <v>35</v>
      </c>
      <c r="I21083" s="123" t="s">
        <v>15757</v>
      </c>
      <c r="J21083" s="125" t="s">
        <v>24181</v>
      </c>
      <c r="K21083" s="123" t="s">
        <v>185</v>
      </c>
      <c r="L21083" s="123" t="s">
        <v>186</v>
      </c>
      <c r="M21083" s="123" t="s">
        <v>14862</v>
      </c>
      <c r="N21083" s="123" t="s">
        <v>14929</v>
      </c>
      <c r="O21083" s="122">
        <v>1.8</v>
      </c>
      <c r="P21083" s="122">
        <v>1.8</v>
      </c>
      <c r="Q21083" s="122" t="s">
        <v>338</v>
      </c>
      <c r="R21083" s="123" t="s">
        <v>88</v>
      </c>
      <c r="S21083" s="123">
        <v>2016</v>
      </c>
      <c r="T21083" s="119" t="s">
        <v>338</v>
      </c>
      <c r="U21083" s="119" t="s">
        <v>338</v>
      </c>
      <c r="V21083" s="123" t="s">
        <v>88</v>
      </c>
      <c r="W21083" s="123" t="s">
        <v>149</v>
      </c>
      <c r="X21083" s="123">
        <v>4</v>
      </c>
      <c r="Y21083" s="123" t="s">
        <v>14864</v>
      </c>
      <c r="Z21083" s="123" t="s">
        <v>187</v>
      </c>
      <c r="AA21083" s="123" t="s">
        <v>14862</v>
      </c>
      <c r="AB21083" s="123" t="s">
        <v>14862</v>
      </c>
      <c r="AC21083" s="123" t="s">
        <v>14862</v>
      </c>
      <c r="AD21083" s="123" t="s">
        <v>14862</v>
      </c>
    </row>
    <row r="21084" spans="1:30" ht="26">
      <c r="A21084" t="str">
        <f t="shared" si="329"/>
        <v>Solar Photovoltaic.SUN</v>
      </c>
      <c r="B21084" t="str">
        <f>INDEX(Crosswalk!$B$2:$B$47,MATCH(A21084,Crosswalk!$A$2:$A$47,0))</f>
        <v>solar PV</v>
      </c>
      <c r="C21084" t="b">
        <f>INDEX(Crosswalk!$F$7:$F$13,MATCH(W21084,Crosswalk!$E$7:$E$13,0))</f>
        <v>1</v>
      </c>
      <c r="D21084" s="124">
        <v>61012</v>
      </c>
      <c r="E21084" s="120" t="s">
        <v>10343</v>
      </c>
      <c r="F21084" s="124">
        <v>62324</v>
      </c>
      <c r="G21084" s="120" t="s">
        <v>8906</v>
      </c>
      <c r="H21084" s="123" t="s">
        <v>36</v>
      </c>
      <c r="I21084" s="123" t="s">
        <v>1241</v>
      </c>
      <c r="J21084" s="125" t="s">
        <v>24182</v>
      </c>
      <c r="K21084" s="123" t="s">
        <v>185</v>
      </c>
      <c r="L21084" s="123" t="s">
        <v>186</v>
      </c>
      <c r="M21084" s="123" t="s">
        <v>14862</v>
      </c>
      <c r="N21084" s="123" t="s">
        <v>14863</v>
      </c>
      <c r="O21084" s="122">
        <v>2</v>
      </c>
      <c r="P21084" s="122">
        <v>2</v>
      </c>
      <c r="Q21084" s="122" t="s">
        <v>338</v>
      </c>
      <c r="R21084" s="123" t="s">
        <v>88</v>
      </c>
      <c r="S21084" s="123">
        <v>2017</v>
      </c>
      <c r="T21084" s="119" t="s">
        <v>338</v>
      </c>
      <c r="U21084" s="119" t="s">
        <v>338</v>
      </c>
      <c r="V21084" s="123" t="s">
        <v>88</v>
      </c>
      <c r="W21084" s="123" t="s">
        <v>89</v>
      </c>
      <c r="X21084" s="123">
        <v>2</v>
      </c>
      <c r="Y21084" s="123" t="s">
        <v>14864</v>
      </c>
      <c r="Z21084" s="123" t="s">
        <v>187</v>
      </c>
      <c r="AA21084" s="123" t="s">
        <v>14862</v>
      </c>
      <c r="AB21084" s="123" t="s">
        <v>14862</v>
      </c>
      <c r="AC21084" s="123" t="s">
        <v>14862</v>
      </c>
      <c r="AD21084" s="123" t="s">
        <v>14862</v>
      </c>
    </row>
    <row r="21085" spans="1:30" ht="26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NDEX(Crosswalk!$F$7:$F$13,MATCH(W21085,Crosswalk!$E$7:$E$13,0))</f>
        <v>0</v>
      </c>
      <c r="D21085" s="124">
        <v>60268</v>
      </c>
      <c r="E21085" s="120" t="s">
        <v>25751</v>
      </c>
      <c r="F21085" s="124">
        <v>62325</v>
      </c>
      <c r="G21085" s="120" t="s">
        <v>8907</v>
      </c>
      <c r="H21085" s="123" t="s">
        <v>47</v>
      </c>
      <c r="I21085" s="123" t="s">
        <v>10027</v>
      </c>
      <c r="J21085" s="125" t="s">
        <v>10341</v>
      </c>
      <c r="K21085" s="123" t="s">
        <v>185</v>
      </c>
      <c r="L21085" s="123" t="s">
        <v>186</v>
      </c>
      <c r="M21085" s="123" t="s">
        <v>14862</v>
      </c>
      <c r="N21085" s="123" t="s">
        <v>14863</v>
      </c>
      <c r="O21085" s="122">
        <v>1.5</v>
      </c>
      <c r="P21085" s="122">
        <v>1.2</v>
      </c>
      <c r="Q21085" s="122" t="s">
        <v>338</v>
      </c>
      <c r="R21085" s="123" t="s">
        <v>88</v>
      </c>
      <c r="S21085" s="123">
        <v>2018</v>
      </c>
      <c r="T21085" s="119" t="s">
        <v>338</v>
      </c>
      <c r="U21085" s="119" t="s">
        <v>338</v>
      </c>
      <c r="V21085" s="123" t="s">
        <v>88</v>
      </c>
      <c r="W21085" s="123" t="s">
        <v>149</v>
      </c>
      <c r="X21085" s="123">
        <v>4</v>
      </c>
      <c r="Y21085" s="123" t="s">
        <v>14864</v>
      </c>
      <c r="Z21085" s="123" t="s">
        <v>187</v>
      </c>
      <c r="AA21085" s="123" t="s">
        <v>14862</v>
      </c>
      <c r="AB21085" s="123" t="s">
        <v>14862</v>
      </c>
      <c r="AC21085" s="123" t="s">
        <v>14862</v>
      </c>
      <c r="AD21085" s="123" t="s">
        <v>14862</v>
      </c>
    </row>
    <row r="21086" spans="1:30" ht="26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NDEX(Crosswalk!$F$7:$F$13,MATCH(W21086,Crosswalk!$E$7:$E$13,0))</f>
        <v>0</v>
      </c>
      <c r="D21086" s="124">
        <v>60268</v>
      </c>
      <c r="E21086" s="120" t="s">
        <v>25751</v>
      </c>
      <c r="F21086" s="124">
        <v>62326</v>
      </c>
      <c r="G21086" s="120" t="s">
        <v>8908</v>
      </c>
      <c r="H21086" s="123" t="s">
        <v>47</v>
      </c>
      <c r="I21086" s="123" t="s">
        <v>10027</v>
      </c>
      <c r="J21086" s="125" t="s">
        <v>10341</v>
      </c>
      <c r="K21086" s="123" t="s">
        <v>185</v>
      </c>
      <c r="L21086" s="123" t="s">
        <v>186</v>
      </c>
      <c r="M21086" s="123" t="s">
        <v>14862</v>
      </c>
      <c r="N21086" s="123" t="s">
        <v>14863</v>
      </c>
      <c r="O21086" s="122">
        <v>1</v>
      </c>
      <c r="P21086" s="122">
        <v>0.7</v>
      </c>
      <c r="Q21086" s="122" t="s">
        <v>338</v>
      </c>
      <c r="R21086" s="123" t="s">
        <v>88</v>
      </c>
      <c r="S21086" s="123">
        <v>2018</v>
      </c>
      <c r="T21086" s="119" t="s">
        <v>338</v>
      </c>
      <c r="U21086" s="119" t="s">
        <v>338</v>
      </c>
      <c r="V21086" s="123" t="s">
        <v>88</v>
      </c>
      <c r="W21086" s="123" t="s">
        <v>149</v>
      </c>
      <c r="X21086" s="123">
        <v>4</v>
      </c>
      <c r="Y21086" s="123" t="s">
        <v>14864</v>
      </c>
      <c r="Z21086" s="123" t="s">
        <v>187</v>
      </c>
      <c r="AA21086" s="123" t="s">
        <v>14862</v>
      </c>
      <c r="AB21086" s="123" t="s">
        <v>14862</v>
      </c>
      <c r="AC21086" s="123" t="s">
        <v>14862</v>
      </c>
      <c r="AD21086" s="123" t="s">
        <v>14862</v>
      </c>
    </row>
    <row r="21087" spans="1:30" ht="26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NDEX(Crosswalk!$F$7:$F$13,MATCH(W21087,Crosswalk!$E$7:$E$13,0))</f>
        <v>1</v>
      </c>
      <c r="D21087" s="124">
        <v>60281</v>
      </c>
      <c r="E21087" s="120" t="s">
        <v>10731</v>
      </c>
      <c r="F21087" s="124">
        <v>62327</v>
      </c>
      <c r="G21087" s="120" t="s">
        <v>8909</v>
      </c>
      <c r="H21087" s="123" t="s">
        <v>35</v>
      </c>
      <c r="I21087" s="123" t="s">
        <v>15767</v>
      </c>
      <c r="J21087" s="125" t="s">
        <v>19372</v>
      </c>
      <c r="K21087" s="123" t="s">
        <v>185</v>
      </c>
      <c r="L21087" s="123" t="s">
        <v>186</v>
      </c>
      <c r="M21087" s="123" t="s">
        <v>14862</v>
      </c>
      <c r="N21087" s="123" t="s">
        <v>14863</v>
      </c>
      <c r="O21087" s="122">
        <v>5</v>
      </c>
      <c r="P21087" s="122">
        <v>5</v>
      </c>
      <c r="Q21087" s="122" t="s">
        <v>338</v>
      </c>
      <c r="R21087" s="123" t="s">
        <v>88</v>
      </c>
      <c r="S21087" s="123">
        <v>2019</v>
      </c>
      <c r="T21087" s="119" t="s">
        <v>338</v>
      </c>
      <c r="U21087" s="119" t="s">
        <v>338</v>
      </c>
      <c r="V21087" s="123" t="s">
        <v>88</v>
      </c>
      <c r="W21087" s="123" t="s">
        <v>89</v>
      </c>
      <c r="X21087" s="123">
        <v>2</v>
      </c>
      <c r="Y21087" s="123" t="s">
        <v>14864</v>
      </c>
      <c r="Z21087" s="123" t="s">
        <v>187</v>
      </c>
      <c r="AA21087" s="123" t="s">
        <v>14862</v>
      </c>
      <c r="AB21087" s="123" t="s">
        <v>14862</v>
      </c>
      <c r="AC21087" s="123" t="s">
        <v>14862</v>
      </c>
      <c r="AD21087" s="123" t="s">
        <v>14862</v>
      </c>
    </row>
    <row r="21088" spans="1:30" ht="38.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NDEX(Crosswalk!$F$7:$F$13,MATCH(W21088,Crosswalk!$E$7:$E$13,0))</f>
        <v>1</v>
      </c>
      <c r="D21088" s="124">
        <v>60025</v>
      </c>
      <c r="E21088" s="120" t="s">
        <v>10526</v>
      </c>
      <c r="F21088" s="124">
        <v>62328</v>
      </c>
      <c r="G21088" s="120" t="s">
        <v>8910</v>
      </c>
      <c r="H21088" s="123" t="s">
        <v>51</v>
      </c>
      <c r="I21088" s="123" t="s">
        <v>1809</v>
      </c>
      <c r="J21088" s="125" t="s">
        <v>24183</v>
      </c>
      <c r="K21088" s="123" t="s">
        <v>185</v>
      </c>
      <c r="L21088" s="123" t="s">
        <v>186</v>
      </c>
      <c r="M21088" s="123" t="s">
        <v>14862</v>
      </c>
      <c r="N21088" s="123" t="s">
        <v>14863</v>
      </c>
      <c r="O21088" s="122">
        <v>5</v>
      </c>
      <c r="P21088" s="122">
        <v>5</v>
      </c>
      <c r="Q21088" s="122" t="s">
        <v>338</v>
      </c>
      <c r="R21088" s="123" t="s">
        <v>88</v>
      </c>
      <c r="S21088" s="123">
        <v>2019</v>
      </c>
      <c r="T21088" s="119" t="s">
        <v>338</v>
      </c>
      <c r="U21088" s="119" t="s">
        <v>338</v>
      </c>
      <c r="V21088" s="123" t="s">
        <v>88</v>
      </c>
      <c r="W21088" s="123" t="s">
        <v>89</v>
      </c>
      <c r="X21088" s="123">
        <v>2</v>
      </c>
      <c r="Y21088" s="123" t="s">
        <v>14864</v>
      </c>
      <c r="Z21088" s="123" t="s">
        <v>187</v>
      </c>
      <c r="AA21088" s="123" t="s">
        <v>14862</v>
      </c>
      <c r="AB21088" s="123" t="s">
        <v>14862</v>
      </c>
      <c r="AC21088" s="123" t="s">
        <v>14862</v>
      </c>
      <c r="AD21088" s="123" t="s">
        <v>14862</v>
      </c>
    </row>
    <row r="21089" spans="1:30" ht="38.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NDEX(Crosswalk!$F$7:$F$13,MATCH(W21089,Crosswalk!$E$7:$E$13,0))</f>
        <v>1</v>
      </c>
      <c r="D21089" s="124">
        <v>60025</v>
      </c>
      <c r="E21089" s="120" t="s">
        <v>10526</v>
      </c>
      <c r="F21089" s="124">
        <v>62329</v>
      </c>
      <c r="G21089" s="120" t="s">
        <v>8911</v>
      </c>
      <c r="H21089" s="123" t="s">
        <v>51</v>
      </c>
      <c r="I21089" s="123" t="s">
        <v>1809</v>
      </c>
      <c r="J21089" s="125" t="s">
        <v>24184</v>
      </c>
      <c r="K21089" s="123" t="s">
        <v>185</v>
      </c>
      <c r="L21089" s="123" t="s">
        <v>186</v>
      </c>
      <c r="M21089" s="123" t="s">
        <v>14862</v>
      </c>
      <c r="N21089" s="123" t="s">
        <v>14863</v>
      </c>
      <c r="O21089" s="122">
        <v>5</v>
      </c>
      <c r="P21089" s="122">
        <v>5</v>
      </c>
      <c r="Q21089" s="122" t="s">
        <v>338</v>
      </c>
      <c r="R21089" s="123" t="s">
        <v>88</v>
      </c>
      <c r="S21089" s="123">
        <v>2019</v>
      </c>
      <c r="T21089" s="119" t="s">
        <v>338</v>
      </c>
      <c r="U21089" s="119" t="s">
        <v>338</v>
      </c>
      <c r="V21089" s="123" t="s">
        <v>88</v>
      </c>
      <c r="W21089" s="123" t="s">
        <v>89</v>
      </c>
      <c r="X21089" s="123">
        <v>2</v>
      </c>
      <c r="Y21089" s="123" t="s">
        <v>14864</v>
      </c>
      <c r="Z21089" s="123" t="s">
        <v>187</v>
      </c>
      <c r="AA21089" s="123" t="s">
        <v>14862</v>
      </c>
      <c r="AB21089" s="123" t="s">
        <v>14862</v>
      </c>
      <c r="AC21089" s="123" t="s">
        <v>14862</v>
      </c>
      <c r="AD21089" s="123" t="s">
        <v>14862</v>
      </c>
    </row>
    <row r="21090" spans="1:30" ht="38.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NDEX(Crosswalk!$F$7:$F$13,MATCH(W21090,Crosswalk!$E$7:$E$13,0))</f>
        <v>1</v>
      </c>
      <c r="D21090" s="124">
        <v>60025</v>
      </c>
      <c r="E21090" s="120" t="s">
        <v>10526</v>
      </c>
      <c r="F21090" s="124">
        <v>62330</v>
      </c>
      <c r="G21090" s="120" t="s">
        <v>8912</v>
      </c>
      <c r="H21090" s="123" t="s">
        <v>51</v>
      </c>
      <c r="I21090" s="123" t="s">
        <v>15971</v>
      </c>
      <c r="J21090" s="125" t="s">
        <v>24185</v>
      </c>
      <c r="K21090" s="123" t="s">
        <v>185</v>
      </c>
      <c r="L21090" s="123" t="s">
        <v>186</v>
      </c>
      <c r="M21090" s="123" t="s">
        <v>14862</v>
      </c>
      <c r="N21090" s="123" t="s">
        <v>14863</v>
      </c>
      <c r="O21090" s="122">
        <v>5</v>
      </c>
      <c r="P21090" s="122">
        <v>5</v>
      </c>
      <c r="Q21090" s="122" t="s">
        <v>338</v>
      </c>
      <c r="R21090" s="123" t="s">
        <v>88</v>
      </c>
      <c r="S21090" s="123">
        <v>2019</v>
      </c>
      <c r="T21090" s="119" t="s">
        <v>338</v>
      </c>
      <c r="U21090" s="119" t="s">
        <v>338</v>
      </c>
      <c r="V21090" s="123" t="s">
        <v>88</v>
      </c>
      <c r="W21090" s="123" t="s">
        <v>89</v>
      </c>
      <c r="X21090" s="123">
        <v>2</v>
      </c>
      <c r="Y21090" s="123" t="s">
        <v>14864</v>
      </c>
      <c r="Z21090" s="123" t="s">
        <v>187</v>
      </c>
      <c r="AA21090" s="123" t="s">
        <v>14862</v>
      </c>
      <c r="AB21090" s="123" t="s">
        <v>14862</v>
      </c>
      <c r="AC21090" s="123" t="s">
        <v>14862</v>
      </c>
      <c r="AD21090" s="123" t="s">
        <v>14862</v>
      </c>
    </row>
    <row r="21091" spans="1:30" ht="38.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NDEX(Crosswalk!$F$7:$F$13,MATCH(W21091,Crosswalk!$E$7:$E$13,0))</f>
        <v>1</v>
      </c>
      <c r="D21091" s="124">
        <v>60025</v>
      </c>
      <c r="E21091" s="120" t="s">
        <v>10526</v>
      </c>
      <c r="F21091" s="124">
        <v>62331</v>
      </c>
      <c r="G21091" s="120" t="s">
        <v>8913</v>
      </c>
      <c r="H21091" s="123" t="s">
        <v>35</v>
      </c>
      <c r="I21091" s="123" t="s">
        <v>15767</v>
      </c>
      <c r="J21091" s="125" t="s">
        <v>24186</v>
      </c>
      <c r="K21091" s="123" t="s">
        <v>185</v>
      </c>
      <c r="L21091" s="123" t="s">
        <v>186</v>
      </c>
      <c r="M21091" s="123" t="s">
        <v>14862</v>
      </c>
      <c r="N21091" s="123" t="s">
        <v>14863</v>
      </c>
      <c r="O21091" s="122">
        <v>2.5</v>
      </c>
      <c r="P21091" s="122">
        <v>2.5</v>
      </c>
      <c r="Q21091" s="122" t="s">
        <v>338</v>
      </c>
      <c r="R21091" s="123" t="s">
        <v>88</v>
      </c>
      <c r="S21091" s="123">
        <v>2020</v>
      </c>
      <c r="T21091" s="119" t="s">
        <v>338</v>
      </c>
      <c r="U21091" s="119" t="s">
        <v>338</v>
      </c>
      <c r="V21091" s="123" t="s">
        <v>88</v>
      </c>
      <c r="W21091" s="123" t="s">
        <v>89</v>
      </c>
      <c r="X21091" s="123">
        <v>2</v>
      </c>
      <c r="Y21091" s="123" t="s">
        <v>14864</v>
      </c>
      <c r="Z21091" s="123" t="s">
        <v>187</v>
      </c>
      <c r="AA21091" s="123" t="s">
        <v>14862</v>
      </c>
      <c r="AB21091" s="123" t="s">
        <v>14862</v>
      </c>
      <c r="AC21091" s="123" t="s">
        <v>14862</v>
      </c>
      <c r="AD21091" s="123" t="s">
        <v>14862</v>
      </c>
    </row>
    <row r="21092" spans="1:30" ht="38.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NDEX(Crosswalk!$F$7:$F$13,MATCH(W21092,Crosswalk!$E$7:$E$13,0))</f>
        <v>1</v>
      </c>
      <c r="D21092" s="124">
        <v>60025</v>
      </c>
      <c r="E21092" s="120" t="s">
        <v>10526</v>
      </c>
      <c r="F21092" s="124">
        <v>62332</v>
      </c>
      <c r="G21092" s="120" t="s">
        <v>8914</v>
      </c>
      <c r="H21092" s="123" t="s">
        <v>35</v>
      </c>
      <c r="I21092" s="123" t="s">
        <v>15217</v>
      </c>
      <c r="J21092" s="125" t="s">
        <v>13459</v>
      </c>
      <c r="K21092" s="123" t="s">
        <v>185</v>
      </c>
      <c r="L21092" s="123" t="s">
        <v>186</v>
      </c>
      <c r="M21092" s="123" t="s">
        <v>14862</v>
      </c>
      <c r="N21092" s="123" t="s">
        <v>14863</v>
      </c>
      <c r="O21092" s="122">
        <v>7.5</v>
      </c>
      <c r="P21092" s="122">
        <v>7.5</v>
      </c>
      <c r="Q21092" s="122" t="s">
        <v>338</v>
      </c>
      <c r="R21092" s="123" t="s">
        <v>88</v>
      </c>
      <c r="S21092" s="123">
        <v>2020</v>
      </c>
      <c r="T21092" s="119" t="s">
        <v>338</v>
      </c>
      <c r="U21092" s="119" t="s">
        <v>338</v>
      </c>
      <c r="V21092" s="123" t="s">
        <v>88</v>
      </c>
      <c r="W21092" s="123" t="s">
        <v>89</v>
      </c>
      <c r="X21092" s="123">
        <v>2</v>
      </c>
      <c r="Y21092" s="123" t="s">
        <v>14864</v>
      </c>
      <c r="Z21092" s="123" t="s">
        <v>187</v>
      </c>
      <c r="AA21092" s="123" t="s">
        <v>14862</v>
      </c>
      <c r="AB21092" s="123" t="s">
        <v>14862</v>
      </c>
      <c r="AC21092" s="123" t="s">
        <v>14862</v>
      </c>
      <c r="AD21092" s="123" t="s">
        <v>14862</v>
      </c>
    </row>
    <row r="21093" spans="1:30" ht="38.5">
      <c r="A21093" t="str">
        <f t="shared" si="329"/>
        <v>Onshore Wind Turbine.WND</v>
      </c>
      <c r="B21093" t="str">
        <f>INDEX(Crosswalk!$B$2:$B$47,MATCH(A21093,Crosswalk!$A$2:$A$47,0))</f>
        <v>onshore wind</v>
      </c>
      <c r="C21093" t="b">
        <f>INDEX(Crosswalk!$F$7:$F$13,MATCH(W21093,Crosswalk!$E$7:$E$13,0))</f>
        <v>1</v>
      </c>
      <c r="D21093" s="124">
        <v>61845</v>
      </c>
      <c r="E21093" s="120" t="s">
        <v>8915</v>
      </c>
      <c r="F21093" s="124">
        <v>62333</v>
      </c>
      <c r="G21093" s="120" t="s">
        <v>8915</v>
      </c>
      <c r="H21093" s="123" t="s">
        <v>43</v>
      </c>
      <c r="I21093" s="123" t="s">
        <v>2155</v>
      </c>
      <c r="J21093" s="125" t="s">
        <v>17162</v>
      </c>
      <c r="K21093" s="123" t="s">
        <v>91</v>
      </c>
      <c r="L21093" s="123" t="s">
        <v>92</v>
      </c>
      <c r="M21093" s="123" t="s">
        <v>14862</v>
      </c>
      <c r="N21093" s="123" t="s">
        <v>14863</v>
      </c>
      <c r="O21093" s="122">
        <v>2.5</v>
      </c>
      <c r="P21093" s="122">
        <v>2.5</v>
      </c>
      <c r="Q21093" s="122">
        <v>2.5</v>
      </c>
      <c r="R21093" s="123" t="s">
        <v>88</v>
      </c>
      <c r="S21093" s="123">
        <v>2018</v>
      </c>
      <c r="T21093" s="119" t="s">
        <v>338</v>
      </c>
      <c r="U21093" s="119" t="s">
        <v>338</v>
      </c>
      <c r="V21093" s="123" t="s">
        <v>88</v>
      </c>
      <c r="W21093" s="123" t="s">
        <v>89</v>
      </c>
      <c r="X21093" s="123">
        <v>2</v>
      </c>
      <c r="Y21093" s="123" t="s">
        <v>14864</v>
      </c>
      <c r="Z21093" s="123" t="s">
        <v>93</v>
      </c>
      <c r="AA21093" s="123" t="s">
        <v>14862</v>
      </c>
      <c r="AB21093" s="123" t="s">
        <v>14862</v>
      </c>
      <c r="AC21093" s="123" t="s">
        <v>14862</v>
      </c>
      <c r="AD21093" s="123" t="s">
        <v>14862</v>
      </c>
    </row>
    <row r="21094" spans="1:30" ht="26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NDEX(Crosswalk!$F$7:$F$13,MATCH(W21094,Crosswalk!$E$7:$E$13,0))</f>
        <v>1</v>
      </c>
      <c r="D21094" s="124">
        <v>60531</v>
      </c>
      <c r="E21094" s="120" t="s">
        <v>10872</v>
      </c>
      <c r="F21094" s="124">
        <v>62335</v>
      </c>
      <c r="G21094" s="120" t="s">
        <v>8916</v>
      </c>
      <c r="H21094" s="123" t="s">
        <v>38</v>
      </c>
      <c r="I21094" s="123" t="s">
        <v>15649</v>
      </c>
      <c r="J21094" s="125" t="s">
        <v>24187</v>
      </c>
      <c r="K21094" s="123" t="s">
        <v>185</v>
      </c>
      <c r="L21094" s="123" t="s">
        <v>186</v>
      </c>
      <c r="M21094" s="123" t="s">
        <v>14862</v>
      </c>
      <c r="N21094" s="123" t="s">
        <v>14863</v>
      </c>
      <c r="O21094" s="122">
        <v>1</v>
      </c>
      <c r="P21094" s="122">
        <v>1</v>
      </c>
      <c r="Q21094" s="122" t="s">
        <v>338</v>
      </c>
      <c r="R21094" s="123" t="s">
        <v>88</v>
      </c>
      <c r="S21094" s="123">
        <v>2019</v>
      </c>
      <c r="T21094" s="119" t="s">
        <v>338</v>
      </c>
      <c r="U21094" s="119" t="s">
        <v>338</v>
      </c>
      <c r="V21094" s="123" t="s">
        <v>88</v>
      </c>
      <c r="W21094" s="123" t="s">
        <v>89</v>
      </c>
      <c r="X21094" s="123">
        <v>2</v>
      </c>
      <c r="Y21094" s="123" t="s">
        <v>14864</v>
      </c>
      <c r="Z21094" s="123" t="s">
        <v>187</v>
      </c>
      <c r="AA21094" s="123" t="s">
        <v>14862</v>
      </c>
      <c r="AB21094" s="123" t="s">
        <v>14862</v>
      </c>
      <c r="AC21094" s="123" t="s">
        <v>14862</v>
      </c>
      <c r="AD21094" s="123" t="s">
        <v>14862</v>
      </c>
    </row>
    <row r="21095" spans="1:30" ht="26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NDEX(Crosswalk!$F$7:$F$13,MATCH(W21095,Crosswalk!$E$7:$E$13,0))</f>
        <v>1</v>
      </c>
      <c r="D21095" s="124">
        <v>60531</v>
      </c>
      <c r="E21095" s="120" t="s">
        <v>10872</v>
      </c>
      <c r="F21095" s="124">
        <v>62336</v>
      </c>
      <c r="G21095" s="120" t="s">
        <v>8917</v>
      </c>
      <c r="H21095" s="123" t="s">
        <v>38</v>
      </c>
      <c r="I21095" s="123" t="s">
        <v>15649</v>
      </c>
      <c r="J21095" s="125" t="s">
        <v>24188</v>
      </c>
      <c r="K21095" s="123" t="s">
        <v>185</v>
      </c>
      <c r="L21095" s="123" t="s">
        <v>186</v>
      </c>
      <c r="M21095" s="123" t="s">
        <v>14862</v>
      </c>
      <c r="N21095" s="123" t="s">
        <v>14863</v>
      </c>
      <c r="O21095" s="122">
        <v>1</v>
      </c>
      <c r="P21095" s="122">
        <v>1</v>
      </c>
      <c r="Q21095" s="122" t="s">
        <v>338</v>
      </c>
      <c r="R21095" s="123" t="s">
        <v>88</v>
      </c>
      <c r="S21095" s="123">
        <v>2019</v>
      </c>
      <c r="T21095" s="119" t="s">
        <v>338</v>
      </c>
      <c r="U21095" s="119" t="s">
        <v>338</v>
      </c>
      <c r="V21095" s="123" t="s">
        <v>88</v>
      </c>
      <c r="W21095" s="123" t="s">
        <v>89</v>
      </c>
      <c r="X21095" s="123">
        <v>2</v>
      </c>
      <c r="Y21095" s="123" t="s">
        <v>14864</v>
      </c>
      <c r="Z21095" s="123" t="s">
        <v>187</v>
      </c>
      <c r="AA21095" s="123" t="s">
        <v>14862</v>
      </c>
      <c r="AB21095" s="123" t="s">
        <v>14862</v>
      </c>
      <c r="AC21095" s="123" t="s">
        <v>14862</v>
      </c>
      <c r="AD21095" s="123" t="s">
        <v>14862</v>
      </c>
    </row>
    <row r="21096" spans="1:30" ht="26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NDEX(Crosswalk!$F$7:$F$13,MATCH(W21096,Crosswalk!$E$7:$E$13,0))</f>
        <v>1</v>
      </c>
      <c r="D21096" s="124">
        <v>60531</v>
      </c>
      <c r="E21096" s="120" t="s">
        <v>10872</v>
      </c>
      <c r="F21096" s="124">
        <v>62337</v>
      </c>
      <c r="G21096" s="120" t="s">
        <v>8918</v>
      </c>
      <c r="H21096" s="123" t="s">
        <v>38</v>
      </c>
      <c r="I21096" s="123" t="s">
        <v>10032</v>
      </c>
      <c r="J21096" s="125" t="s">
        <v>24189</v>
      </c>
      <c r="K21096" s="123" t="s">
        <v>185</v>
      </c>
      <c r="L21096" s="123" t="s">
        <v>186</v>
      </c>
      <c r="M21096" s="123" t="s">
        <v>14862</v>
      </c>
      <c r="N21096" s="123" t="s">
        <v>14863</v>
      </c>
      <c r="O21096" s="122">
        <v>1</v>
      </c>
      <c r="P21096" s="122">
        <v>1</v>
      </c>
      <c r="Q21096" s="122" t="s">
        <v>338</v>
      </c>
      <c r="R21096" s="123" t="s">
        <v>88</v>
      </c>
      <c r="S21096" s="123">
        <v>2019</v>
      </c>
      <c r="T21096" s="119" t="s">
        <v>338</v>
      </c>
      <c r="U21096" s="119" t="s">
        <v>338</v>
      </c>
      <c r="V21096" s="123" t="s">
        <v>88</v>
      </c>
      <c r="W21096" s="123" t="s">
        <v>89</v>
      </c>
      <c r="X21096" s="123">
        <v>2</v>
      </c>
      <c r="Y21096" s="123" t="s">
        <v>14864</v>
      </c>
      <c r="Z21096" s="123" t="s">
        <v>187</v>
      </c>
      <c r="AA21096" s="123" t="s">
        <v>14862</v>
      </c>
      <c r="AB21096" s="123" t="s">
        <v>14862</v>
      </c>
      <c r="AC21096" s="123" t="s">
        <v>14862</v>
      </c>
      <c r="AD21096" s="123" t="s">
        <v>14862</v>
      </c>
    </row>
    <row r="21097" spans="1:30" ht="26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NDEX(Crosswalk!$F$7:$F$13,MATCH(W21097,Crosswalk!$E$7:$E$13,0))</f>
        <v>1</v>
      </c>
      <c r="D21097" s="124">
        <v>60531</v>
      </c>
      <c r="E21097" s="120" t="s">
        <v>10872</v>
      </c>
      <c r="F21097" s="124">
        <v>62339</v>
      </c>
      <c r="G21097" s="120" t="s">
        <v>8919</v>
      </c>
      <c r="H21097" s="123" t="s">
        <v>38</v>
      </c>
      <c r="I21097" s="123" t="s">
        <v>15935</v>
      </c>
      <c r="J21097" s="125" t="s">
        <v>24190</v>
      </c>
      <c r="K21097" s="123" t="s">
        <v>185</v>
      </c>
      <c r="L21097" s="123" t="s">
        <v>186</v>
      </c>
      <c r="M21097" s="123" t="s">
        <v>14862</v>
      </c>
      <c r="N21097" s="123" t="s">
        <v>14863</v>
      </c>
      <c r="O21097" s="122">
        <v>1</v>
      </c>
      <c r="P21097" s="122">
        <v>1</v>
      </c>
      <c r="Q21097" s="122" t="s">
        <v>338</v>
      </c>
      <c r="R21097" s="123" t="s">
        <v>88</v>
      </c>
      <c r="S21097" s="123">
        <v>2019</v>
      </c>
      <c r="T21097" s="119" t="s">
        <v>338</v>
      </c>
      <c r="U21097" s="119" t="s">
        <v>338</v>
      </c>
      <c r="V21097" s="123" t="s">
        <v>88</v>
      </c>
      <c r="W21097" s="123" t="s">
        <v>89</v>
      </c>
      <c r="X21097" s="123">
        <v>2</v>
      </c>
      <c r="Y21097" s="123" t="s">
        <v>14864</v>
      </c>
      <c r="Z21097" s="123" t="s">
        <v>187</v>
      </c>
      <c r="AA21097" s="123" t="s">
        <v>14862</v>
      </c>
      <c r="AB21097" s="123" t="s">
        <v>14862</v>
      </c>
      <c r="AC21097" s="123" t="s">
        <v>14862</v>
      </c>
      <c r="AD21097" s="123" t="s">
        <v>14862</v>
      </c>
    </row>
    <row r="21098" spans="1:30" ht="26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NDEX(Crosswalk!$F$7:$F$13,MATCH(W21098,Crosswalk!$E$7:$E$13,0))</f>
        <v>1</v>
      </c>
      <c r="D21098" s="124">
        <v>61838</v>
      </c>
      <c r="E21098" s="120" t="s">
        <v>8920</v>
      </c>
      <c r="F21098" s="124">
        <v>62340</v>
      </c>
      <c r="G21098" s="120" t="s">
        <v>8920</v>
      </c>
      <c r="H21098" s="123" t="s">
        <v>51</v>
      </c>
      <c r="I21098" s="123" t="s">
        <v>20186</v>
      </c>
      <c r="J21098" s="125" t="s">
        <v>24191</v>
      </c>
      <c r="K21098" s="123" t="s">
        <v>185</v>
      </c>
      <c r="L21098" s="123" t="s">
        <v>186</v>
      </c>
      <c r="M21098" s="123" t="s">
        <v>14862</v>
      </c>
      <c r="N21098" s="123" t="s">
        <v>14863</v>
      </c>
      <c r="O21098" s="122">
        <v>99.9</v>
      </c>
      <c r="P21098" s="122">
        <v>99.9</v>
      </c>
      <c r="Q21098" s="122" t="s">
        <v>338</v>
      </c>
      <c r="R21098" s="123" t="s">
        <v>88</v>
      </c>
      <c r="S21098" s="123">
        <v>2018</v>
      </c>
      <c r="T21098" s="119" t="s">
        <v>338</v>
      </c>
      <c r="U21098" s="119" t="s">
        <v>338</v>
      </c>
      <c r="V21098" s="123" t="s">
        <v>88</v>
      </c>
      <c r="W21098" s="123" t="s">
        <v>89</v>
      </c>
      <c r="X21098" s="123">
        <v>2</v>
      </c>
      <c r="Y21098" s="123" t="s">
        <v>14864</v>
      </c>
      <c r="Z21098" s="123" t="s">
        <v>187</v>
      </c>
      <c r="AA21098" s="123" t="s">
        <v>14862</v>
      </c>
      <c r="AB21098" s="123" t="s">
        <v>14862</v>
      </c>
      <c r="AC21098" s="123" t="s">
        <v>14862</v>
      </c>
      <c r="AD21098" s="123" t="s">
        <v>14862</v>
      </c>
    </row>
    <row r="21099" spans="1:30" ht="26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NDEX(Crosswalk!$F$7:$F$13,MATCH(W21099,Crosswalk!$E$7:$E$13,0))</f>
        <v>1</v>
      </c>
      <c r="D21099" s="124">
        <v>61863</v>
      </c>
      <c r="E21099" s="120" t="s">
        <v>11966</v>
      </c>
      <c r="F21099" s="124">
        <v>62342</v>
      </c>
      <c r="G21099" s="120" t="s">
        <v>11966</v>
      </c>
      <c r="H21099" s="123" t="s">
        <v>60</v>
      </c>
      <c r="I21099" s="123" t="s">
        <v>635</v>
      </c>
      <c r="J21099" s="125" t="s">
        <v>11967</v>
      </c>
      <c r="K21099" s="123" t="s">
        <v>185</v>
      </c>
      <c r="L21099" s="123" t="s">
        <v>186</v>
      </c>
      <c r="M21099" s="123" t="s">
        <v>14862</v>
      </c>
      <c r="N21099" s="123" t="s">
        <v>14863</v>
      </c>
      <c r="O21099" s="122">
        <v>2</v>
      </c>
      <c r="P21099" s="122">
        <v>2</v>
      </c>
      <c r="Q21099" s="122" t="s">
        <v>338</v>
      </c>
      <c r="R21099" s="123" t="s">
        <v>88</v>
      </c>
      <c r="S21099" s="123">
        <v>2023</v>
      </c>
      <c r="T21099" s="119" t="s">
        <v>338</v>
      </c>
      <c r="U21099" s="119" t="s">
        <v>338</v>
      </c>
      <c r="V21099" s="123" t="s">
        <v>88</v>
      </c>
      <c r="W21099" s="123" t="s">
        <v>89</v>
      </c>
      <c r="X21099" s="123">
        <v>2</v>
      </c>
      <c r="Y21099" s="123" t="s">
        <v>14864</v>
      </c>
      <c r="Z21099" s="123" t="s">
        <v>187</v>
      </c>
      <c r="AA21099" s="123" t="s">
        <v>14862</v>
      </c>
      <c r="AB21099" s="123" t="s">
        <v>14862</v>
      </c>
      <c r="AC21099" s="123" t="s">
        <v>14862</v>
      </c>
      <c r="AD21099" s="123" t="s">
        <v>14862</v>
      </c>
    </row>
    <row r="21100" spans="1:30" ht="26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NDEX(Crosswalk!$F$7:$F$13,MATCH(W21100,Crosswalk!$E$7:$E$13,0))</f>
        <v>1</v>
      </c>
      <c r="D21100" s="124">
        <v>58468</v>
      </c>
      <c r="E21100" s="120" t="s">
        <v>11609</v>
      </c>
      <c r="F21100" s="124">
        <v>62346</v>
      </c>
      <c r="G21100" s="120" t="s">
        <v>8921</v>
      </c>
      <c r="H21100" s="123" t="s">
        <v>60</v>
      </c>
      <c r="I21100" s="123" t="s">
        <v>16408</v>
      </c>
      <c r="J21100" s="125" t="s">
        <v>11963</v>
      </c>
      <c r="K21100" s="123" t="s">
        <v>185</v>
      </c>
      <c r="L21100" s="123" t="s">
        <v>186</v>
      </c>
      <c r="M21100" s="123" t="s">
        <v>14862</v>
      </c>
      <c r="N21100" s="123" t="s">
        <v>14929</v>
      </c>
      <c r="O21100" s="122">
        <v>12</v>
      </c>
      <c r="P21100" s="122">
        <v>12</v>
      </c>
      <c r="Q21100" s="122" t="s">
        <v>338</v>
      </c>
      <c r="R21100" s="123" t="s">
        <v>88</v>
      </c>
      <c r="S21100" s="123">
        <v>2020</v>
      </c>
      <c r="T21100" s="119" t="s">
        <v>338</v>
      </c>
      <c r="U21100" s="119" t="s">
        <v>338</v>
      </c>
      <c r="V21100" s="123" t="s">
        <v>88</v>
      </c>
      <c r="W21100" s="123" t="s">
        <v>89</v>
      </c>
      <c r="X21100" s="123">
        <v>2</v>
      </c>
      <c r="Y21100" s="123" t="s">
        <v>14864</v>
      </c>
      <c r="Z21100" s="123" t="s">
        <v>187</v>
      </c>
      <c r="AA21100" s="123" t="s">
        <v>14862</v>
      </c>
      <c r="AB21100" s="123" t="s">
        <v>14862</v>
      </c>
      <c r="AC21100" s="123" t="s">
        <v>14862</v>
      </c>
      <c r="AD21100" s="123" t="s">
        <v>14862</v>
      </c>
    </row>
    <row r="21101" spans="1:30" ht="26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NDEX(Crosswalk!$F$7:$F$13,MATCH(W21101,Crosswalk!$E$7:$E$13,0))</f>
        <v>1</v>
      </c>
      <c r="D21101" s="124">
        <v>61866</v>
      </c>
      <c r="E21101" s="120" t="s">
        <v>11970</v>
      </c>
      <c r="F21101" s="124">
        <v>62347</v>
      </c>
      <c r="G21101" s="120" t="s">
        <v>11970</v>
      </c>
      <c r="H21101" s="123" t="s">
        <v>60</v>
      </c>
      <c r="I21101" s="123" t="s">
        <v>15223</v>
      </c>
      <c r="J21101" s="125" t="s">
        <v>11971</v>
      </c>
      <c r="K21101" s="123" t="s">
        <v>185</v>
      </c>
      <c r="L21101" s="123" t="s">
        <v>186</v>
      </c>
      <c r="M21101" s="123" t="s">
        <v>14862</v>
      </c>
      <c r="N21101" s="123" t="s">
        <v>14863</v>
      </c>
      <c r="O21101" s="122">
        <v>2</v>
      </c>
      <c r="P21101" s="122">
        <v>2</v>
      </c>
      <c r="Q21101" s="122" t="s">
        <v>338</v>
      </c>
      <c r="R21101" s="123" t="s">
        <v>88</v>
      </c>
      <c r="S21101" s="123">
        <v>2021</v>
      </c>
      <c r="T21101" s="119" t="s">
        <v>338</v>
      </c>
      <c r="U21101" s="119" t="s">
        <v>338</v>
      </c>
      <c r="V21101" s="123" t="s">
        <v>88</v>
      </c>
      <c r="W21101" s="123" t="s">
        <v>89</v>
      </c>
      <c r="X21101" s="123">
        <v>2</v>
      </c>
      <c r="Y21101" s="123" t="s">
        <v>14864</v>
      </c>
      <c r="Z21101" s="123" t="s">
        <v>187</v>
      </c>
      <c r="AA21101" s="123" t="s">
        <v>14862</v>
      </c>
      <c r="AB21101" s="123" t="s">
        <v>14862</v>
      </c>
      <c r="AC21101" s="123" t="s">
        <v>14862</v>
      </c>
      <c r="AD21101" s="123" t="s">
        <v>14862</v>
      </c>
    </row>
    <row r="21102" spans="1:30" ht="26">
      <c r="A21102" t="str">
        <f t="shared" si="329"/>
        <v>Solar Photovoltaic.SUN</v>
      </c>
      <c r="B21102" t="str">
        <f>INDEX(Crosswalk!$B$2:$B$47,MATCH(A21102,Crosswalk!$A$2:$A$47,0))</f>
        <v>solar PV</v>
      </c>
      <c r="C21102" t="b">
        <f>INDEX(Crosswalk!$F$7:$F$13,MATCH(W21102,Crosswalk!$E$7:$E$13,0))</f>
        <v>1</v>
      </c>
      <c r="D21102" s="124">
        <v>58468</v>
      </c>
      <c r="E21102" s="120" t="s">
        <v>11609</v>
      </c>
      <c r="F21102" s="124">
        <v>62353</v>
      </c>
      <c r="G21102" s="120" t="s">
        <v>8922</v>
      </c>
      <c r="H21102" s="123" t="s">
        <v>60</v>
      </c>
      <c r="I21102" s="123" t="s">
        <v>16408</v>
      </c>
      <c r="J21102" s="125" t="s">
        <v>11975</v>
      </c>
      <c r="K21102" s="123" t="s">
        <v>185</v>
      </c>
      <c r="L21102" s="123" t="s">
        <v>186</v>
      </c>
      <c r="M21102" s="123" t="s">
        <v>14862</v>
      </c>
      <c r="N21102" s="123" t="s">
        <v>14929</v>
      </c>
      <c r="O21102" s="122">
        <v>10</v>
      </c>
      <c r="P21102" s="122">
        <v>10</v>
      </c>
      <c r="Q21102" s="122" t="s">
        <v>338</v>
      </c>
      <c r="R21102" s="123" t="s">
        <v>88</v>
      </c>
      <c r="S21102" s="123">
        <v>2020</v>
      </c>
      <c r="T21102" s="119" t="s">
        <v>338</v>
      </c>
      <c r="U21102" s="119" t="s">
        <v>338</v>
      </c>
      <c r="V21102" s="123" t="s">
        <v>88</v>
      </c>
      <c r="W21102" s="123" t="s">
        <v>89</v>
      </c>
      <c r="X21102" s="123">
        <v>2</v>
      </c>
      <c r="Y21102" s="123" t="s">
        <v>14864</v>
      </c>
      <c r="Z21102" s="123" t="s">
        <v>187</v>
      </c>
      <c r="AA21102" s="123" t="s">
        <v>14862</v>
      </c>
      <c r="AB21102" s="123" t="s">
        <v>14862</v>
      </c>
      <c r="AC21102" s="123" t="s">
        <v>14862</v>
      </c>
      <c r="AD21102" s="123" t="s">
        <v>14862</v>
      </c>
    </row>
    <row r="21103" spans="1:30" ht="26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NDEX(Crosswalk!$F$7:$F$13,MATCH(W21103,Crosswalk!$E$7:$E$13,0))</f>
        <v>0</v>
      </c>
      <c r="D21103" s="124">
        <v>57389</v>
      </c>
      <c r="E21103" s="120" t="s">
        <v>20627</v>
      </c>
      <c r="F21103" s="124">
        <v>62355</v>
      </c>
      <c r="G21103" s="120" t="s">
        <v>8923</v>
      </c>
      <c r="H21103" s="123" t="s">
        <v>68</v>
      </c>
      <c r="I21103" s="123" t="s">
        <v>24192</v>
      </c>
      <c r="J21103" s="125" t="s">
        <v>24193</v>
      </c>
      <c r="K21103" s="123" t="s">
        <v>185</v>
      </c>
      <c r="L21103" s="123" t="s">
        <v>186</v>
      </c>
      <c r="M21103" s="123" t="s">
        <v>14862</v>
      </c>
      <c r="N21103" s="123" t="s">
        <v>14863</v>
      </c>
      <c r="O21103" s="122">
        <v>1.3</v>
      </c>
      <c r="P21103" s="122">
        <v>1.3</v>
      </c>
      <c r="Q21103" s="122" t="s">
        <v>338</v>
      </c>
      <c r="R21103" s="123" t="s">
        <v>88</v>
      </c>
      <c r="S21103" s="123">
        <v>2019</v>
      </c>
      <c r="T21103" s="119" t="s">
        <v>338</v>
      </c>
      <c r="U21103" s="119" t="s">
        <v>338</v>
      </c>
      <c r="V21103" s="123" t="s">
        <v>88</v>
      </c>
      <c r="W21103" s="123" t="s">
        <v>149</v>
      </c>
      <c r="X21103" s="123">
        <v>4</v>
      </c>
      <c r="Y21103" s="123" t="s">
        <v>14864</v>
      </c>
      <c r="Z21103" s="123" t="s">
        <v>187</v>
      </c>
      <c r="AA21103" s="123" t="s">
        <v>14862</v>
      </c>
      <c r="AB21103" s="123" t="s">
        <v>14862</v>
      </c>
      <c r="AC21103" s="123" t="s">
        <v>14862</v>
      </c>
      <c r="AD21103" s="123" t="s">
        <v>14862</v>
      </c>
    </row>
    <row r="21104" spans="1:30" ht="38.5">
      <c r="A21104" t="str">
        <f t="shared" si="329"/>
        <v>Onshore Wind Turbine.WND</v>
      </c>
      <c r="B21104" t="str">
        <f>INDEX(Crosswalk!$B$2:$B$47,MATCH(A21104,Crosswalk!$A$2:$A$47,0))</f>
        <v>onshore wind</v>
      </c>
      <c r="C21104" t="b">
        <f>INDEX(Crosswalk!$F$7:$F$13,MATCH(W21104,Crosswalk!$E$7:$E$13,0))</f>
        <v>1</v>
      </c>
      <c r="D21104" s="124">
        <v>61886</v>
      </c>
      <c r="E21104" s="120" t="s">
        <v>24194</v>
      </c>
      <c r="F21104" s="124">
        <v>62356</v>
      </c>
      <c r="G21104" s="120" t="s">
        <v>8924</v>
      </c>
      <c r="H21104" s="123" t="s">
        <v>64</v>
      </c>
      <c r="I21104" s="123" t="s">
        <v>20911</v>
      </c>
      <c r="J21104" s="125" t="s">
        <v>24195</v>
      </c>
      <c r="K21104" s="123" t="s">
        <v>91</v>
      </c>
      <c r="L21104" s="123" t="s">
        <v>92</v>
      </c>
      <c r="M21104" s="123" t="s">
        <v>14862</v>
      </c>
      <c r="N21104" s="123" t="s">
        <v>14863</v>
      </c>
      <c r="O21104" s="122">
        <v>183.8</v>
      </c>
      <c r="P21104" s="122">
        <v>183.8</v>
      </c>
      <c r="Q21104" s="122">
        <v>0</v>
      </c>
      <c r="R21104" s="123" t="s">
        <v>88</v>
      </c>
      <c r="S21104" s="123">
        <v>2019</v>
      </c>
      <c r="T21104" s="119" t="s">
        <v>338</v>
      </c>
      <c r="U21104" s="119" t="s">
        <v>338</v>
      </c>
      <c r="V21104" s="123" t="s">
        <v>88</v>
      </c>
      <c r="W21104" s="123" t="s">
        <v>89</v>
      </c>
      <c r="X21104" s="123">
        <v>2</v>
      </c>
      <c r="Y21104" s="123" t="s">
        <v>14864</v>
      </c>
      <c r="Z21104" s="123" t="s">
        <v>93</v>
      </c>
      <c r="AA21104" s="123" t="s">
        <v>14862</v>
      </c>
      <c r="AB21104" s="123" t="s">
        <v>14862</v>
      </c>
      <c r="AC21104" s="123" t="s">
        <v>14862</v>
      </c>
      <c r="AD21104" s="123" t="s">
        <v>14862</v>
      </c>
    </row>
    <row r="21105" spans="1:30" ht="26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NDEX(Crosswalk!$F$7:$F$13,MATCH(W21105,Crosswalk!$E$7:$E$13,0))</f>
        <v>1</v>
      </c>
      <c r="D21105" s="124">
        <v>61888</v>
      </c>
      <c r="E21105" s="120" t="s">
        <v>11234</v>
      </c>
      <c r="F21105" s="124">
        <v>62357</v>
      </c>
      <c r="G21105" s="120" t="s">
        <v>11235</v>
      </c>
      <c r="H21105" s="123" t="s">
        <v>50</v>
      </c>
      <c r="I21105" s="123" t="s">
        <v>15332</v>
      </c>
      <c r="J21105" s="125" t="s">
        <v>11236</v>
      </c>
      <c r="K21105" s="123" t="s">
        <v>185</v>
      </c>
      <c r="L21105" s="123" t="s">
        <v>186</v>
      </c>
      <c r="M21105" s="123" t="s">
        <v>14862</v>
      </c>
      <c r="N21105" s="123" t="s">
        <v>14863</v>
      </c>
      <c r="O21105" s="122">
        <v>5</v>
      </c>
      <c r="P21105" s="122">
        <v>5</v>
      </c>
      <c r="Q21105" s="122" t="s">
        <v>338</v>
      </c>
      <c r="R21105" s="123" t="s">
        <v>88</v>
      </c>
      <c r="S21105" s="123">
        <v>2021</v>
      </c>
      <c r="T21105" s="119" t="s">
        <v>338</v>
      </c>
      <c r="U21105" s="119" t="s">
        <v>338</v>
      </c>
      <c r="V21105" s="123" t="s">
        <v>88</v>
      </c>
      <c r="W21105" s="123" t="s">
        <v>89</v>
      </c>
      <c r="X21105" s="123">
        <v>2</v>
      </c>
      <c r="Y21105" s="123" t="s">
        <v>14864</v>
      </c>
      <c r="Z21105" s="123" t="s">
        <v>187</v>
      </c>
      <c r="AA21105" s="123" t="s">
        <v>14862</v>
      </c>
      <c r="AB21105" s="123" t="s">
        <v>14862</v>
      </c>
      <c r="AC21105" s="123" t="s">
        <v>14862</v>
      </c>
      <c r="AD21105" s="123" t="s">
        <v>14862</v>
      </c>
    </row>
    <row r="21106" spans="1:30" ht="26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NDEX(Crosswalk!$F$7:$F$13,MATCH(W21106,Crosswalk!$E$7:$E$13,0))</f>
        <v>1</v>
      </c>
      <c r="D21106" s="124">
        <v>60531</v>
      </c>
      <c r="E21106" s="120" t="s">
        <v>10872</v>
      </c>
      <c r="F21106" s="124">
        <v>62358</v>
      </c>
      <c r="G21106" s="120" t="s">
        <v>8925</v>
      </c>
      <c r="H21106" s="123" t="s">
        <v>38</v>
      </c>
      <c r="I21106" s="123" t="s">
        <v>10032</v>
      </c>
      <c r="J21106" s="125" t="s">
        <v>24196</v>
      </c>
      <c r="K21106" s="123" t="s">
        <v>185</v>
      </c>
      <c r="L21106" s="123" t="s">
        <v>186</v>
      </c>
      <c r="M21106" s="123" t="s">
        <v>14862</v>
      </c>
      <c r="N21106" s="123" t="s">
        <v>14863</v>
      </c>
      <c r="O21106" s="122">
        <v>1</v>
      </c>
      <c r="P21106" s="122">
        <v>1</v>
      </c>
      <c r="Q21106" s="122" t="s">
        <v>338</v>
      </c>
      <c r="R21106" s="123" t="s">
        <v>88</v>
      </c>
      <c r="S21106" s="123">
        <v>2019</v>
      </c>
      <c r="T21106" s="119" t="s">
        <v>338</v>
      </c>
      <c r="U21106" s="119" t="s">
        <v>338</v>
      </c>
      <c r="V21106" s="123" t="s">
        <v>88</v>
      </c>
      <c r="W21106" s="123" t="s">
        <v>89</v>
      </c>
      <c r="X21106" s="123">
        <v>2</v>
      </c>
      <c r="Y21106" s="123" t="s">
        <v>14864</v>
      </c>
      <c r="Z21106" s="123" t="s">
        <v>187</v>
      </c>
      <c r="AA21106" s="123" t="s">
        <v>14862</v>
      </c>
      <c r="AB21106" s="123" t="s">
        <v>14862</v>
      </c>
      <c r="AC21106" s="123" t="s">
        <v>14862</v>
      </c>
      <c r="AD21106" s="123" t="s">
        <v>14862</v>
      </c>
    </row>
    <row r="21107" spans="1:30" ht="26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NDEX(Crosswalk!$F$7:$F$13,MATCH(W21107,Crosswalk!$E$7:$E$13,0))</f>
        <v>1</v>
      </c>
      <c r="D21107" s="124">
        <v>60531</v>
      </c>
      <c r="E21107" s="120" t="s">
        <v>10872</v>
      </c>
      <c r="F21107" s="124">
        <v>62359</v>
      </c>
      <c r="G21107" s="120" t="s">
        <v>8926</v>
      </c>
      <c r="H21107" s="123" t="s">
        <v>38</v>
      </c>
      <c r="I21107" s="123" t="s">
        <v>10032</v>
      </c>
      <c r="J21107" s="125" t="s">
        <v>24197</v>
      </c>
      <c r="K21107" s="123" t="s">
        <v>185</v>
      </c>
      <c r="L21107" s="123" t="s">
        <v>186</v>
      </c>
      <c r="M21107" s="123" t="s">
        <v>14862</v>
      </c>
      <c r="N21107" s="123" t="s">
        <v>14863</v>
      </c>
      <c r="O21107" s="122">
        <v>1</v>
      </c>
      <c r="P21107" s="122">
        <v>1</v>
      </c>
      <c r="Q21107" s="122" t="s">
        <v>338</v>
      </c>
      <c r="R21107" s="123" t="s">
        <v>88</v>
      </c>
      <c r="S21107" s="123">
        <v>2019</v>
      </c>
      <c r="T21107" s="119" t="s">
        <v>338</v>
      </c>
      <c r="U21107" s="119" t="s">
        <v>338</v>
      </c>
      <c r="V21107" s="123" t="s">
        <v>88</v>
      </c>
      <c r="W21107" s="123" t="s">
        <v>89</v>
      </c>
      <c r="X21107" s="123">
        <v>2</v>
      </c>
      <c r="Y21107" s="123" t="s">
        <v>14864</v>
      </c>
      <c r="Z21107" s="123" t="s">
        <v>187</v>
      </c>
      <c r="AA21107" s="123" t="s">
        <v>14862</v>
      </c>
      <c r="AB21107" s="123" t="s">
        <v>14862</v>
      </c>
      <c r="AC21107" s="123" t="s">
        <v>14862</v>
      </c>
      <c r="AD21107" s="123" t="s">
        <v>14862</v>
      </c>
    </row>
    <row r="21108" spans="1:30" ht="26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NDEX(Crosswalk!$F$7:$F$13,MATCH(W21108,Crosswalk!$E$7:$E$13,0))</f>
        <v>1</v>
      </c>
      <c r="D21108" s="124">
        <v>60531</v>
      </c>
      <c r="E21108" s="120" t="s">
        <v>10872</v>
      </c>
      <c r="F21108" s="124">
        <v>62360</v>
      </c>
      <c r="G21108" s="120" t="s">
        <v>8927</v>
      </c>
      <c r="H21108" s="123" t="s">
        <v>38</v>
      </c>
      <c r="I21108" s="123" t="s">
        <v>10032</v>
      </c>
      <c r="J21108" s="125" t="s">
        <v>24198</v>
      </c>
      <c r="K21108" s="123" t="s">
        <v>185</v>
      </c>
      <c r="L21108" s="123" t="s">
        <v>186</v>
      </c>
      <c r="M21108" s="123" t="s">
        <v>14862</v>
      </c>
      <c r="N21108" s="123" t="s">
        <v>14863</v>
      </c>
      <c r="O21108" s="122">
        <v>1</v>
      </c>
      <c r="P21108" s="122">
        <v>1</v>
      </c>
      <c r="Q21108" s="122" t="s">
        <v>338</v>
      </c>
      <c r="R21108" s="123" t="s">
        <v>88</v>
      </c>
      <c r="S21108" s="123">
        <v>2019</v>
      </c>
      <c r="T21108" s="119" t="s">
        <v>338</v>
      </c>
      <c r="U21108" s="119" t="s">
        <v>338</v>
      </c>
      <c r="V21108" s="123" t="s">
        <v>88</v>
      </c>
      <c r="W21108" s="123" t="s">
        <v>89</v>
      </c>
      <c r="X21108" s="123">
        <v>2</v>
      </c>
      <c r="Y21108" s="123" t="s">
        <v>14864</v>
      </c>
      <c r="Z21108" s="123" t="s">
        <v>187</v>
      </c>
      <c r="AA21108" s="123" t="s">
        <v>14862</v>
      </c>
      <c r="AB21108" s="123" t="s">
        <v>14862</v>
      </c>
      <c r="AC21108" s="123" t="s">
        <v>14862</v>
      </c>
      <c r="AD21108" s="123" t="s">
        <v>14862</v>
      </c>
    </row>
    <row r="21109" spans="1:30" ht="26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NDEX(Crosswalk!$F$7:$F$13,MATCH(W21109,Crosswalk!$E$7:$E$13,0))</f>
        <v>1</v>
      </c>
      <c r="D21109" s="124">
        <v>61012</v>
      </c>
      <c r="E21109" s="120" t="s">
        <v>10343</v>
      </c>
      <c r="F21109" s="124">
        <v>62363</v>
      </c>
      <c r="G21109" s="120" t="s">
        <v>8928</v>
      </c>
      <c r="H21109" s="123" t="s">
        <v>36</v>
      </c>
      <c r="I21109" s="123" t="s">
        <v>16719</v>
      </c>
      <c r="J21109" s="125" t="s">
        <v>24199</v>
      </c>
      <c r="K21109" s="123" t="s">
        <v>185</v>
      </c>
      <c r="L21109" s="123" t="s">
        <v>186</v>
      </c>
      <c r="M21109" s="123" t="s">
        <v>14862</v>
      </c>
      <c r="N21109" s="123" t="s">
        <v>14863</v>
      </c>
      <c r="O21109" s="122">
        <v>1</v>
      </c>
      <c r="P21109" s="122">
        <v>1</v>
      </c>
      <c r="Q21109" s="122" t="s">
        <v>338</v>
      </c>
      <c r="R21109" s="123" t="s">
        <v>88</v>
      </c>
      <c r="S21109" s="123">
        <v>2018</v>
      </c>
      <c r="T21109" s="119" t="s">
        <v>338</v>
      </c>
      <c r="U21109" s="119" t="s">
        <v>338</v>
      </c>
      <c r="V21109" s="123" t="s">
        <v>88</v>
      </c>
      <c r="W21109" s="123" t="s">
        <v>89</v>
      </c>
      <c r="X21109" s="123">
        <v>2</v>
      </c>
      <c r="Y21109" s="123" t="s">
        <v>14864</v>
      </c>
      <c r="Z21109" s="123" t="s">
        <v>187</v>
      </c>
      <c r="AA21109" s="123" t="s">
        <v>14862</v>
      </c>
      <c r="AB21109" s="123" t="s">
        <v>14862</v>
      </c>
      <c r="AC21109" s="123" t="s">
        <v>14862</v>
      </c>
      <c r="AD21109" s="123" t="s">
        <v>14862</v>
      </c>
    </row>
    <row r="21110" spans="1:30" ht="38.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NDEX(Crosswalk!$F$7:$F$13,MATCH(W21110,Crosswalk!$E$7:$E$13,0))</f>
        <v>1</v>
      </c>
      <c r="D21110" s="124">
        <v>61890</v>
      </c>
      <c r="E21110" s="120" t="s">
        <v>24200</v>
      </c>
      <c r="F21110" s="124">
        <v>62364</v>
      </c>
      <c r="G21110" s="120" t="s">
        <v>8929</v>
      </c>
      <c r="H21110" s="123" t="s">
        <v>38</v>
      </c>
      <c r="I21110" s="123" t="s">
        <v>15886</v>
      </c>
      <c r="J21110" s="125" t="s">
        <v>10381</v>
      </c>
      <c r="K21110" s="123" t="s">
        <v>91</v>
      </c>
      <c r="L21110" s="123" t="s">
        <v>92</v>
      </c>
      <c r="M21110" s="123" t="s">
        <v>14862</v>
      </c>
      <c r="N21110" s="123" t="s">
        <v>14878</v>
      </c>
      <c r="O21110" s="122">
        <v>250</v>
      </c>
      <c r="P21110" s="122">
        <v>250</v>
      </c>
      <c r="Q21110" s="122">
        <v>2</v>
      </c>
      <c r="R21110" s="123" t="s">
        <v>88</v>
      </c>
      <c r="S21110" s="123">
        <v>2020</v>
      </c>
      <c r="T21110" s="119" t="s">
        <v>338</v>
      </c>
      <c r="U21110" s="119" t="s">
        <v>338</v>
      </c>
      <c r="V21110" s="123" t="s">
        <v>88</v>
      </c>
      <c r="W21110" s="123" t="s">
        <v>89</v>
      </c>
      <c r="X21110" s="123">
        <v>2</v>
      </c>
      <c r="Y21110" s="123" t="s">
        <v>14864</v>
      </c>
      <c r="Z21110" s="123" t="s">
        <v>93</v>
      </c>
      <c r="AA21110" s="123" t="s">
        <v>14862</v>
      </c>
      <c r="AB21110" s="123" t="s">
        <v>14862</v>
      </c>
      <c r="AC21110" s="123" t="s">
        <v>14862</v>
      </c>
      <c r="AD21110" s="123" t="s">
        <v>14862</v>
      </c>
    </row>
    <row r="21111" spans="1:30" ht="26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NDEX(Crosswalk!$F$7:$F$13,MATCH(W21111,Crosswalk!$E$7:$E$13,0))</f>
        <v>1</v>
      </c>
      <c r="D21111" s="124">
        <v>60531</v>
      </c>
      <c r="E21111" s="120" t="s">
        <v>10872</v>
      </c>
      <c r="F21111" s="124">
        <v>62365</v>
      </c>
      <c r="G21111" s="120" t="s">
        <v>8930</v>
      </c>
      <c r="H21111" s="123" t="s">
        <v>38</v>
      </c>
      <c r="I21111" s="123" t="s">
        <v>15880</v>
      </c>
      <c r="J21111" s="125" t="s">
        <v>24201</v>
      </c>
      <c r="K21111" s="123" t="s">
        <v>185</v>
      </c>
      <c r="L21111" s="123" t="s">
        <v>186</v>
      </c>
      <c r="M21111" s="123" t="s">
        <v>14862</v>
      </c>
      <c r="N21111" s="123" t="s">
        <v>14863</v>
      </c>
      <c r="O21111" s="122">
        <v>1</v>
      </c>
      <c r="P21111" s="122">
        <v>1</v>
      </c>
      <c r="Q21111" s="122" t="s">
        <v>338</v>
      </c>
      <c r="R21111" s="123" t="s">
        <v>88</v>
      </c>
      <c r="S21111" s="123">
        <v>2019</v>
      </c>
      <c r="T21111" s="119" t="s">
        <v>338</v>
      </c>
      <c r="U21111" s="119" t="s">
        <v>338</v>
      </c>
      <c r="V21111" s="123" t="s">
        <v>88</v>
      </c>
      <c r="W21111" s="123" t="s">
        <v>89</v>
      </c>
      <c r="X21111" s="123">
        <v>2</v>
      </c>
      <c r="Y21111" s="123" t="s">
        <v>14864</v>
      </c>
      <c r="Z21111" s="123" t="s">
        <v>187</v>
      </c>
      <c r="AA21111" s="123" t="s">
        <v>14862</v>
      </c>
      <c r="AB21111" s="123" t="s">
        <v>14862</v>
      </c>
      <c r="AC21111" s="123" t="s">
        <v>14862</v>
      </c>
      <c r="AD21111" s="123" t="s">
        <v>14862</v>
      </c>
    </row>
    <row r="21112" spans="1:30" ht="26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NDEX(Crosswalk!$F$7:$F$13,MATCH(W21112,Crosswalk!$E$7:$E$13,0))</f>
        <v>1</v>
      </c>
      <c r="D21112" s="124">
        <v>60531</v>
      </c>
      <c r="E21112" s="120" t="s">
        <v>10872</v>
      </c>
      <c r="F21112" s="124">
        <v>62365</v>
      </c>
      <c r="G21112" s="120" t="s">
        <v>8930</v>
      </c>
      <c r="H21112" s="123" t="s">
        <v>38</v>
      </c>
      <c r="I21112" s="123" t="s">
        <v>15880</v>
      </c>
      <c r="J21112" s="125" t="s">
        <v>24202</v>
      </c>
      <c r="K21112" s="123" t="s">
        <v>185</v>
      </c>
      <c r="L21112" s="123" t="s">
        <v>186</v>
      </c>
      <c r="M21112" s="123" t="s">
        <v>14862</v>
      </c>
      <c r="N21112" s="123" t="s">
        <v>14863</v>
      </c>
      <c r="O21112" s="122">
        <v>1</v>
      </c>
      <c r="P21112" s="122">
        <v>1</v>
      </c>
      <c r="Q21112" s="122" t="s">
        <v>338</v>
      </c>
      <c r="R21112" s="123" t="s">
        <v>88</v>
      </c>
      <c r="S21112" s="123">
        <v>2019</v>
      </c>
      <c r="T21112" s="119" t="s">
        <v>338</v>
      </c>
      <c r="U21112" s="119" t="s">
        <v>338</v>
      </c>
      <c r="V21112" s="123" t="s">
        <v>88</v>
      </c>
      <c r="W21112" s="123" t="s">
        <v>89</v>
      </c>
      <c r="X21112" s="123">
        <v>2</v>
      </c>
      <c r="Y21112" s="123" t="s">
        <v>14864</v>
      </c>
      <c r="Z21112" s="123" t="s">
        <v>187</v>
      </c>
      <c r="AA21112" s="123" t="s">
        <v>14862</v>
      </c>
      <c r="AB21112" s="123" t="s">
        <v>14862</v>
      </c>
      <c r="AC21112" s="123" t="s">
        <v>14862</v>
      </c>
      <c r="AD21112" s="123" t="s">
        <v>14862</v>
      </c>
    </row>
    <row r="21113" spans="1:30" ht="26">
      <c r="A21113" t="str">
        <f t="shared" si="329"/>
        <v>Solar Photovoltaic.SUN</v>
      </c>
      <c r="B21113" t="str">
        <f>INDEX(Crosswalk!$B$2:$B$47,MATCH(A21113,Crosswalk!$A$2:$A$47,0))</f>
        <v>solar PV</v>
      </c>
      <c r="C21113" t="b">
        <f>INDEX(Crosswalk!$F$7:$F$13,MATCH(W21113,Crosswalk!$E$7:$E$13,0))</f>
        <v>1</v>
      </c>
      <c r="D21113" s="124">
        <v>60531</v>
      </c>
      <c r="E21113" s="120" t="s">
        <v>10872</v>
      </c>
      <c r="F21113" s="124">
        <v>62365</v>
      </c>
      <c r="G21113" s="120" t="s">
        <v>8930</v>
      </c>
      <c r="H21113" s="123" t="s">
        <v>38</v>
      </c>
      <c r="I21113" s="123" t="s">
        <v>15880</v>
      </c>
      <c r="J21113" s="125" t="s">
        <v>24203</v>
      </c>
      <c r="K21113" s="123" t="s">
        <v>185</v>
      </c>
      <c r="L21113" s="123" t="s">
        <v>186</v>
      </c>
      <c r="M21113" s="123" t="s">
        <v>14862</v>
      </c>
      <c r="N21113" s="123" t="s">
        <v>14863</v>
      </c>
      <c r="O21113" s="122">
        <v>1</v>
      </c>
      <c r="P21113" s="122">
        <v>1</v>
      </c>
      <c r="Q21113" s="122" t="s">
        <v>338</v>
      </c>
      <c r="R21113" s="123" t="s">
        <v>88</v>
      </c>
      <c r="S21113" s="123">
        <v>2019</v>
      </c>
      <c r="T21113" s="119" t="s">
        <v>338</v>
      </c>
      <c r="U21113" s="119" t="s">
        <v>338</v>
      </c>
      <c r="V21113" s="123" t="s">
        <v>88</v>
      </c>
      <c r="W21113" s="123" t="s">
        <v>89</v>
      </c>
      <c r="X21113" s="123">
        <v>2</v>
      </c>
      <c r="Y21113" s="123" t="s">
        <v>14864</v>
      </c>
      <c r="Z21113" s="123" t="s">
        <v>187</v>
      </c>
      <c r="AA21113" s="123" t="s">
        <v>14862</v>
      </c>
      <c r="AB21113" s="123" t="s">
        <v>14862</v>
      </c>
      <c r="AC21113" s="123" t="s">
        <v>14862</v>
      </c>
      <c r="AD21113" s="123" t="s">
        <v>14862</v>
      </c>
    </row>
    <row r="21114" spans="1:30" ht="26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NDEX(Crosswalk!$F$7:$F$13,MATCH(W21114,Crosswalk!$E$7:$E$13,0))</f>
        <v>1</v>
      </c>
      <c r="D21114" s="124">
        <v>60531</v>
      </c>
      <c r="E21114" s="120" t="s">
        <v>10872</v>
      </c>
      <c r="F21114" s="124">
        <v>62365</v>
      </c>
      <c r="G21114" s="120" t="s">
        <v>8930</v>
      </c>
      <c r="H21114" s="123" t="s">
        <v>38</v>
      </c>
      <c r="I21114" s="123" t="s">
        <v>15880</v>
      </c>
      <c r="J21114" s="125" t="s">
        <v>24204</v>
      </c>
      <c r="K21114" s="123" t="s">
        <v>185</v>
      </c>
      <c r="L21114" s="123" t="s">
        <v>186</v>
      </c>
      <c r="M21114" s="123" t="s">
        <v>14862</v>
      </c>
      <c r="N21114" s="123" t="s">
        <v>14863</v>
      </c>
      <c r="O21114" s="122">
        <v>1</v>
      </c>
      <c r="P21114" s="122">
        <v>1</v>
      </c>
      <c r="Q21114" s="122" t="s">
        <v>338</v>
      </c>
      <c r="R21114" s="123" t="s">
        <v>88</v>
      </c>
      <c r="S21114" s="123">
        <v>2019</v>
      </c>
      <c r="T21114" s="119" t="s">
        <v>338</v>
      </c>
      <c r="U21114" s="119" t="s">
        <v>338</v>
      </c>
      <c r="V21114" s="123" t="s">
        <v>88</v>
      </c>
      <c r="W21114" s="123" t="s">
        <v>89</v>
      </c>
      <c r="X21114" s="123">
        <v>2</v>
      </c>
      <c r="Y21114" s="123" t="s">
        <v>14864</v>
      </c>
      <c r="Z21114" s="123" t="s">
        <v>187</v>
      </c>
      <c r="AA21114" s="123" t="s">
        <v>14862</v>
      </c>
      <c r="AB21114" s="123" t="s">
        <v>14862</v>
      </c>
      <c r="AC21114" s="123" t="s">
        <v>14862</v>
      </c>
      <c r="AD21114" s="123" t="s">
        <v>14862</v>
      </c>
    </row>
    <row r="21115" spans="1:30" ht="26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NDEX(Crosswalk!$F$7:$F$13,MATCH(W21115,Crosswalk!$E$7:$E$13,0))</f>
        <v>1</v>
      </c>
      <c r="D21115" s="124">
        <v>60531</v>
      </c>
      <c r="E21115" s="120" t="s">
        <v>10872</v>
      </c>
      <c r="F21115" s="124">
        <v>62365</v>
      </c>
      <c r="G21115" s="120" t="s">
        <v>8930</v>
      </c>
      <c r="H21115" s="123" t="s">
        <v>38</v>
      </c>
      <c r="I21115" s="123" t="s">
        <v>15880</v>
      </c>
      <c r="J21115" s="125" t="s">
        <v>24205</v>
      </c>
      <c r="K21115" s="123" t="s">
        <v>185</v>
      </c>
      <c r="L21115" s="123" t="s">
        <v>186</v>
      </c>
      <c r="M21115" s="123" t="s">
        <v>14862</v>
      </c>
      <c r="N21115" s="123" t="s">
        <v>14863</v>
      </c>
      <c r="O21115" s="122">
        <v>1</v>
      </c>
      <c r="P21115" s="122">
        <v>1</v>
      </c>
      <c r="Q21115" s="122" t="s">
        <v>338</v>
      </c>
      <c r="R21115" s="123" t="s">
        <v>88</v>
      </c>
      <c r="S21115" s="123">
        <v>2019</v>
      </c>
      <c r="T21115" s="119" t="s">
        <v>338</v>
      </c>
      <c r="U21115" s="119" t="s">
        <v>338</v>
      </c>
      <c r="V21115" s="123" t="s">
        <v>88</v>
      </c>
      <c r="W21115" s="123" t="s">
        <v>89</v>
      </c>
      <c r="X21115" s="123">
        <v>2</v>
      </c>
      <c r="Y21115" s="123" t="s">
        <v>14864</v>
      </c>
      <c r="Z21115" s="123" t="s">
        <v>187</v>
      </c>
      <c r="AA21115" s="123" t="s">
        <v>14862</v>
      </c>
      <c r="AB21115" s="123" t="s">
        <v>14862</v>
      </c>
      <c r="AC21115" s="123" t="s">
        <v>14862</v>
      </c>
      <c r="AD21115" s="123" t="s">
        <v>14862</v>
      </c>
    </row>
    <row r="21116" spans="1:30" ht="26">
      <c r="A21116" t="str">
        <f t="shared" si="329"/>
        <v>Petroleum Liquids.DFO</v>
      </c>
      <c r="B21116" t="str">
        <f>INDEX(Crosswalk!$B$2:$B$47,MATCH(A21116,Crosswalk!$A$2:$A$47,0))</f>
        <v>petroleum</v>
      </c>
      <c r="C21116" t="b">
        <f>INDEX(Crosswalk!$F$7:$F$13,MATCH(W21116,Crosswalk!$E$7:$E$13,0))</f>
        <v>0</v>
      </c>
      <c r="D21116" s="124">
        <v>61892</v>
      </c>
      <c r="E21116" s="120" t="s">
        <v>8931</v>
      </c>
      <c r="F21116" s="124">
        <v>62366</v>
      </c>
      <c r="G21116" s="120" t="s">
        <v>8931</v>
      </c>
      <c r="H21116" s="123" t="s">
        <v>50</v>
      </c>
      <c r="I21116" s="123" t="s">
        <v>49</v>
      </c>
      <c r="J21116" s="125" t="s">
        <v>24154</v>
      </c>
      <c r="K21116" s="123" t="s">
        <v>86</v>
      </c>
      <c r="L21116" s="123" t="s">
        <v>87</v>
      </c>
      <c r="M21116" s="123" t="s">
        <v>14862</v>
      </c>
      <c r="N21116" s="123" t="s">
        <v>14863</v>
      </c>
      <c r="O21116" s="122">
        <v>1.5</v>
      </c>
      <c r="P21116" s="122">
        <v>1.5</v>
      </c>
      <c r="Q21116" s="122">
        <v>0</v>
      </c>
      <c r="R21116" s="123" t="s">
        <v>88</v>
      </c>
      <c r="S21116" s="123">
        <v>1992</v>
      </c>
      <c r="T21116" s="119" t="s">
        <v>338</v>
      </c>
      <c r="U21116" s="119" t="s">
        <v>338</v>
      </c>
      <c r="V21116" s="123" t="s">
        <v>88</v>
      </c>
      <c r="W21116" s="123" t="s">
        <v>149</v>
      </c>
      <c r="X21116" s="123">
        <v>4</v>
      </c>
      <c r="Y21116" s="123" t="s">
        <v>14864</v>
      </c>
      <c r="Z21116" s="123" t="s">
        <v>90</v>
      </c>
      <c r="AA21116" s="123" t="s">
        <v>14862</v>
      </c>
      <c r="AB21116" s="123" t="s">
        <v>14862</v>
      </c>
      <c r="AC21116" s="123" t="s">
        <v>14862</v>
      </c>
      <c r="AD21116" s="123" t="s">
        <v>14862</v>
      </c>
    </row>
    <row r="21117" spans="1:30" ht="26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NDEX(Crosswalk!$F$7:$F$13,MATCH(W21117,Crosswalk!$E$7:$E$13,0))</f>
        <v>1</v>
      </c>
      <c r="D21117" s="124">
        <v>61899</v>
      </c>
      <c r="E21117" s="120" t="s">
        <v>27332</v>
      </c>
      <c r="F21117" s="124">
        <v>62367</v>
      </c>
      <c r="G21117" s="120" t="s">
        <v>8932</v>
      </c>
      <c r="H21117" s="123" t="s">
        <v>15</v>
      </c>
      <c r="I21117" s="123" t="s">
        <v>18277</v>
      </c>
      <c r="J21117" s="125" t="s">
        <v>24206</v>
      </c>
      <c r="K21117" s="123" t="s">
        <v>185</v>
      </c>
      <c r="L21117" s="123" t="s">
        <v>186</v>
      </c>
      <c r="M21117" s="123" t="s">
        <v>14862</v>
      </c>
      <c r="N21117" s="123" t="s">
        <v>14863</v>
      </c>
      <c r="O21117" s="122">
        <v>102.5</v>
      </c>
      <c r="P21117" s="122">
        <v>102.5</v>
      </c>
      <c r="Q21117" s="122" t="s">
        <v>338</v>
      </c>
      <c r="R21117" s="123" t="s">
        <v>88</v>
      </c>
      <c r="S21117" s="123">
        <v>2019</v>
      </c>
      <c r="T21117" s="119" t="s">
        <v>338</v>
      </c>
      <c r="U21117" s="119" t="s">
        <v>338</v>
      </c>
      <c r="V21117" s="123" t="s">
        <v>88</v>
      </c>
      <c r="W21117" s="123" t="s">
        <v>89</v>
      </c>
      <c r="X21117" s="123">
        <v>2</v>
      </c>
      <c r="Y21117" s="123" t="s">
        <v>14864</v>
      </c>
      <c r="Z21117" s="123" t="s">
        <v>187</v>
      </c>
      <c r="AA21117" s="123" t="s">
        <v>14862</v>
      </c>
      <c r="AB21117" s="123" t="s">
        <v>14862</v>
      </c>
      <c r="AC21117" s="123" t="s">
        <v>14862</v>
      </c>
      <c r="AD21117" s="123" t="s">
        <v>14862</v>
      </c>
    </row>
    <row r="21118" spans="1:30" ht="26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NDEX(Crosswalk!$F$7:$F$13,MATCH(W21118,Crosswalk!$E$7:$E$13,0))</f>
        <v>1</v>
      </c>
      <c r="D21118" s="124">
        <v>61894</v>
      </c>
      <c r="E21118" s="120" t="s">
        <v>24207</v>
      </c>
      <c r="F21118" s="124">
        <v>62368</v>
      </c>
      <c r="G21118" s="120" t="s">
        <v>8933</v>
      </c>
      <c r="H21118" s="123" t="s">
        <v>36</v>
      </c>
      <c r="I21118" s="123" t="s">
        <v>17827</v>
      </c>
      <c r="J21118" s="125" t="s">
        <v>24208</v>
      </c>
      <c r="K21118" s="123" t="s">
        <v>185</v>
      </c>
      <c r="L21118" s="123" t="s">
        <v>186</v>
      </c>
      <c r="M21118" s="123" t="s">
        <v>14862</v>
      </c>
      <c r="N21118" s="123" t="s">
        <v>14863</v>
      </c>
      <c r="O21118" s="122">
        <v>4.8</v>
      </c>
      <c r="P21118" s="122">
        <v>4.8</v>
      </c>
      <c r="Q21118" s="122" t="s">
        <v>338</v>
      </c>
      <c r="R21118" s="123" t="s">
        <v>88</v>
      </c>
      <c r="S21118" s="123">
        <v>2018</v>
      </c>
      <c r="T21118" s="119" t="s">
        <v>338</v>
      </c>
      <c r="U21118" s="119" t="s">
        <v>338</v>
      </c>
      <c r="V21118" s="123" t="s">
        <v>88</v>
      </c>
      <c r="W21118" s="123" t="s">
        <v>89</v>
      </c>
      <c r="X21118" s="123">
        <v>2</v>
      </c>
      <c r="Y21118" s="123" t="s">
        <v>14864</v>
      </c>
      <c r="Z21118" s="123" t="s">
        <v>187</v>
      </c>
      <c r="AA21118" s="123" t="s">
        <v>14862</v>
      </c>
      <c r="AB21118" s="123" t="s">
        <v>14862</v>
      </c>
      <c r="AC21118" s="123" t="s">
        <v>14862</v>
      </c>
      <c r="AD21118" s="123" t="s">
        <v>14862</v>
      </c>
    </row>
    <row r="21119" spans="1:30" ht="26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NDEX(Crosswalk!$F$7:$F$13,MATCH(W21119,Crosswalk!$E$7:$E$13,0))</f>
        <v>1</v>
      </c>
      <c r="D21119" s="124">
        <v>61895</v>
      </c>
      <c r="E21119" s="120" t="s">
        <v>24209</v>
      </c>
      <c r="F21119" s="124">
        <v>62369</v>
      </c>
      <c r="G21119" s="120" t="s">
        <v>8934</v>
      </c>
      <c r="H21119" s="123" t="s">
        <v>36</v>
      </c>
      <c r="I21119" s="123" t="s">
        <v>17827</v>
      </c>
      <c r="J21119" s="125" t="s">
        <v>24210</v>
      </c>
      <c r="K21119" s="123" t="s">
        <v>185</v>
      </c>
      <c r="L21119" s="123" t="s">
        <v>186</v>
      </c>
      <c r="M21119" s="123" t="s">
        <v>14862</v>
      </c>
      <c r="N21119" s="123" t="s">
        <v>14863</v>
      </c>
      <c r="O21119" s="122">
        <v>4</v>
      </c>
      <c r="P21119" s="122">
        <v>4</v>
      </c>
      <c r="Q21119" s="122" t="s">
        <v>338</v>
      </c>
      <c r="R21119" s="123" t="s">
        <v>88</v>
      </c>
      <c r="S21119" s="123">
        <v>2018</v>
      </c>
      <c r="T21119" s="119" t="s">
        <v>338</v>
      </c>
      <c r="U21119" s="119" t="s">
        <v>338</v>
      </c>
      <c r="V21119" s="123" t="s">
        <v>88</v>
      </c>
      <c r="W21119" s="123" t="s">
        <v>89</v>
      </c>
      <c r="X21119" s="123">
        <v>2</v>
      </c>
      <c r="Y21119" s="123" t="s">
        <v>14864</v>
      </c>
      <c r="Z21119" s="123" t="s">
        <v>187</v>
      </c>
      <c r="AA21119" s="123" t="s">
        <v>14862</v>
      </c>
      <c r="AB21119" s="123" t="s">
        <v>14862</v>
      </c>
      <c r="AC21119" s="123" t="s">
        <v>14862</v>
      </c>
      <c r="AD21119" s="123" t="s">
        <v>14862</v>
      </c>
    </row>
    <row r="21120" spans="1:30" ht="26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NDEX(Crosswalk!$F$7:$F$13,MATCH(W21120,Crosswalk!$E$7:$E$13,0))</f>
        <v>1</v>
      </c>
      <c r="D21120" s="124">
        <v>61896</v>
      </c>
      <c r="E21120" s="120" t="s">
        <v>24211</v>
      </c>
      <c r="F21120" s="124">
        <v>62370</v>
      </c>
      <c r="G21120" s="120" t="s">
        <v>8935</v>
      </c>
      <c r="H21120" s="123" t="s">
        <v>36</v>
      </c>
      <c r="I21120" s="123" t="s">
        <v>17827</v>
      </c>
      <c r="J21120" s="125" t="s">
        <v>24212</v>
      </c>
      <c r="K21120" s="123" t="s">
        <v>185</v>
      </c>
      <c r="L21120" s="123" t="s">
        <v>186</v>
      </c>
      <c r="M21120" s="123" t="s">
        <v>14862</v>
      </c>
      <c r="N21120" s="123" t="s">
        <v>14863</v>
      </c>
      <c r="O21120" s="122">
        <v>1</v>
      </c>
      <c r="P21120" s="122">
        <v>1</v>
      </c>
      <c r="Q21120" s="122" t="s">
        <v>338</v>
      </c>
      <c r="R21120" s="123" t="s">
        <v>88</v>
      </c>
      <c r="S21120" s="123">
        <v>2018</v>
      </c>
      <c r="T21120" s="119" t="s">
        <v>338</v>
      </c>
      <c r="U21120" s="119" t="s">
        <v>338</v>
      </c>
      <c r="V21120" s="123" t="s">
        <v>88</v>
      </c>
      <c r="W21120" s="123" t="s">
        <v>89</v>
      </c>
      <c r="X21120" s="123">
        <v>2</v>
      </c>
      <c r="Y21120" s="123" t="s">
        <v>14864</v>
      </c>
      <c r="Z21120" s="123" t="s">
        <v>187</v>
      </c>
      <c r="AA21120" s="123" t="s">
        <v>14862</v>
      </c>
      <c r="AB21120" s="123" t="s">
        <v>14862</v>
      </c>
      <c r="AC21120" s="123" t="s">
        <v>14862</v>
      </c>
      <c r="AD21120" s="123" t="s">
        <v>14862</v>
      </c>
    </row>
    <row r="21121" spans="1:30" ht="26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NDEX(Crosswalk!$F$7:$F$13,MATCH(W21121,Crosswalk!$E$7:$E$13,0))</f>
        <v>1</v>
      </c>
      <c r="D21121" s="124">
        <v>61897</v>
      </c>
      <c r="E21121" s="120" t="s">
        <v>24213</v>
      </c>
      <c r="F21121" s="124">
        <v>62371</v>
      </c>
      <c r="G21121" s="120" t="s">
        <v>8936</v>
      </c>
      <c r="H21121" s="123" t="s">
        <v>36</v>
      </c>
      <c r="I21121" s="123" t="s">
        <v>17827</v>
      </c>
      <c r="J21121" s="125" t="s">
        <v>24214</v>
      </c>
      <c r="K21121" s="123" t="s">
        <v>185</v>
      </c>
      <c r="L21121" s="123" t="s">
        <v>186</v>
      </c>
      <c r="M21121" s="123" t="s">
        <v>14862</v>
      </c>
      <c r="N21121" s="123" t="s">
        <v>14863</v>
      </c>
      <c r="O21121" s="122">
        <v>1.5</v>
      </c>
      <c r="P21121" s="122">
        <v>1.5</v>
      </c>
      <c r="Q21121" s="122" t="s">
        <v>338</v>
      </c>
      <c r="R21121" s="123" t="s">
        <v>88</v>
      </c>
      <c r="S21121" s="123">
        <v>2018</v>
      </c>
      <c r="T21121" s="119" t="s">
        <v>338</v>
      </c>
      <c r="U21121" s="119" t="s">
        <v>338</v>
      </c>
      <c r="V21121" s="123" t="s">
        <v>88</v>
      </c>
      <c r="W21121" s="123" t="s">
        <v>89</v>
      </c>
      <c r="X21121" s="123">
        <v>2</v>
      </c>
      <c r="Y21121" s="123" t="s">
        <v>14864</v>
      </c>
      <c r="Z21121" s="123" t="s">
        <v>187</v>
      </c>
      <c r="AA21121" s="123" t="s">
        <v>14862</v>
      </c>
      <c r="AB21121" s="123" t="s">
        <v>14862</v>
      </c>
      <c r="AC21121" s="123" t="s">
        <v>14862</v>
      </c>
      <c r="AD21121" s="123" t="s">
        <v>14862</v>
      </c>
    </row>
    <row r="21122" spans="1:30" ht="26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NDEX(Crosswalk!$F$7:$F$13,MATCH(W21122,Crosswalk!$E$7:$E$13,0))</f>
        <v>1</v>
      </c>
      <c r="D21122" s="124">
        <v>61898</v>
      </c>
      <c r="E21122" s="120" t="s">
        <v>24215</v>
      </c>
      <c r="F21122" s="124">
        <v>62372</v>
      </c>
      <c r="G21122" s="120" t="s">
        <v>8937</v>
      </c>
      <c r="H21122" s="123" t="s">
        <v>36</v>
      </c>
      <c r="I21122" s="123" t="s">
        <v>17827</v>
      </c>
      <c r="J21122" s="125" t="s">
        <v>24216</v>
      </c>
      <c r="K21122" s="123" t="s">
        <v>185</v>
      </c>
      <c r="L21122" s="123" t="s">
        <v>186</v>
      </c>
      <c r="M21122" s="123" t="s">
        <v>14862</v>
      </c>
      <c r="N21122" s="123" t="s">
        <v>14863</v>
      </c>
      <c r="O21122" s="122">
        <v>1.5</v>
      </c>
      <c r="P21122" s="122">
        <v>1.5</v>
      </c>
      <c r="Q21122" s="122" t="s">
        <v>338</v>
      </c>
      <c r="R21122" s="123" t="s">
        <v>88</v>
      </c>
      <c r="S21122" s="123">
        <v>2018</v>
      </c>
      <c r="T21122" s="119" t="s">
        <v>338</v>
      </c>
      <c r="U21122" s="119" t="s">
        <v>338</v>
      </c>
      <c r="V21122" s="123" t="s">
        <v>88</v>
      </c>
      <c r="W21122" s="123" t="s">
        <v>89</v>
      </c>
      <c r="X21122" s="123">
        <v>2</v>
      </c>
      <c r="Y21122" s="123" t="s">
        <v>14864</v>
      </c>
      <c r="Z21122" s="123" t="s">
        <v>187</v>
      </c>
      <c r="AA21122" s="123" t="s">
        <v>14862</v>
      </c>
      <c r="AB21122" s="123" t="s">
        <v>14862</v>
      </c>
      <c r="AC21122" s="123" t="s">
        <v>14862</v>
      </c>
      <c r="AD21122" s="123" t="s">
        <v>14862</v>
      </c>
    </row>
    <row r="21123" spans="1:30" ht="26">
      <c r="A21123" t="str">
        <f t="shared" ref="A21123:A21186" si="330">CONCATENATE(K21123,".",Z21123)</f>
        <v>Batteries.MWH</v>
      </c>
      <c r="B21123" t="str">
        <f>INDEX(Crosswalk!$B$2:$B$47,MATCH(A21123,Crosswalk!$A$2:$A$47,0))</f>
        <v>battery storage</v>
      </c>
      <c r="C21123" t="b">
        <f>INDEX(Crosswalk!$F$7:$F$13,MATCH(W21123,Crosswalk!$E$7:$E$13,0))</f>
        <v>1</v>
      </c>
      <c r="D21123" s="124">
        <v>19499</v>
      </c>
      <c r="E21123" s="120" t="s">
        <v>24217</v>
      </c>
      <c r="F21123" s="124">
        <v>62373</v>
      </c>
      <c r="G21123" s="120" t="s">
        <v>8938</v>
      </c>
      <c r="H21123" s="123" t="s">
        <v>10</v>
      </c>
      <c r="I21123" s="123" t="s">
        <v>16714</v>
      </c>
      <c r="J21123" s="125" t="s">
        <v>24218</v>
      </c>
      <c r="K21123" s="123" t="s">
        <v>340</v>
      </c>
      <c r="L21123" s="123" t="s">
        <v>341</v>
      </c>
      <c r="M21123" s="123" t="s">
        <v>14862</v>
      </c>
      <c r="N21123" s="123" t="s">
        <v>14863</v>
      </c>
      <c r="O21123" s="122">
        <v>4</v>
      </c>
      <c r="P21123" s="122">
        <v>4</v>
      </c>
      <c r="Q21123" s="122">
        <v>1</v>
      </c>
      <c r="R21123" s="123" t="s">
        <v>88</v>
      </c>
      <c r="S21123" s="123">
        <v>2018</v>
      </c>
      <c r="T21123" s="119" t="s">
        <v>338</v>
      </c>
      <c r="U21123" s="119" t="s">
        <v>338</v>
      </c>
      <c r="V21123" s="123" t="s">
        <v>88</v>
      </c>
      <c r="W21123" s="123" t="s">
        <v>97</v>
      </c>
      <c r="X21123" s="123">
        <v>1</v>
      </c>
      <c r="Y21123" s="123" t="s">
        <v>14864</v>
      </c>
      <c r="Z21123" s="123" t="s">
        <v>342</v>
      </c>
      <c r="AA21123" s="123" t="s">
        <v>14862</v>
      </c>
      <c r="AB21123" s="123" t="s">
        <v>14862</v>
      </c>
      <c r="AC21123" s="123" t="s">
        <v>14862</v>
      </c>
      <c r="AD21123" s="123" t="s">
        <v>14862</v>
      </c>
    </row>
    <row r="21124" spans="1:30" ht="26">
      <c r="A21124" t="str">
        <f t="shared" si="330"/>
        <v>Solar Photovoltaic.SUN</v>
      </c>
      <c r="B21124" t="str">
        <f>INDEX(Crosswalk!$B$2:$B$47,MATCH(A21124,Crosswalk!$A$2:$A$47,0))</f>
        <v>solar PV</v>
      </c>
      <c r="C21124" t="b">
        <f>INDEX(Crosswalk!$F$7:$F$13,MATCH(W21124,Crosswalk!$E$7:$E$13,0))</f>
        <v>1</v>
      </c>
      <c r="D21124" s="124">
        <v>61907</v>
      </c>
      <c r="E21124" s="120" t="s">
        <v>24219</v>
      </c>
      <c r="F21124" s="124">
        <v>62374</v>
      </c>
      <c r="G21124" s="120" t="s">
        <v>8939</v>
      </c>
      <c r="H21124" s="123" t="s">
        <v>5257</v>
      </c>
      <c r="I21124" s="123" t="s">
        <v>20445</v>
      </c>
      <c r="J21124" s="125" t="s">
        <v>10393</v>
      </c>
      <c r="K21124" s="123" t="s">
        <v>185</v>
      </c>
      <c r="L21124" s="123" t="s">
        <v>186</v>
      </c>
      <c r="M21124" s="123" t="s">
        <v>14862</v>
      </c>
      <c r="N21124" s="123" t="s">
        <v>14863</v>
      </c>
      <c r="O21124" s="122">
        <v>5.9</v>
      </c>
      <c r="P21124" s="122">
        <v>5.9</v>
      </c>
      <c r="Q21124" s="122" t="s">
        <v>338</v>
      </c>
      <c r="R21124" s="123" t="s">
        <v>88</v>
      </c>
      <c r="S21124" s="123">
        <v>2019</v>
      </c>
      <c r="T21124" s="119" t="s">
        <v>338</v>
      </c>
      <c r="U21124" s="119" t="s">
        <v>338</v>
      </c>
      <c r="V21124" s="123" t="s">
        <v>88</v>
      </c>
      <c r="W21124" s="123" t="s">
        <v>89</v>
      </c>
      <c r="X21124" s="123">
        <v>2</v>
      </c>
      <c r="Y21124" s="123" t="s">
        <v>14864</v>
      </c>
      <c r="Z21124" s="123" t="s">
        <v>187</v>
      </c>
      <c r="AA21124" s="123" t="s">
        <v>14862</v>
      </c>
      <c r="AB21124" s="123" t="s">
        <v>14862</v>
      </c>
      <c r="AC21124" s="123" t="s">
        <v>14862</v>
      </c>
      <c r="AD21124" s="123" t="s">
        <v>14862</v>
      </c>
    </row>
    <row r="21125" spans="1:30" ht="26">
      <c r="A21125" t="str">
        <f t="shared" si="330"/>
        <v>Solar Photovoltaic.SUN</v>
      </c>
      <c r="B21125" t="str">
        <f>INDEX(Crosswalk!$B$2:$B$47,MATCH(A21125,Crosswalk!$A$2:$A$47,0))</f>
        <v>solar PV</v>
      </c>
      <c r="C21125" t="b">
        <f>INDEX(Crosswalk!$F$7:$F$13,MATCH(W21125,Crosswalk!$E$7:$E$13,0))</f>
        <v>1</v>
      </c>
      <c r="D21125" s="124">
        <v>61911</v>
      </c>
      <c r="E21125" s="120" t="s">
        <v>8940</v>
      </c>
      <c r="F21125" s="124">
        <v>62375</v>
      </c>
      <c r="G21125" s="120" t="s">
        <v>8940</v>
      </c>
      <c r="H21125" s="123" t="s">
        <v>15</v>
      </c>
      <c r="I21125" s="123" t="s">
        <v>15320</v>
      </c>
      <c r="J21125" s="125" t="s">
        <v>10393</v>
      </c>
      <c r="K21125" s="123" t="s">
        <v>185</v>
      </c>
      <c r="L21125" s="123" t="s">
        <v>186</v>
      </c>
      <c r="M21125" s="123" t="s">
        <v>14862</v>
      </c>
      <c r="N21125" s="123" t="s">
        <v>14929</v>
      </c>
      <c r="O21125" s="122">
        <v>120</v>
      </c>
      <c r="P21125" s="122">
        <v>120</v>
      </c>
      <c r="Q21125" s="122">
        <v>0.1</v>
      </c>
      <c r="R21125" s="123" t="s">
        <v>88</v>
      </c>
      <c r="S21125" s="123">
        <v>2019</v>
      </c>
      <c r="T21125" s="119" t="s">
        <v>338</v>
      </c>
      <c r="U21125" s="119" t="s">
        <v>338</v>
      </c>
      <c r="V21125" s="123" t="s">
        <v>88</v>
      </c>
      <c r="W21125" s="123" t="s">
        <v>89</v>
      </c>
      <c r="X21125" s="123">
        <v>2</v>
      </c>
      <c r="Y21125" s="123" t="s">
        <v>14864</v>
      </c>
      <c r="Z21125" s="123" t="s">
        <v>187</v>
      </c>
      <c r="AA21125" s="123" t="s">
        <v>14862</v>
      </c>
      <c r="AB21125" s="123" t="s">
        <v>14862</v>
      </c>
      <c r="AC21125" s="123" t="s">
        <v>14862</v>
      </c>
      <c r="AD21125" s="123" t="s">
        <v>14862</v>
      </c>
    </row>
    <row r="21126" spans="1:30" ht="26">
      <c r="A21126" t="str">
        <f t="shared" si="330"/>
        <v>Solar Photovoltaic.SUN</v>
      </c>
      <c r="B21126" t="str">
        <f>INDEX(Crosswalk!$B$2:$B$47,MATCH(A21126,Crosswalk!$A$2:$A$47,0))</f>
        <v>solar PV</v>
      </c>
      <c r="C21126" t="b">
        <f>INDEX(Crosswalk!$F$7:$F$13,MATCH(W21126,Crosswalk!$E$7:$E$13,0))</f>
        <v>1</v>
      </c>
      <c r="D21126" s="124">
        <v>61912</v>
      </c>
      <c r="E21126" s="120" t="s">
        <v>24220</v>
      </c>
      <c r="F21126" s="124">
        <v>62376</v>
      </c>
      <c r="G21126" s="120" t="s">
        <v>8941</v>
      </c>
      <c r="H21126" s="123" t="s">
        <v>10</v>
      </c>
      <c r="I21126" s="123" t="s">
        <v>14876</v>
      </c>
      <c r="J21126" s="125" t="s">
        <v>10393</v>
      </c>
      <c r="K21126" s="123" t="s">
        <v>185</v>
      </c>
      <c r="L21126" s="123" t="s">
        <v>186</v>
      </c>
      <c r="M21126" s="123" t="s">
        <v>14862</v>
      </c>
      <c r="N21126" s="123" t="s">
        <v>14863</v>
      </c>
      <c r="O21126" s="122">
        <v>35</v>
      </c>
      <c r="P21126" s="122">
        <v>35</v>
      </c>
      <c r="Q21126" s="122" t="s">
        <v>338</v>
      </c>
      <c r="R21126" s="123" t="s">
        <v>88</v>
      </c>
      <c r="S21126" s="123">
        <v>2019</v>
      </c>
      <c r="T21126" s="119" t="s">
        <v>338</v>
      </c>
      <c r="U21126" s="119" t="s">
        <v>338</v>
      </c>
      <c r="V21126" s="123" t="s">
        <v>88</v>
      </c>
      <c r="W21126" s="123" t="s">
        <v>89</v>
      </c>
      <c r="X21126" s="123">
        <v>2</v>
      </c>
      <c r="Y21126" s="123" t="s">
        <v>14864</v>
      </c>
      <c r="Z21126" s="123" t="s">
        <v>187</v>
      </c>
      <c r="AA21126" s="123" t="s">
        <v>14862</v>
      </c>
      <c r="AB21126" s="123" t="s">
        <v>14862</v>
      </c>
      <c r="AC21126" s="123" t="s">
        <v>14862</v>
      </c>
      <c r="AD21126" s="123" t="s">
        <v>14862</v>
      </c>
    </row>
    <row r="21127" spans="1:30" ht="26">
      <c r="A21127" t="str">
        <f t="shared" si="330"/>
        <v>Solar Photovoltaic.SUN</v>
      </c>
      <c r="B21127" t="str">
        <f>INDEX(Crosswalk!$B$2:$B$47,MATCH(A21127,Crosswalk!$A$2:$A$47,0))</f>
        <v>solar PV</v>
      </c>
      <c r="C21127" t="b">
        <f>INDEX(Crosswalk!$F$7:$F$13,MATCH(W21127,Crosswalk!$E$7:$E$13,0))</f>
        <v>1</v>
      </c>
      <c r="D21127" s="124">
        <v>7140</v>
      </c>
      <c r="E21127" s="120" t="s">
        <v>11034</v>
      </c>
      <c r="F21127" s="124">
        <v>62377</v>
      </c>
      <c r="G21127" s="120" t="s">
        <v>8942</v>
      </c>
      <c r="H21127" s="123" t="s">
        <v>15</v>
      </c>
      <c r="I21127" s="123" t="s">
        <v>17089</v>
      </c>
      <c r="J21127" s="125" t="s">
        <v>10341</v>
      </c>
      <c r="K21127" s="123" t="s">
        <v>185</v>
      </c>
      <c r="L21127" s="123" t="s">
        <v>186</v>
      </c>
      <c r="M21127" s="123" t="s">
        <v>14862</v>
      </c>
      <c r="N21127" s="123" t="s">
        <v>14863</v>
      </c>
      <c r="O21127" s="122">
        <v>49.5</v>
      </c>
      <c r="P21127" s="122">
        <v>49.5</v>
      </c>
      <c r="Q21127" s="122" t="s">
        <v>338</v>
      </c>
      <c r="R21127" s="123" t="s">
        <v>88</v>
      </c>
      <c r="S21127" s="123">
        <v>2020</v>
      </c>
      <c r="T21127" s="119" t="s">
        <v>338</v>
      </c>
      <c r="U21127" s="119" t="s">
        <v>338</v>
      </c>
      <c r="V21127" s="123" t="s">
        <v>88</v>
      </c>
      <c r="W21127" s="123" t="s">
        <v>97</v>
      </c>
      <c r="X21127" s="123">
        <v>1</v>
      </c>
      <c r="Y21127" s="123" t="s">
        <v>14864</v>
      </c>
      <c r="Z21127" s="123" t="s">
        <v>187</v>
      </c>
      <c r="AA21127" s="123" t="s">
        <v>14862</v>
      </c>
      <c r="AB21127" s="123" t="s">
        <v>14862</v>
      </c>
      <c r="AC21127" s="123" t="s">
        <v>14862</v>
      </c>
      <c r="AD21127" s="123" t="s">
        <v>14862</v>
      </c>
    </row>
    <row r="21128" spans="1:30" ht="26">
      <c r="A21128" t="str">
        <f t="shared" si="330"/>
        <v>Solar Photovoltaic.SUN</v>
      </c>
      <c r="B21128" t="str">
        <f>INDEX(Crosswalk!$B$2:$B$47,MATCH(A21128,Crosswalk!$A$2:$A$47,0))</f>
        <v>solar PV</v>
      </c>
      <c r="C21128" t="b">
        <f>INDEX(Crosswalk!$F$7:$F$13,MATCH(W21128,Crosswalk!$E$7:$E$13,0))</f>
        <v>1</v>
      </c>
      <c r="D21128" s="124">
        <v>61980</v>
      </c>
      <c r="E21128" s="120" t="s">
        <v>21182</v>
      </c>
      <c r="F21128" s="124">
        <v>62378</v>
      </c>
      <c r="G21128" s="120" t="s">
        <v>8943</v>
      </c>
      <c r="H21128" s="123" t="s">
        <v>9</v>
      </c>
      <c r="I21128" s="123" t="s">
        <v>14923</v>
      </c>
      <c r="J21128" s="125" t="s">
        <v>24221</v>
      </c>
      <c r="K21128" s="123" t="s">
        <v>185</v>
      </c>
      <c r="L21128" s="123" t="s">
        <v>186</v>
      </c>
      <c r="M21128" s="123" t="s">
        <v>14862</v>
      </c>
      <c r="N21128" s="123" t="s">
        <v>14929</v>
      </c>
      <c r="O21128" s="122">
        <v>1.6</v>
      </c>
      <c r="P21128" s="122">
        <v>1.6</v>
      </c>
      <c r="Q21128" s="122" t="s">
        <v>338</v>
      </c>
      <c r="R21128" s="123" t="s">
        <v>88</v>
      </c>
      <c r="S21128" s="123">
        <v>2018</v>
      </c>
      <c r="T21128" s="119" t="s">
        <v>338</v>
      </c>
      <c r="U21128" s="119" t="s">
        <v>338</v>
      </c>
      <c r="V21128" s="123" t="s">
        <v>88</v>
      </c>
      <c r="W21128" s="123" t="s">
        <v>89</v>
      </c>
      <c r="X21128" s="123">
        <v>2</v>
      </c>
      <c r="Y21128" s="123" t="s">
        <v>14864</v>
      </c>
      <c r="Z21128" s="123" t="s">
        <v>187</v>
      </c>
      <c r="AA21128" s="123" t="s">
        <v>14862</v>
      </c>
      <c r="AB21128" s="123" t="s">
        <v>14862</v>
      </c>
      <c r="AC21128" s="123" t="s">
        <v>14862</v>
      </c>
      <c r="AD21128" s="123" t="s">
        <v>14862</v>
      </c>
    </row>
    <row r="21129" spans="1:30" ht="38.5">
      <c r="A21129" t="str">
        <f t="shared" si="330"/>
        <v>Onshore Wind Turbine.WND</v>
      </c>
      <c r="B21129" t="str">
        <f>INDEX(Crosswalk!$B$2:$B$47,MATCH(A21129,Crosswalk!$A$2:$A$47,0))</f>
        <v>onshore wind</v>
      </c>
      <c r="C21129" t="b">
        <f>INDEX(Crosswalk!$F$7:$F$13,MATCH(W21129,Crosswalk!$E$7:$E$13,0))</f>
        <v>1</v>
      </c>
      <c r="D21129" s="124">
        <v>61915</v>
      </c>
      <c r="E21129" s="120" t="s">
        <v>8944</v>
      </c>
      <c r="F21129" s="124">
        <v>62380</v>
      </c>
      <c r="G21129" s="120" t="s">
        <v>8944</v>
      </c>
      <c r="H21129" s="123" t="s">
        <v>52</v>
      </c>
      <c r="I21129" s="123" t="s">
        <v>24222</v>
      </c>
      <c r="J21129" s="125" t="s">
        <v>24223</v>
      </c>
      <c r="K21129" s="123" t="s">
        <v>91</v>
      </c>
      <c r="L21129" s="123" t="s">
        <v>92</v>
      </c>
      <c r="M21129" s="123" t="s">
        <v>14862</v>
      </c>
      <c r="N21129" s="123" t="s">
        <v>14863</v>
      </c>
      <c r="O21129" s="122">
        <v>200</v>
      </c>
      <c r="P21129" s="122">
        <v>200</v>
      </c>
      <c r="Q21129" s="122">
        <v>0.1</v>
      </c>
      <c r="R21129" s="123" t="s">
        <v>88</v>
      </c>
      <c r="S21129" s="123">
        <v>2019</v>
      </c>
      <c r="T21129" s="119" t="s">
        <v>338</v>
      </c>
      <c r="U21129" s="119" t="s">
        <v>338</v>
      </c>
      <c r="V21129" s="123" t="s">
        <v>88</v>
      </c>
      <c r="W21129" s="123" t="s">
        <v>89</v>
      </c>
      <c r="X21129" s="123">
        <v>2</v>
      </c>
      <c r="Y21129" s="123" t="s">
        <v>14864</v>
      </c>
      <c r="Z21129" s="123" t="s">
        <v>93</v>
      </c>
      <c r="AA21129" s="123" t="s">
        <v>14862</v>
      </c>
      <c r="AB21129" s="123" t="s">
        <v>14862</v>
      </c>
      <c r="AC21129" s="123" t="s">
        <v>14862</v>
      </c>
      <c r="AD21129" s="123" t="s">
        <v>14862</v>
      </c>
    </row>
    <row r="21130" spans="1:30" ht="26">
      <c r="A21130" t="str">
        <f t="shared" si="330"/>
        <v>Batteries.MWH</v>
      </c>
      <c r="B21130" t="str">
        <f>INDEX(Crosswalk!$B$2:$B$47,MATCH(A21130,Crosswalk!$A$2:$A$47,0))</f>
        <v>battery storage</v>
      </c>
      <c r="C21130" t="b">
        <f>INDEX(Crosswalk!$F$7:$F$13,MATCH(W21130,Crosswalk!$E$7:$E$13,0))</f>
        <v>1</v>
      </c>
      <c r="D21130" s="124">
        <v>7601</v>
      </c>
      <c r="E21130" s="120" t="s">
        <v>15366</v>
      </c>
      <c r="F21130" s="124">
        <v>62381</v>
      </c>
      <c r="G21130" s="120" t="s">
        <v>8945</v>
      </c>
      <c r="H21130" s="123" t="s">
        <v>67</v>
      </c>
      <c r="I21130" s="123" t="s">
        <v>15208</v>
      </c>
      <c r="J21130" s="125" t="s">
        <v>24224</v>
      </c>
      <c r="K21130" s="123" t="s">
        <v>340</v>
      </c>
      <c r="L21130" s="123" t="s">
        <v>341</v>
      </c>
      <c r="M21130" s="123" t="s">
        <v>14862</v>
      </c>
      <c r="N21130" s="123" t="s">
        <v>14929</v>
      </c>
      <c r="O21130" s="122">
        <v>2</v>
      </c>
      <c r="P21130" s="122">
        <v>2</v>
      </c>
      <c r="Q21130" s="122">
        <v>2</v>
      </c>
      <c r="R21130" s="123" t="s">
        <v>88</v>
      </c>
      <c r="S21130" s="123">
        <v>2019</v>
      </c>
      <c r="T21130" s="119" t="s">
        <v>338</v>
      </c>
      <c r="U21130" s="119" t="s">
        <v>338</v>
      </c>
      <c r="V21130" s="123" t="s">
        <v>88</v>
      </c>
      <c r="W21130" s="123" t="s">
        <v>97</v>
      </c>
      <c r="X21130" s="123">
        <v>1</v>
      </c>
      <c r="Y21130" s="123" t="s">
        <v>14864</v>
      </c>
      <c r="Z21130" s="123" t="s">
        <v>342</v>
      </c>
      <c r="AA21130" s="123" t="s">
        <v>14862</v>
      </c>
      <c r="AB21130" s="123" t="s">
        <v>14862</v>
      </c>
      <c r="AC21130" s="123" t="s">
        <v>14862</v>
      </c>
      <c r="AD21130" s="123" t="s">
        <v>14862</v>
      </c>
    </row>
    <row r="21131" spans="1:30" ht="26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NDEX(Crosswalk!$F$7:$F$13,MATCH(W21131,Crosswalk!$E$7:$E$13,0))</f>
        <v>1</v>
      </c>
      <c r="D21131" s="124">
        <v>7601</v>
      </c>
      <c r="E21131" s="120" t="s">
        <v>15366</v>
      </c>
      <c r="F21131" s="124">
        <v>62381</v>
      </c>
      <c r="G21131" s="120" t="s">
        <v>8945</v>
      </c>
      <c r="H21131" s="123" t="s">
        <v>67</v>
      </c>
      <c r="I21131" s="123" t="s">
        <v>15208</v>
      </c>
      <c r="J21131" s="125" t="s">
        <v>24225</v>
      </c>
      <c r="K21131" s="123" t="s">
        <v>185</v>
      </c>
      <c r="L21131" s="123" t="s">
        <v>186</v>
      </c>
      <c r="M21131" s="123" t="s">
        <v>14862</v>
      </c>
      <c r="N21131" s="123" t="s">
        <v>14929</v>
      </c>
      <c r="O21131" s="122">
        <v>5</v>
      </c>
      <c r="P21131" s="122">
        <v>5</v>
      </c>
      <c r="Q21131" s="122" t="s">
        <v>338</v>
      </c>
      <c r="R21131" s="123" t="s">
        <v>88</v>
      </c>
      <c r="S21131" s="123">
        <v>2019</v>
      </c>
      <c r="T21131" s="119" t="s">
        <v>338</v>
      </c>
      <c r="U21131" s="119" t="s">
        <v>338</v>
      </c>
      <c r="V21131" s="123" t="s">
        <v>88</v>
      </c>
      <c r="W21131" s="123" t="s">
        <v>97</v>
      </c>
      <c r="X21131" s="123">
        <v>1</v>
      </c>
      <c r="Y21131" s="123" t="s">
        <v>14864</v>
      </c>
      <c r="Z21131" s="123" t="s">
        <v>187</v>
      </c>
      <c r="AA21131" s="123" t="s">
        <v>14862</v>
      </c>
      <c r="AB21131" s="123" t="s">
        <v>14862</v>
      </c>
      <c r="AC21131" s="123" t="s">
        <v>14862</v>
      </c>
      <c r="AD21131" s="123" t="s">
        <v>14862</v>
      </c>
    </row>
    <row r="21132" spans="1:30" ht="26">
      <c r="A21132" t="str">
        <f t="shared" si="330"/>
        <v>Batteries.MWH</v>
      </c>
      <c r="B21132" t="str">
        <f>INDEX(Crosswalk!$B$2:$B$47,MATCH(A21132,Crosswalk!$A$2:$A$47,0))</f>
        <v>battery storage</v>
      </c>
      <c r="C21132" t="b">
        <f>INDEX(Crosswalk!$F$7:$F$13,MATCH(W21132,Crosswalk!$E$7:$E$13,0))</f>
        <v>1</v>
      </c>
      <c r="D21132" s="124">
        <v>7601</v>
      </c>
      <c r="E21132" s="120" t="s">
        <v>15366</v>
      </c>
      <c r="F21132" s="124">
        <v>62382</v>
      </c>
      <c r="G21132" s="120" t="s">
        <v>8946</v>
      </c>
      <c r="H21132" s="123" t="s">
        <v>67</v>
      </c>
      <c r="I21132" s="123" t="s">
        <v>16520</v>
      </c>
      <c r="J21132" s="125" t="s">
        <v>24226</v>
      </c>
      <c r="K21132" s="123" t="s">
        <v>340</v>
      </c>
      <c r="L21132" s="123" t="s">
        <v>341</v>
      </c>
      <c r="M21132" s="123" t="s">
        <v>14862</v>
      </c>
      <c r="N21132" s="123" t="s">
        <v>14929</v>
      </c>
      <c r="O21132" s="122">
        <v>2</v>
      </c>
      <c r="P21132" s="122">
        <v>2</v>
      </c>
      <c r="Q21132" s="122">
        <v>2</v>
      </c>
      <c r="R21132" s="123" t="s">
        <v>88</v>
      </c>
      <c r="S21132" s="123">
        <v>2019</v>
      </c>
      <c r="T21132" s="119" t="s">
        <v>338</v>
      </c>
      <c r="U21132" s="119" t="s">
        <v>338</v>
      </c>
      <c r="V21132" s="123" t="s">
        <v>88</v>
      </c>
      <c r="W21132" s="123" t="s">
        <v>97</v>
      </c>
      <c r="X21132" s="123">
        <v>1</v>
      </c>
      <c r="Y21132" s="123" t="s">
        <v>14864</v>
      </c>
      <c r="Z21132" s="123" t="s">
        <v>342</v>
      </c>
      <c r="AA21132" s="123" t="s">
        <v>14862</v>
      </c>
      <c r="AB21132" s="123" t="s">
        <v>14862</v>
      </c>
      <c r="AC21132" s="123" t="s">
        <v>14862</v>
      </c>
      <c r="AD21132" s="123" t="s">
        <v>14862</v>
      </c>
    </row>
    <row r="21133" spans="1:30" ht="26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NDEX(Crosswalk!$F$7:$F$13,MATCH(W21133,Crosswalk!$E$7:$E$13,0))</f>
        <v>1</v>
      </c>
      <c r="D21133" s="124">
        <v>7601</v>
      </c>
      <c r="E21133" s="120" t="s">
        <v>15366</v>
      </c>
      <c r="F21133" s="124">
        <v>62382</v>
      </c>
      <c r="G21133" s="120" t="s">
        <v>8946</v>
      </c>
      <c r="H21133" s="123" t="s">
        <v>67</v>
      </c>
      <c r="I21133" s="123" t="s">
        <v>16520</v>
      </c>
      <c r="J21133" s="125" t="s">
        <v>24227</v>
      </c>
      <c r="K21133" s="123" t="s">
        <v>185</v>
      </c>
      <c r="L21133" s="123" t="s">
        <v>186</v>
      </c>
      <c r="M21133" s="123" t="s">
        <v>14862</v>
      </c>
      <c r="N21133" s="123" t="s">
        <v>14929</v>
      </c>
      <c r="O21133" s="122">
        <v>5</v>
      </c>
      <c r="P21133" s="122">
        <v>5</v>
      </c>
      <c r="Q21133" s="122" t="s">
        <v>338</v>
      </c>
      <c r="R21133" s="123" t="s">
        <v>88</v>
      </c>
      <c r="S21133" s="123">
        <v>2019</v>
      </c>
      <c r="T21133" s="119" t="s">
        <v>338</v>
      </c>
      <c r="U21133" s="119" t="s">
        <v>338</v>
      </c>
      <c r="V21133" s="123" t="s">
        <v>88</v>
      </c>
      <c r="W21133" s="123" t="s">
        <v>97</v>
      </c>
      <c r="X21133" s="123">
        <v>1</v>
      </c>
      <c r="Y21133" s="123" t="s">
        <v>14864</v>
      </c>
      <c r="Z21133" s="123" t="s">
        <v>187</v>
      </c>
      <c r="AA21133" s="123" t="s">
        <v>14862</v>
      </c>
      <c r="AB21133" s="123" t="s">
        <v>14862</v>
      </c>
      <c r="AC21133" s="123" t="s">
        <v>14862</v>
      </c>
      <c r="AD21133" s="123" t="s">
        <v>14862</v>
      </c>
    </row>
    <row r="21134" spans="1:30" ht="26">
      <c r="A21134" t="str">
        <f t="shared" si="330"/>
        <v>Batteries.MWH</v>
      </c>
      <c r="B21134" t="str">
        <f>INDEX(Crosswalk!$B$2:$B$47,MATCH(A21134,Crosswalk!$A$2:$A$47,0))</f>
        <v>battery storage</v>
      </c>
      <c r="C21134" t="b">
        <f>INDEX(Crosswalk!$F$7:$F$13,MATCH(W21134,Crosswalk!$E$7:$E$13,0))</f>
        <v>1</v>
      </c>
      <c r="D21134" s="124">
        <v>7601</v>
      </c>
      <c r="E21134" s="120" t="s">
        <v>15366</v>
      </c>
      <c r="F21134" s="124">
        <v>62383</v>
      </c>
      <c r="G21134" s="120" t="s">
        <v>8947</v>
      </c>
      <c r="H21134" s="123" t="s">
        <v>67</v>
      </c>
      <c r="I21134" s="123" t="s">
        <v>15208</v>
      </c>
      <c r="J21134" s="125" t="s">
        <v>24228</v>
      </c>
      <c r="K21134" s="123" t="s">
        <v>340</v>
      </c>
      <c r="L21134" s="123" t="s">
        <v>341</v>
      </c>
      <c r="M21134" s="123" t="s">
        <v>14862</v>
      </c>
      <c r="N21134" s="123" t="s">
        <v>14929</v>
      </c>
      <c r="O21134" s="122">
        <v>2</v>
      </c>
      <c r="P21134" s="122">
        <v>2</v>
      </c>
      <c r="Q21134" s="122">
        <v>2</v>
      </c>
      <c r="R21134" s="123" t="s">
        <v>88</v>
      </c>
      <c r="S21134" s="123">
        <v>2019</v>
      </c>
      <c r="T21134" s="119" t="s">
        <v>338</v>
      </c>
      <c r="U21134" s="119" t="s">
        <v>338</v>
      </c>
      <c r="V21134" s="123" t="s">
        <v>88</v>
      </c>
      <c r="W21134" s="123" t="s">
        <v>97</v>
      </c>
      <c r="X21134" s="123">
        <v>1</v>
      </c>
      <c r="Y21134" s="123" t="s">
        <v>14864</v>
      </c>
      <c r="Z21134" s="123" t="s">
        <v>342</v>
      </c>
      <c r="AA21134" s="123" t="s">
        <v>14862</v>
      </c>
      <c r="AB21134" s="123" t="s">
        <v>14862</v>
      </c>
      <c r="AC21134" s="123" t="s">
        <v>14862</v>
      </c>
      <c r="AD21134" s="123" t="s">
        <v>14862</v>
      </c>
    </row>
    <row r="21135" spans="1:30" ht="26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NDEX(Crosswalk!$F$7:$F$13,MATCH(W21135,Crosswalk!$E$7:$E$13,0))</f>
        <v>1</v>
      </c>
      <c r="D21135" s="124">
        <v>7601</v>
      </c>
      <c r="E21135" s="120" t="s">
        <v>15366</v>
      </c>
      <c r="F21135" s="124">
        <v>62383</v>
      </c>
      <c r="G21135" s="120" t="s">
        <v>8947</v>
      </c>
      <c r="H21135" s="123" t="s">
        <v>67</v>
      </c>
      <c r="I21135" s="123" t="s">
        <v>15208</v>
      </c>
      <c r="J21135" s="125" t="s">
        <v>24229</v>
      </c>
      <c r="K21135" s="123" t="s">
        <v>185</v>
      </c>
      <c r="L21135" s="123" t="s">
        <v>186</v>
      </c>
      <c r="M21135" s="123" t="s">
        <v>14862</v>
      </c>
      <c r="N21135" s="123" t="s">
        <v>14929</v>
      </c>
      <c r="O21135" s="122">
        <v>4.5</v>
      </c>
      <c r="P21135" s="122">
        <v>4.5</v>
      </c>
      <c r="Q21135" s="122" t="s">
        <v>338</v>
      </c>
      <c r="R21135" s="123" t="s">
        <v>88</v>
      </c>
      <c r="S21135" s="123">
        <v>2019</v>
      </c>
      <c r="T21135" s="119" t="s">
        <v>338</v>
      </c>
      <c r="U21135" s="119" t="s">
        <v>338</v>
      </c>
      <c r="V21135" s="123" t="s">
        <v>88</v>
      </c>
      <c r="W21135" s="123" t="s">
        <v>97</v>
      </c>
      <c r="X21135" s="123">
        <v>1</v>
      </c>
      <c r="Y21135" s="123" t="s">
        <v>14864</v>
      </c>
      <c r="Z21135" s="123" t="s">
        <v>187</v>
      </c>
      <c r="AA21135" s="123" t="s">
        <v>14862</v>
      </c>
      <c r="AB21135" s="123" t="s">
        <v>14862</v>
      </c>
      <c r="AC21135" s="123" t="s">
        <v>14862</v>
      </c>
      <c r="AD21135" s="123" t="s">
        <v>14862</v>
      </c>
    </row>
    <row r="21136" spans="1:30" ht="26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NDEX(Crosswalk!$F$7:$F$13,MATCH(W21136,Crosswalk!$E$7:$E$13,0))</f>
        <v>1</v>
      </c>
      <c r="D21136" s="124">
        <v>60281</v>
      </c>
      <c r="E21136" s="120" t="s">
        <v>10731</v>
      </c>
      <c r="F21136" s="124">
        <v>62389</v>
      </c>
      <c r="G21136" s="120" t="s">
        <v>8948</v>
      </c>
      <c r="H21136" s="123" t="s">
        <v>50</v>
      </c>
      <c r="I21136" s="123" t="s">
        <v>16342</v>
      </c>
      <c r="J21136" s="125" t="s">
        <v>24230</v>
      </c>
      <c r="K21136" s="123" t="s">
        <v>185</v>
      </c>
      <c r="L21136" s="123" t="s">
        <v>186</v>
      </c>
      <c r="M21136" s="123" t="s">
        <v>14862</v>
      </c>
      <c r="N21136" s="123" t="s">
        <v>14863</v>
      </c>
      <c r="O21136" s="122">
        <v>16</v>
      </c>
      <c r="P21136" s="122">
        <v>16</v>
      </c>
      <c r="Q21136" s="122" t="s">
        <v>338</v>
      </c>
      <c r="R21136" s="123" t="s">
        <v>88</v>
      </c>
      <c r="S21136" s="123">
        <v>2019</v>
      </c>
      <c r="T21136" s="119" t="s">
        <v>338</v>
      </c>
      <c r="U21136" s="119" t="s">
        <v>338</v>
      </c>
      <c r="V21136" s="123" t="s">
        <v>88</v>
      </c>
      <c r="W21136" s="123" t="s">
        <v>89</v>
      </c>
      <c r="X21136" s="123">
        <v>2</v>
      </c>
      <c r="Y21136" s="123" t="s">
        <v>14864</v>
      </c>
      <c r="Z21136" s="123" t="s">
        <v>187</v>
      </c>
      <c r="AA21136" s="123" t="s">
        <v>14862</v>
      </c>
      <c r="AB21136" s="123" t="s">
        <v>14862</v>
      </c>
      <c r="AC21136" s="123" t="s">
        <v>14862</v>
      </c>
      <c r="AD21136" s="123" t="s">
        <v>14862</v>
      </c>
    </row>
    <row r="21137" spans="1:30" ht="26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NDEX(Crosswalk!$F$7:$F$13,MATCH(W21137,Crosswalk!$E$7:$E$13,0))</f>
        <v>1</v>
      </c>
      <c r="D21137" s="124">
        <v>7140</v>
      </c>
      <c r="E21137" s="120" t="s">
        <v>11034</v>
      </c>
      <c r="F21137" s="124">
        <v>62392</v>
      </c>
      <c r="G21137" s="120" t="s">
        <v>8949</v>
      </c>
      <c r="H21137" s="123" t="s">
        <v>15</v>
      </c>
      <c r="I21137" s="123" t="s">
        <v>16717</v>
      </c>
      <c r="J21137" s="125" t="s">
        <v>10341</v>
      </c>
      <c r="K21137" s="123" t="s">
        <v>185</v>
      </c>
      <c r="L21137" s="123" t="s">
        <v>186</v>
      </c>
      <c r="M21137" s="123" t="s">
        <v>14862</v>
      </c>
      <c r="N21137" s="123" t="s">
        <v>14863</v>
      </c>
      <c r="O21137" s="122">
        <v>3.6</v>
      </c>
      <c r="P21137" s="122">
        <v>3.6</v>
      </c>
      <c r="Q21137" s="122" t="s">
        <v>338</v>
      </c>
      <c r="R21137" s="123" t="s">
        <v>88</v>
      </c>
      <c r="S21137" s="123">
        <v>2019</v>
      </c>
      <c r="T21137" s="119" t="s">
        <v>338</v>
      </c>
      <c r="U21137" s="119" t="s">
        <v>338</v>
      </c>
      <c r="V21137" s="123" t="s">
        <v>88</v>
      </c>
      <c r="W21137" s="123" t="s">
        <v>97</v>
      </c>
      <c r="X21137" s="123">
        <v>1</v>
      </c>
      <c r="Y21137" s="123" t="s">
        <v>14864</v>
      </c>
      <c r="Z21137" s="123" t="s">
        <v>187</v>
      </c>
      <c r="AA21137" s="123" t="s">
        <v>14862</v>
      </c>
      <c r="AB21137" s="123" t="s">
        <v>14862</v>
      </c>
      <c r="AC21137" s="123" t="s">
        <v>14862</v>
      </c>
      <c r="AD21137" s="123" t="s">
        <v>14862</v>
      </c>
    </row>
    <row r="21138" spans="1:30" ht="26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NDEX(Crosswalk!$F$7:$F$13,MATCH(W21138,Crosswalk!$E$7:$E$13,0))</f>
        <v>1</v>
      </c>
      <c r="D21138" s="124">
        <v>7140</v>
      </c>
      <c r="E21138" s="120" t="s">
        <v>11034</v>
      </c>
      <c r="F21138" s="124">
        <v>62393</v>
      </c>
      <c r="G21138" s="120" t="s">
        <v>8950</v>
      </c>
      <c r="H21138" s="123" t="s">
        <v>15</v>
      </c>
      <c r="I21138" s="123" t="s">
        <v>15332</v>
      </c>
      <c r="J21138" s="125" t="s">
        <v>10341</v>
      </c>
      <c r="K21138" s="123" t="s">
        <v>185</v>
      </c>
      <c r="L21138" s="123" t="s">
        <v>186</v>
      </c>
      <c r="M21138" s="123" t="s">
        <v>14862</v>
      </c>
      <c r="N21138" s="123" t="s">
        <v>14863</v>
      </c>
      <c r="O21138" s="122">
        <v>0.3</v>
      </c>
      <c r="P21138" s="122">
        <v>0.3</v>
      </c>
      <c r="Q21138" s="122" t="s">
        <v>338</v>
      </c>
      <c r="R21138" s="123" t="s">
        <v>88</v>
      </c>
      <c r="S21138" s="123">
        <v>2015</v>
      </c>
      <c r="T21138" s="119" t="s">
        <v>338</v>
      </c>
      <c r="U21138" s="119" t="s">
        <v>338</v>
      </c>
      <c r="V21138" s="123" t="s">
        <v>88</v>
      </c>
      <c r="W21138" s="123" t="s">
        <v>97</v>
      </c>
      <c r="X21138" s="123">
        <v>1</v>
      </c>
      <c r="Y21138" s="123" t="s">
        <v>14864</v>
      </c>
      <c r="Z21138" s="123" t="s">
        <v>187</v>
      </c>
      <c r="AA21138" s="123" t="s">
        <v>14862</v>
      </c>
      <c r="AB21138" s="123" t="s">
        <v>14862</v>
      </c>
      <c r="AC21138" s="123" t="s">
        <v>14862</v>
      </c>
      <c r="AD21138" s="123" t="s">
        <v>14862</v>
      </c>
    </row>
    <row r="21139" spans="1:30" ht="26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NDEX(Crosswalk!$F$7:$F$13,MATCH(W21139,Crosswalk!$E$7:$E$13,0))</f>
        <v>1</v>
      </c>
      <c r="D21139" s="124">
        <v>7140</v>
      </c>
      <c r="E21139" s="120" t="s">
        <v>11034</v>
      </c>
      <c r="F21139" s="124">
        <v>62393</v>
      </c>
      <c r="G21139" s="120" t="s">
        <v>8950</v>
      </c>
      <c r="H21139" s="123" t="s">
        <v>15</v>
      </c>
      <c r="I21139" s="123" t="s">
        <v>15332</v>
      </c>
      <c r="J21139" s="125" t="s">
        <v>10564</v>
      </c>
      <c r="K21139" s="123" t="s">
        <v>185</v>
      </c>
      <c r="L21139" s="123" t="s">
        <v>186</v>
      </c>
      <c r="M21139" s="123" t="s">
        <v>14862</v>
      </c>
      <c r="N21139" s="123" t="s">
        <v>14863</v>
      </c>
      <c r="O21139" s="122">
        <v>0.2</v>
      </c>
      <c r="P21139" s="122">
        <v>0.2</v>
      </c>
      <c r="Q21139" s="122" t="s">
        <v>338</v>
      </c>
      <c r="R21139" s="123" t="s">
        <v>88</v>
      </c>
      <c r="S21139" s="123">
        <v>2017</v>
      </c>
      <c r="T21139" s="119" t="s">
        <v>338</v>
      </c>
      <c r="U21139" s="119" t="s">
        <v>338</v>
      </c>
      <c r="V21139" s="123" t="s">
        <v>88</v>
      </c>
      <c r="W21139" s="123" t="s">
        <v>97</v>
      </c>
      <c r="X21139" s="123">
        <v>1</v>
      </c>
      <c r="Y21139" s="123" t="s">
        <v>14864</v>
      </c>
      <c r="Z21139" s="123" t="s">
        <v>187</v>
      </c>
      <c r="AA21139" s="123" t="s">
        <v>14862</v>
      </c>
      <c r="AB21139" s="123" t="s">
        <v>14862</v>
      </c>
      <c r="AC21139" s="123" t="s">
        <v>14862</v>
      </c>
      <c r="AD21139" s="123" t="s">
        <v>14862</v>
      </c>
    </row>
    <row r="21140" spans="1:30" ht="26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NDEX(Crosswalk!$F$7:$F$13,MATCH(W21140,Crosswalk!$E$7:$E$13,0))</f>
        <v>1</v>
      </c>
      <c r="D21140" s="124">
        <v>7140</v>
      </c>
      <c r="E21140" s="120" t="s">
        <v>11034</v>
      </c>
      <c r="F21140" s="124">
        <v>62393</v>
      </c>
      <c r="G21140" s="120" t="s">
        <v>8950</v>
      </c>
      <c r="H21140" s="123" t="s">
        <v>15</v>
      </c>
      <c r="I21140" s="123" t="s">
        <v>15332</v>
      </c>
      <c r="J21140" s="125" t="s">
        <v>10565</v>
      </c>
      <c r="K21140" s="123" t="s">
        <v>185</v>
      </c>
      <c r="L21140" s="123" t="s">
        <v>186</v>
      </c>
      <c r="M21140" s="123" t="s">
        <v>14862</v>
      </c>
      <c r="N21140" s="123" t="s">
        <v>14863</v>
      </c>
      <c r="O21140" s="122">
        <v>0.5</v>
      </c>
      <c r="P21140" s="122">
        <v>0.5</v>
      </c>
      <c r="Q21140" s="122" t="s">
        <v>338</v>
      </c>
      <c r="R21140" s="123" t="s">
        <v>88</v>
      </c>
      <c r="S21140" s="123">
        <v>2016</v>
      </c>
      <c r="T21140" s="119" t="s">
        <v>338</v>
      </c>
      <c r="U21140" s="119" t="s">
        <v>338</v>
      </c>
      <c r="V21140" s="123" t="s">
        <v>88</v>
      </c>
      <c r="W21140" s="123" t="s">
        <v>97</v>
      </c>
      <c r="X21140" s="123">
        <v>1</v>
      </c>
      <c r="Y21140" s="123" t="s">
        <v>14864</v>
      </c>
      <c r="Z21140" s="123" t="s">
        <v>187</v>
      </c>
      <c r="AA21140" s="123" t="s">
        <v>14862</v>
      </c>
      <c r="AB21140" s="123" t="s">
        <v>14862</v>
      </c>
      <c r="AC21140" s="123" t="s">
        <v>14862</v>
      </c>
      <c r="AD21140" s="123" t="s">
        <v>14862</v>
      </c>
    </row>
    <row r="21141" spans="1:30" ht="26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NDEX(Crosswalk!$F$7:$F$13,MATCH(W21141,Crosswalk!$E$7:$E$13,0))</f>
        <v>1</v>
      </c>
      <c r="D21141" s="124">
        <v>6452</v>
      </c>
      <c r="E21141" s="120" t="s">
        <v>10494</v>
      </c>
      <c r="F21141" s="124">
        <v>62394</v>
      </c>
      <c r="G21141" s="120" t="s">
        <v>8951</v>
      </c>
      <c r="H21141" s="123" t="s">
        <v>14</v>
      </c>
      <c r="I21141" s="123" t="s">
        <v>1809</v>
      </c>
      <c r="J21141" s="125" t="s">
        <v>10341</v>
      </c>
      <c r="K21141" s="123" t="s">
        <v>185</v>
      </c>
      <c r="L21141" s="123" t="s">
        <v>186</v>
      </c>
      <c r="M21141" s="123" t="s">
        <v>14862</v>
      </c>
      <c r="N21141" s="123" t="s">
        <v>14863</v>
      </c>
      <c r="O21141" s="122">
        <v>74.5</v>
      </c>
      <c r="P21141" s="122">
        <v>74.5</v>
      </c>
      <c r="Q21141" s="122" t="s">
        <v>338</v>
      </c>
      <c r="R21141" s="123" t="s">
        <v>88</v>
      </c>
      <c r="S21141" s="123">
        <v>2020</v>
      </c>
      <c r="T21141" s="119" t="s">
        <v>338</v>
      </c>
      <c r="U21141" s="119" t="s">
        <v>338</v>
      </c>
      <c r="V21141" s="123" t="s">
        <v>88</v>
      </c>
      <c r="W21141" s="123" t="s">
        <v>97</v>
      </c>
      <c r="X21141" s="123">
        <v>1</v>
      </c>
      <c r="Y21141" s="123" t="s">
        <v>14864</v>
      </c>
      <c r="Z21141" s="123" t="s">
        <v>187</v>
      </c>
      <c r="AA21141" s="123" t="s">
        <v>14862</v>
      </c>
      <c r="AB21141" s="123" t="s">
        <v>14862</v>
      </c>
      <c r="AC21141" s="123" t="s">
        <v>14862</v>
      </c>
      <c r="AD21141" s="123" t="s">
        <v>14862</v>
      </c>
    </row>
    <row r="21142" spans="1:30" ht="26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NDEX(Crosswalk!$F$7:$F$13,MATCH(W21142,Crosswalk!$E$7:$E$13,0))</f>
        <v>1</v>
      </c>
      <c r="D21142" s="124">
        <v>61927</v>
      </c>
      <c r="E21142" s="120" t="s">
        <v>8952</v>
      </c>
      <c r="F21142" s="124">
        <v>62395</v>
      </c>
      <c r="G21142" s="120" t="s">
        <v>8952</v>
      </c>
      <c r="H21142" s="123" t="s">
        <v>60</v>
      </c>
      <c r="I21142" s="123" t="s">
        <v>16410</v>
      </c>
      <c r="J21142" s="125" t="s">
        <v>10341</v>
      </c>
      <c r="K21142" s="123" t="s">
        <v>185</v>
      </c>
      <c r="L21142" s="123" t="s">
        <v>186</v>
      </c>
      <c r="M21142" s="123" t="s">
        <v>14862</v>
      </c>
      <c r="N21142" s="123" t="s">
        <v>14863</v>
      </c>
      <c r="O21142" s="122">
        <v>1.6</v>
      </c>
      <c r="P21142" s="122">
        <v>1.6</v>
      </c>
      <c r="Q21142" s="122" t="s">
        <v>338</v>
      </c>
      <c r="R21142" s="123" t="s">
        <v>88</v>
      </c>
      <c r="S21142" s="123">
        <v>2018</v>
      </c>
      <c r="T21142" s="119" t="s">
        <v>338</v>
      </c>
      <c r="U21142" s="119" t="s">
        <v>338</v>
      </c>
      <c r="V21142" s="123" t="s">
        <v>88</v>
      </c>
      <c r="W21142" s="123" t="s">
        <v>97</v>
      </c>
      <c r="X21142" s="123">
        <v>1</v>
      </c>
      <c r="Y21142" s="123" t="s">
        <v>14864</v>
      </c>
      <c r="Z21142" s="123" t="s">
        <v>187</v>
      </c>
      <c r="AA21142" s="123" t="s">
        <v>14862</v>
      </c>
      <c r="AB21142" s="123" t="s">
        <v>14862</v>
      </c>
      <c r="AC21142" s="123" t="s">
        <v>14862</v>
      </c>
      <c r="AD21142" s="123" t="s">
        <v>14862</v>
      </c>
    </row>
    <row r="21143" spans="1:30" ht="26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NDEX(Crosswalk!$F$7:$F$13,MATCH(W21143,Crosswalk!$E$7:$E$13,0))</f>
        <v>1</v>
      </c>
      <c r="D21143" s="124">
        <v>61928</v>
      </c>
      <c r="E21143" s="120" t="s">
        <v>8953</v>
      </c>
      <c r="F21143" s="124">
        <v>62396</v>
      </c>
      <c r="G21143" s="120" t="s">
        <v>8953</v>
      </c>
      <c r="H21143" s="123" t="s">
        <v>60</v>
      </c>
      <c r="I21143" s="123" t="s">
        <v>16944</v>
      </c>
      <c r="J21143" s="125" t="s">
        <v>10341</v>
      </c>
      <c r="K21143" s="123" t="s">
        <v>185</v>
      </c>
      <c r="L21143" s="123" t="s">
        <v>186</v>
      </c>
      <c r="M21143" s="123" t="s">
        <v>14862</v>
      </c>
      <c r="N21143" s="123" t="s">
        <v>14863</v>
      </c>
      <c r="O21143" s="122">
        <v>1.2</v>
      </c>
      <c r="P21143" s="122">
        <v>1.2</v>
      </c>
      <c r="Q21143" s="122" t="s">
        <v>338</v>
      </c>
      <c r="R21143" s="123" t="s">
        <v>88</v>
      </c>
      <c r="S21143" s="123">
        <v>2019</v>
      </c>
      <c r="T21143" s="119" t="s">
        <v>338</v>
      </c>
      <c r="U21143" s="119" t="s">
        <v>338</v>
      </c>
      <c r="V21143" s="123" t="s">
        <v>88</v>
      </c>
      <c r="W21143" s="123" t="s">
        <v>97</v>
      </c>
      <c r="X21143" s="123">
        <v>1</v>
      </c>
      <c r="Y21143" s="123" t="s">
        <v>14864</v>
      </c>
      <c r="Z21143" s="123" t="s">
        <v>187</v>
      </c>
      <c r="AA21143" s="123" t="s">
        <v>14862</v>
      </c>
      <c r="AB21143" s="123" t="s">
        <v>14862</v>
      </c>
      <c r="AC21143" s="123" t="s">
        <v>14862</v>
      </c>
      <c r="AD21143" s="123" t="s">
        <v>14862</v>
      </c>
    </row>
    <row r="21144" spans="1:30" ht="26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NDEX(Crosswalk!$F$7:$F$13,MATCH(W21144,Crosswalk!$E$7:$E$13,0))</f>
        <v>1</v>
      </c>
      <c r="D21144" s="124">
        <v>61929</v>
      </c>
      <c r="E21144" s="120" t="s">
        <v>24231</v>
      </c>
      <c r="F21144" s="124">
        <v>62397</v>
      </c>
      <c r="G21144" s="120" t="s">
        <v>8954</v>
      </c>
      <c r="H21144" s="123" t="s">
        <v>60</v>
      </c>
      <c r="I21144" s="123" t="s">
        <v>16410</v>
      </c>
      <c r="J21144" s="125" t="s">
        <v>10341</v>
      </c>
      <c r="K21144" s="123" t="s">
        <v>185</v>
      </c>
      <c r="L21144" s="123" t="s">
        <v>186</v>
      </c>
      <c r="M21144" s="123" t="s">
        <v>14862</v>
      </c>
      <c r="N21144" s="123" t="s">
        <v>14863</v>
      </c>
      <c r="O21144" s="122">
        <v>2</v>
      </c>
      <c r="P21144" s="122">
        <v>2</v>
      </c>
      <c r="Q21144" s="122" t="s">
        <v>338</v>
      </c>
      <c r="R21144" s="123" t="s">
        <v>88</v>
      </c>
      <c r="S21144" s="123">
        <v>2019</v>
      </c>
      <c r="T21144" s="119" t="s">
        <v>338</v>
      </c>
      <c r="U21144" s="119" t="s">
        <v>338</v>
      </c>
      <c r="V21144" s="123" t="s">
        <v>88</v>
      </c>
      <c r="W21144" s="123" t="s">
        <v>97</v>
      </c>
      <c r="X21144" s="123">
        <v>1</v>
      </c>
      <c r="Y21144" s="123" t="s">
        <v>14864</v>
      </c>
      <c r="Z21144" s="123" t="s">
        <v>187</v>
      </c>
      <c r="AA21144" s="123" t="s">
        <v>14862</v>
      </c>
      <c r="AB21144" s="123" t="s">
        <v>14862</v>
      </c>
      <c r="AC21144" s="123" t="s">
        <v>14862</v>
      </c>
      <c r="AD21144" s="123" t="s">
        <v>14862</v>
      </c>
    </row>
    <row r="21145" spans="1:30" ht="26">
      <c r="A21145" t="str">
        <f t="shared" si="330"/>
        <v>Petroleum Liquids.DFO</v>
      </c>
      <c r="B21145" t="str">
        <f>INDEX(Crosswalk!$B$2:$B$47,MATCH(A21145,Crosswalk!$A$2:$A$47,0))</f>
        <v>petroleum</v>
      </c>
      <c r="C21145" t="b">
        <f>INDEX(Crosswalk!$F$7:$F$13,MATCH(W21145,Crosswalk!$E$7:$E$13,0))</f>
        <v>0</v>
      </c>
      <c r="D21145" s="124">
        <v>61936</v>
      </c>
      <c r="E21145" s="120" t="s">
        <v>8955</v>
      </c>
      <c r="F21145" s="124">
        <v>62398</v>
      </c>
      <c r="G21145" s="120" t="s">
        <v>8955</v>
      </c>
      <c r="H21145" s="123" t="s">
        <v>50</v>
      </c>
      <c r="I21145" s="123" t="s">
        <v>17153</v>
      </c>
      <c r="J21145" s="125" t="s">
        <v>24232</v>
      </c>
      <c r="K21145" s="123" t="s">
        <v>86</v>
      </c>
      <c r="L21145" s="123" t="s">
        <v>87</v>
      </c>
      <c r="M21145" s="123" t="s">
        <v>14862</v>
      </c>
      <c r="N21145" s="123" t="s">
        <v>14863</v>
      </c>
      <c r="O21145" s="122">
        <v>0.2</v>
      </c>
      <c r="P21145" s="122">
        <v>0.2</v>
      </c>
      <c r="Q21145" s="122">
        <v>0.1</v>
      </c>
      <c r="R21145" s="123" t="s">
        <v>88</v>
      </c>
      <c r="S21145" s="123">
        <v>2022</v>
      </c>
      <c r="T21145" s="119" t="s">
        <v>338</v>
      </c>
      <c r="U21145" s="119" t="s">
        <v>338</v>
      </c>
      <c r="V21145" s="123" t="s">
        <v>88</v>
      </c>
      <c r="W21145" s="123" t="s">
        <v>149</v>
      </c>
      <c r="X21145" s="123">
        <v>4</v>
      </c>
      <c r="Y21145" s="123" t="s">
        <v>14864</v>
      </c>
      <c r="Z21145" s="123" t="s">
        <v>90</v>
      </c>
      <c r="AA21145" s="123" t="s">
        <v>14862</v>
      </c>
      <c r="AB21145" s="123" t="s">
        <v>14862</v>
      </c>
      <c r="AC21145" s="123" t="s">
        <v>14862</v>
      </c>
      <c r="AD21145" s="123" t="s">
        <v>14862</v>
      </c>
    </row>
    <row r="21146" spans="1:30" ht="26">
      <c r="A21146" t="str">
        <f t="shared" si="330"/>
        <v>Petroleum Liquids.DFO</v>
      </c>
      <c r="B21146" t="str">
        <f>INDEX(Crosswalk!$B$2:$B$47,MATCH(A21146,Crosswalk!$A$2:$A$47,0))</f>
        <v>petroleum</v>
      </c>
      <c r="C21146" t="b">
        <f>INDEX(Crosswalk!$F$7:$F$13,MATCH(W21146,Crosswalk!$E$7:$E$13,0))</f>
        <v>0</v>
      </c>
      <c r="D21146" s="124">
        <v>61936</v>
      </c>
      <c r="E21146" s="120" t="s">
        <v>8955</v>
      </c>
      <c r="F21146" s="124">
        <v>62398</v>
      </c>
      <c r="G21146" s="120" t="s">
        <v>8955</v>
      </c>
      <c r="H21146" s="123" t="s">
        <v>50</v>
      </c>
      <c r="I21146" s="123" t="s">
        <v>17153</v>
      </c>
      <c r="J21146" s="125" t="s">
        <v>24233</v>
      </c>
      <c r="K21146" s="123" t="s">
        <v>86</v>
      </c>
      <c r="L21146" s="123" t="s">
        <v>87</v>
      </c>
      <c r="M21146" s="123" t="s">
        <v>14862</v>
      </c>
      <c r="N21146" s="123" t="s">
        <v>14863</v>
      </c>
      <c r="O21146" s="122">
        <v>0.5</v>
      </c>
      <c r="P21146" s="122">
        <v>0.5</v>
      </c>
      <c r="Q21146" s="122">
        <v>0.2</v>
      </c>
      <c r="R21146" s="123" t="s">
        <v>88</v>
      </c>
      <c r="S21146" s="123">
        <v>2012</v>
      </c>
      <c r="T21146" s="119" t="s">
        <v>338</v>
      </c>
      <c r="U21146" s="119" t="s">
        <v>338</v>
      </c>
      <c r="V21146" s="123" t="s">
        <v>88</v>
      </c>
      <c r="W21146" s="123" t="s">
        <v>149</v>
      </c>
      <c r="X21146" s="123">
        <v>4</v>
      </c>
      <c r="Y21146" s="123" t="s">
        <v>14864</v>
      </c>
      <c r="Z21146" s="123" t="s">
        <v>90</v>
      </c>
      <c r="AA21146" s="123" t="s">
        <v>14862</v>
      </c>
      <c r="AB21146" s="123" t="s">
        <v>14862</v>
      </c>
      <c r="AC21146" s="123" t="s">
        <v>14862</v>
      </c>
      <c r="AD21146" s="123" t="s">
        <v>14862</v>
      </c>
    </row>
    <row r="21147" spans="1:30" ht="26">
      <c r="A21147" t="str">
        <f t="shared" si="330"/>
        <v>Petroleum Liquids.DFO</v>
      </c>
      <c r="B21147" t="str">
        <f>INDEX(Crosswalk!$B$2:$B$47,MATCH(A21147,Crosswalk!$A$2:$A$47,0))</f>
        <v>petroleum</v>
      </c>
      <c r="C21147" t="b">
        <f>INDEX(Crosswalk!$F$7:$F$13,MATCH(W21147,Crosswalk!$E$7:$E$13,0))</f>
        <v>0</v>
      </c>
      <c r="D21147" s="124">
        <v>61936</v>
      </c>
      <c r="E21147" s="120" t="s">
        <v>8955</v>
      </c>
      <c r="F21147" s="124">
        <v>62398</v>
      </c>
      <c r="G21147" s="120" t="s">
        <v>8955</v>
      </c>
      <c r="H21147" s="123" t="s">
        <v>50</v>
      </c>
      <c r="I21147" s="123" t="s">
        <v>17153</v>
      </c>
      <c r="J21147" s="125" t="s">
        <v>24234</v>
      </c>
      <c r="K21147" s="123" t="s">
        <v>86</v>
      </c>
      <c r="L21147" s="123" t="s">
        <v>87</v>
      </c>
      <c r="M21147" s="123" t="s">
        <v>14862</v>
      </c>
      <c r="N21147" s="123" t="s">
        <v>14863</v>
      </c>
      <c r="O21147" s="122">
        <v>1</v>
      </c>
      <c r="P21147" s="122">
        <v>1</v>
      </c>
      <c r="Q21147" s="122">
        <v>0.3</v>
      </c>
      <c r="R21147" s="123" t="s">
        <v>88</v>
      </c>
      <c r="S21147" s="123">
        <v>2002</v>
      </c>
      <c r="T21147" s="119" t="s">
        <v>338</v>
      </c>
      <c r="U21147" s="119" t="s">
        <v>338</v>
      </c>
      <c r="V21147" s="123" t="s">
        <v>88</v>
      </c>
      <c r="W21147" s="123" t="s">
        <v>149</v>
      </c>
      <c r="X21147" s="123">
        <v>4</v>
      </c>
      <c r="Y21147" s="123" t="s">
        <v>14864</v>
      </c>
      <c r="Z21147" s="123" t="s">
        <v>90</v>
      </c>
      <c r="AA21147" s="123" t="s">
        <v>14862</v>
      </c>
      <c r="AB21147" s="123" t="s">
        <v>14862</v>
      </c>
      <c r="AC21147" s="123" t="s">
        <v>14862</v>
      </c>
      <c r="AD21147" s="123" t="s">
        <v>14862</v>
      </c>
    </row>
    <row r="21148" spans="1:30" ht="26">
      <c r="A21148" t="str">
        <f t="shared" si="330"/>
        <v>Petroleum Liquids.DFO</v>
      </c>
      <c r="B21148" t="str">
        <f>INDEX(Crosswalk!$B$2:$B$47,MATCH(A21148,Crosswalk!$A$2:$A$47,0))</f>
        <v>petroleum</v>
      </c>
      <c r="C21148" t="b">
        <f>INDEX(Crosswalk!$F$7:$F$13,MATCH(W21148,Crosswalk!$E$7:$E$13,0))</f>
        <v>0</v>
      </c>
      <c r="D21148" s="124">
        <v>61936</v>
      </c>
      <c r="E21148" s="120" t="s">
        <v>8955</v>
      </c>
      <c r="F21148" s="124">
        <v>62398</v>
      </c>
      <c r="G21148" s="120" t="s">
        <v>8955</v>
      </c>
      <c r="H21148" s="123" t="s">
        <v>50</v>
      </c>
      <c r="I21148" s="123" t="s">
        <v>17153</v>
      </c>
      <c r="J21148" s="125" t="s">
        <v>24235</v>
      </c>
      <c r="K21148" s="123" t="s">
        <v>86</v>
      </c>
      <c r="L21148" s="123" t="s">
        <v>87</v>
      </c>
      <c r="M21148" s="123" t="s">
        <v>14862</v>
      </c>
      <c r="N21148" s="123" t="s">
        <v>14863</v>
      </c>
      <c r="O21148" s="122">
        <v>0.2</v>
      </c>
      <c r="P21148" s="122">
        <v>0.2</v>
      </c>
      <c r="Q21148" s="122">
        <v>0.1</v>
      </c>
      <c r="R21148" s="123" t="s">
        <v>88</v>
      </c>
      <c r="S21148" s="123">
        <v>2002</v>
      </c>
      <c r="T21148" s="119" t="s">
        <v>338</v>
      </c>
      <c r="U21148" s="119" t="s">
        <v>338</v>
      </c>
      <c r="V21148" s="123" t="s">
        <v>88</v>
      </c>
      <c r="W21148" s="123" t="s">
        <v>149</v>
      </c>
      <c r="X21148" s="123">
        <v>4</v>
      </c>
      <c r="Y21148" s="123" t="s">
        <v>14864</v>
      </c>
      <c r="Z21148" s="123" t="s">
        <v>90</v>
      </c>
      <c r="AA21148" s="123" t="s">
        <v>14862</v>
      </c>
      <c r="AB21148" s="123" t="s">
        <v>14862</v>
      </c>
      <c r="AC21148" s="123" t="s">
        <v>14862</v>
      </c>
      <c r="AD21148" s="123" t="s">
        <v>14862</v>
      </c>
    </row>
    <row r="21149" spans="1:30" ht="26">
      <c r="A21149" t="str">
        <f t="shared" si="330"/>
        <v>Petroleum Liquids.DFO</v>
      </c>
      <c r="B21149" t="str">
        <f>INDEX(Crosswalk!$B$2:$B$47,MATCH(A21149,Crosswalk!$A$2:$A$47,0))</f>
        <v>petroleum</v>
      </c>
      <c r="C21149" t="b">
        <f>INDEX(Crosswalk!$F$7:$F$13,MATCH(W21149,Crosswalk!$E$7:$E$13,0))</f>
        <v>0</v>
      </c>
      <c r="D21149" s="124">
        <v>61936</v>
      </c>
      <c r="E21149" s="120" t="s">
        <v>8955</v>
      </c>
      <c r="F21149" s="124">
        <v>62398</v>
      </c>
      <c r="G21149" s="120" t="s">
        <v>8955</v>
      </c>
      <c r="H21149" s="123" t="s">
        <v>50</v>
      </c>
      <c r="I21149" s="123" t="s">
        <v>17153</v>
      </c>
      <c r="J21149" s="125" t="s">
        <v>24236</v>
      </c>
      <c r="K21149" s="123" t="s">
        <v>86</v>
      </c>
      <c r="L21149" s="123" t="s">
        <v>87</v>
      </c>
      <c r="M21149" s="123" t="s">
        <v>14862</v>
      </c>
      <c r="N21149" s="123" t="s">
        <v>14863</v>
      </c>
      <c r="O21149" s="122">
        <v>0.5</v>
      </c>
      <c r="P21149" s="122">
        <v>0.5</v>
      </c>
      <c r="Q21149" s="122">
        <v>0.1</v>
      </c>
      <c r="R21149" s="123" t="s">
        <v>88</v>
      </c>
      <c r="S21149" s="123">
        <v>2001</v>
      </c>
      <c r="T21149" s="119" t="s">
        <v>338</v>
      </c>
      <c r="U21149" s="119" t="s">
        <v>338</v>
      </c>
      <c r="V21149" s="123" t="s">
        <v>88</v>
      </c>
      <c r="W21149" s="123" t="s">
        <v>149</v>
      </c>
      <c r="X21149" s="123">
        <v>4</v>
      </c>
      <c r="Y21149" s="123" t="s">
        <v>14864</v>
      </c>
      <c r="Z21149" s="123" t="s">
        <v>90</v>
      </c>
      <c r="AA21149" s="123" t="s">
        <v>14862</v>
      </c>
      <c r="AB21149" s="123" t="s">
        <v>14862</v>
      </c>
      <c r="AC21149" s="123" t="s">
        <v>14862</v>
      </c>
      <c r="AD21149" s="123" t="s">
        <v>14862</v>
      </c>
    </row>
    <row r="21150" spans="1:30" ht="26">
      <c r="A21150" t="str">
        <f t="shared" si="330"/>
        <v>Petroleum Liquids.DFO</v>
      </c>
      <c r="B21150" t="str">
        <f>INDEX(Crosswalk!$B$2:$B$47,MATCH(A21150,Crosswalk!$A$2:$A$47,0))</f>
        <v>petroleum</v>
      </c>
      <c r="C21150" t="b">
        <f>INDEX(Crosswalk!$F$7:$F$13,MATCH(W21150,Crosswalk!$E$7:$E$13,0))</f>
        <v>0</v>
      </c>
      <c r="D21150" s="124">
        <v>61936</v>
      </c>
      <c r="E21150" s="120" t="s">
        <v>8955</v>
      </c>
      <c r="F21150" s="124">
        <v>62398</v>
      </c>
      <c r="G21150" s="120" t="s">
        <v>8955</v>
      </c>
      <c r="H21150" s="123" t="s">
        <v>50</v>
      </c>
      <c r="I21150" s="123" t="s">
        <v>17153</v>
      </c>
      <c r="J21150" s="125" t="s">
        <v>24237</v>
      </c>
      <c r="K21150" s="123" t="s">
        <v>86</v>
      </c>
      <c r="L21150" s="123" t="s">
        <v>87</v>
      </c>
      <c r="M21150" s="123" t="s">
        <v>14862</v>
      </c>
      <c r="N21150" s="123" t="s">
        <v>14863</v>
      </c>
      <c r="O21150" s="122">
        <v>0.7</v>
      </c>
      <c r="P21150" s="122">
        <v>0.7</v>
      </c>
      <c r="Q21150" s="122">
        <v>0.2</v>
      </c>
      <c r="R21150" s="123" t="s">
        <v>88</v>
      </c>
      <c r="S21150" s="123">
        <v>2002</v>
      </c>
      <c r="T21150" s="119" t="s">
        <v>338</v>
      </c>
      <c r="U21150" s="119" t="s">
        <v>338</v>
      </c>
      <c r="V21150" s="123" t="s">
        <v>88</v>
      </c>
      <c r="W21150" s="123" t="s">
        <v>149</v>
      </c>
      <c r="X21150" s="123">
        <v>4</v>
      </c>
      <c r="Y21150" s="123" t="s">
        <v>14864</v>
      </c>
      <c r="Z21150" s="123" t="s">
        <v>90</v>
      </c>
      <c r="AA21150" s="123" t="s">
        <v>14862</v>
      </c>
      <c r="AB21150" s="123" t="s">
        <v>14862</v>
      </c>
      <c r="AC21150" s="123" t="s">
        <v>14862</v>
      </c>
      <c r="AD21150" s="123" t="s">
        <v>14862</v>
      </c>
    </row>
    <row r="21151" spans="1:30" ht="26">
      <c r="A21151" t="str">
        <f t="shared" si="330"/>
        <v>Petroleum Liquids.DFO</v>
      </c>
      <c r="B21151" t="str">
        <f>INDEX(Crosswalk!$B$2:$B$47,MATCH(A21151,Crosswalk!$A$2:$A$47,0))</f>
        <v>petroleum</v>
      </c>
      <c r="C21151" t="b">
        <f>INDEX(Crosswalk!$F$7:$F$13,MATCH(W21151,Crosswalk!$E$7:$E$13,0))</f>
        <v>0</v>
      </c>
      <c r="D21151" s="124">
        <v>61936</v>
      </c>
      <c r="E21151" s="120" t="s">
        <v>8955</v>
      </c>
      <c r="F21151" s="124">
        <v>62398</v>
      </c>
      <c r="G21151" s="120" t="s">
        <v>8955</v>
      </c>
      <c r="H21151" s="123" t="s">
        <v>50</v>
      </c>
      <c r="I21151" s="123" t="s">
        <v>17153</v>
      </c>
      <c r="J21151" s="125" t="s">
        <v>24238</v>
      </c>
      <c r="K21151" s="123" t="s">
        <v>86</v>
      </c>
      <c r="L21151" s="123" t="s">
        <v>87</v>
      </c>
      <c r="M21151" s="123" t="s">
        <v>14862</v>
      </c>
      <c r="N21151" s="123" t="s">
        <v>14863</v>
      </c>
      <c r="O21151" s="122">
        <v>0.1</v>
      </c>
      <c r="P21151" s="122">
        <v>0.1</v>
      </c>
      <c r="Q21151" s="122">
        <v>0.1</v>
      </c>
      <c r="R21151" s="123" t="s">
        <v>88</v>
      </c>
      <c r="S21151" s="123">
        <v>2002</v>
      </c>
      <c r="T21151" s="119" t="s">
        <v>338</v>
      </c>
      <c r="U21151" s="119" t="s">
        <v>338</v>
      </c>
      <c r="V21151" s="123" t="s">
        <v>88</v>
      </c>
      <c r="W21151" s="123" t="s">
        <v>149</v>
      </c>
      <c r="X21151" s="123">
        <v>4</v>
      </c>
      <c r="Y21151" s="123" t="s">
        <v>14864</v>
      </c>
      <c r="Z21151" s="123" t="s">
        <v>90</v>
      </c>
      <c r="AA21151" s="123" t="s">
        <v>14862</v>
      </c>
      <c r="AB21151" s="123" t="s">
        <v>14862</v>
      </c>
      <c r="AC21151" s="123" t="s">
        <v>14862</v>
      </c>
      <c r="AD21151" s="123" t="s">
        <v>14862</v>
      </c>
    </row>
    <row r="21152" spans="1:30" ht="26">
      <c r="A21152" t="str">
        <f t="shared" si="330"/>
        <v>Petroleum Liquids.DFO</v>
      </c>
      <c r="B21152" t="str">
        <f>INDEX(Crosswalk!$B$2:$B$47,MATCH(A21152,Crosswalk!$A$2:$A$47,0))</f>
        <v>petroleum</v>
      </c>
      <c r="C21152" t="b">
        <f>INDEX(Crosswalk!$F$7:$F$13,MATCH(W21152,Crosswalk!$E$7:$E$13,0))</f>
        <v>0</v>
      </c>
      <c r="D21152" s="124">
        <v>61936</v>
      </c>
      <c r="E21152" s="120" t="s">
        <v>8955</v>
      </c>
      <c r="F21152" s="124">
        <v>62398</v>
      </c>
      <c r="G21152" s="120" t="s">
        <v>8955</v>
      </c>
      <c r="H21152" s="123" t="s">
        <v>50</v>
      </c>
      <c r="I21152" s="123" t="s">
        <v>17153</v>
      </c>
      <c r="J21152" s="125" t="s">
        <v>24239</v>
      </c>
      <c r="K21152" s="123" t="s">
        <v>86</v>
      </c>
      <c r="L21152" s="123" t="s">
        <v>87</v>
      </c>
      <c r="M21152" s="123" t="s">
        <v>14862</v>
      </c>
      <c r="N21152" s="123" t="s">
        <v>14863</v>
      </c>
      <c r="O21152" s="122">
        <v>0.5</v>
      </c>
      <c r="P21152" s="122">
        <v>0.5</v>
      </c>
      <c r="Q21152" s="122">
        <v>0.1</v>
      </c>
      <c r="R21152" s="123" t="s">
        <v>88</v>
      </c>
      <c r="S21152" s="123">
        <v>2008</v>
      </c>
      <c r="T21152" s="119" t="s">
        <v>338</v>
      </c>
      <c r="U21152" s="119" t="s">
        <v>338</v>
      </c>
      <c r="V21152" s="123" t="s">
        <v>88</v>
      </c>
      <c r="W21152" s="123" t="s">
        <v>149</v>
      </c>
      <c r="X21152" s="123">
        <v>4</v>
      </c>
      <c r="Y21152" s="123" t="s">
        <v>14864</v>
      </c>
      <c r="Z21152" s="123" t="s">
        <v>90</v>
      </c>
      <c r="AA21152" s="123" t="s">
        <v>14862</v>
      </c>
      <c r="AB21152" s="123" t="s">
        <v>14862</v>
      </c>
      <c r="AC21152" s="123" t="s">
        <v>14862</v>
      </c>
      <c r="AD21152" s="123" t="s">
        <v>14862</v>
      </c>
    </row>
    <row r="21153" spans="1:30" ht="26">
      <c r="A21153" t="str">
        <f t="shared" si="330"/>
        <v>Petroleum Liquids.DFO</v>
      </c>
      <c r="B21153" t="str">
        <f>INDEX(Crosswalk!$B$2:$B$47,MATCH(A21153,Crosswalk!$A$2:$A$47,0))</f>
        <v>petroleum</v>
      </c>
      <c r="C21153" t="b">
        <f>INDEX(Crosswalk!$F$7:$F$13,MATCH(W21153,Crosswalk!$E$7:$E$13,0))</f>
        <v>0</v>
      </c>
      <c r="D21153" s="124">
        <v>61936</v>
      </c>
      <c r="E21153" s="120" t="s">
        <v>8955</v>
      </c>
      <c r="F21153" s="124">
        <v>62398</v>
      </c>
      <c r="G21153" s="120" t="s">
        <v>8955</v>
      </c>
      <c r="H21153" s="123" t="s">
        <v>50</v>
      </c>
      <c r="I21153" s="123" t="s">
        <v>17153</v>
      </c>
      <c r="J21153" s="125" t="s">
        <v>24240</v>
      </c>
      <c r="K21153" s="123" t="s">
        <v>86</v>
      </c>
      <c r="L21153" s="123" t="s">
        <v>87</v>
      </c>
      <c r="M21153" s="123" t="s">
        <v>14862</v>
      </c>
      <c r="N21153" s="123" t="s">
        <v>14863</v>
      </c>
      <c r="O21153" s="122">
        <v>0.9</v>
      </c>
      <c r="P21153" s="122">
        <v>0.9</v>
      </c>
      <c r="Q21153" s="122">
        <v>0.3</v>
      </c>
      <c r="R21153" s="123" t="s">
        <v>88</v>
      </c>
      <c r="S21153" s="123">
        <v>2002</v>
      </c>
      <c r="T21153" s="119" t="s">
        <v>338</v>
      </c>
      <c r="U21153" s="119" t="s">
        <v>338</v>
      </c>
      <c r="V21153" s="123" t="s">
        <v>88</v>
      </c>
      <c r="W21153" s="123" t="s">
        <v>149</v>
      </c>
      <c r="X21153" s="123">
        <v>4</v>
      </c>
      <c r="Y21153" s="123" t="s">
        <v>14864</v>
      </c>
      <c r="Z21153" s="123" t="s">
        <v>90</v>
      </c>
      <c r="AA21153" s="123" t="s">
        <v>14862</v>
      </c>
      <c r="AB21153" s="123" t="s">
        <v>14862</v>
      </c>
      <c r="AC21153" s="123" t="s">
        <v>14862</v>
      </c>
      <c r="AD21153" s="123" t="s">
        <v>14862</v>
      </c>
    </row>
    <row r="21154" spans="1:30" ht="26">
      <c r="A21154" t="str">
        <f t="shared" si="330"/>
        <v>Petroleum Liquids.DFO</v>
      </c>
      <c r="B21154" t="str">
        <f>INDEX(Crosswalk!$B$2:$B$47,MATCH(A21154,Crosswalk!$A$2:$A$47,0))</f>
        <v>petroleum</v>
      </c>
      <c r="C21154" t="b">
        <f>INDEX(Crosswalk!$F$7:$F$13,MATCH(W21154,Crosswalk!$E$7:$E$13,0))</f>
        <v>0</v>
      </c>
      <c r="D21154" s="124">
        <v>61936</v>
      </c>
      <c r="E21154" s="120" t="s">
        <v>8955</v>
      </c>
      <c r="F21154" s="124">
        <v>62398</v>
      </c>
      <c r="G21154" s="120" t="s">
        <v>8955</v>
      </c>
      <c r="H21154" s="123" t="s">
        <v>50</v>
      </c>
      <c r="I21154" s="123" t="s">
        <v>17153</v>
      </c>
      <c r="J21154" s="125" t="s">
        <v>24241</v>
      </c>
      <c r="K21154" s="123" t="s">
        <v>86</v>
      </c>
      <c r="L21154" s="123" t="s">
        <v>87</v>
      </c>
      <c r="M21154" s="123" t="s">
        <v>14862</v>
      </c>
      <c r="N21154" s="123" t="s">
        <v>14863</v>
      </c>
      <c r="O21154" s="122">
        <v>1.8</v>
      </c>
      <c r="P21154" s="122">
        <v>1.8</v>
      </c>
      <c r="Q21154" s="122">
        <v>0.3</v>
      </c>
      <c r="R21154" s="123" t="s">
        <v>88</v>
      </c>
      <c r="S21154" s="123">
        <v>2008</v>
      </c>
      <c r="T21154" s="119" t="s">
        <v>338</v>
      </c>
      <c r="U21154" s="119" t="s">
        <v>338</v>
      </c>
      <c r="V21154" s="123" t="s">
        <v>88</v>
      </c>
      <c r="W21154" s="123" t="s">
        <v>149</v>
      </c>
      <c r="X21154" s="123">
        <v>4</v>
      </c>
      <c r="Y21154" s="123" t="s">
        <v>14864</v>
      </c>
      <c r="Z21154" s="123" t="s">
        <v>90</v>
      </c>
      <c r="AA21154" s="123" t="s">
        <v>14862</v>
      </c>
      <c r="AB21154" s="123" t="s">
        <v>14862</v>
      </c>
      <c r="AC21154" s="123" t="s">
        <v>14862</v>
      </c>
      <c r="AD21154" s="123" t="s">
        <v>14862</v>
      </c>
    </row>
    <row r="21155" spans="1:30" ht="26">
      <c r="A21155" t="str">
        <f t="shared" si="330"/>
        <v>Petroleum Liquids.DFO</v>
      </c>
      <c r="B21155" t="str">
        <f>INDEX(Crosswalk!$B$2:$B$47,MATCH(A21155,Crosswalk!$A$2:$A$47,0))</f>
        <v>petroleum</v>
      </c>
      <c r="C21155" t="b">
        <f>INDEX(Crosswalk!$F$7:$F$13,MATCH(W21155,Crosswalk!$E$7:$E$13,0))</f>
        <v>0</v>
      </c>
      <c r="D21155" s="124">
        <v>61936</v>
      </c>
      <c r="E21155" s="120" t="s">
        <v>8955</v>
      </c>
      <c r="F21155" s="124">
        <v>62398</v>
      </c>
      <c r="G21155" s="120" t="s">
        <v>8955</v>
      </c>
      <c r="H21155" s="123" t="s">
        <v>50</v>
      </c>
      <c r="I21155" s="123" t="s">
        <v>17153</v>
      </c>
      <c r="J21155" s="125" t="s">
        <v>24242</v>
      </c>
      <c r="K21155" s="123" t="s">
        <v>86</v>
      </c>
      <c r="L21155" s="123" t="s">
        <v>87</v>
      </c>
      <c r="M21155" s="123" t="s">
        <v>14862</v>
      </c>
      <c r="N21155" s="123" t="s">
        <v>14863</v>
      </c>
      <c r="O21155" s="122">
        <v>1.8</v>
      </c>
      <c r="P21155" s="122">
        <v>1.8</v>
      </c>
      <c r="Q21155" s="122">
        <v>0.3</v>
      </c>
      <c r="R21155" s="123" t="s">
        <v>88</v>
      </c>
      <c r="S21155" s="123">
        <v>2008</v>
      </c>
      <c r="T21155" s="119" t="s">
        <v>338</v>
      </c>
      <c r="U21155" s="119" t="s">
        <v>338</v>
      </c>
      <c r="V21155" s="123" t="s">
        <v>88</v>
      </c>
      <c r="W21155" s="123" t="s">
        <v>149</v>
      </c>
      <c r="X21155" s="123">
        <v>4</v>
      </c>
      <c r="Y21155" s="123" t="s">
        <v>14864</v>
      </c>
      <c r="Z21155" s="123" t="s">
        <v>90</v>
      </c>
      <c r="AA21155" s="123" t="s">
        <v>14862</v>
      </c>
      <c r="AB21155" s="123" t="s">
        <v>14862</v>
      </c>
      <c r="AC21155" s="123" t="s">
        <v>14862</v>
      </c>
      <c r="AD21155" s="123" t="s">
        <v>14862</v>
      </c>
    </row>
    <row r="21156" spans="1:30" ht="51">
      <c r="A21156" t="str">
        <f t="shared" si="330"/>
        <v>Natural Gas Internal Combustion Engine.NG</v>
      </c>
      <c r="B21156" t="str">
        <f>INDEX(Crosswalk!$B$2:$B$47,MATCH(A21156,Crosswalk!$A$2:$A$47,0))</f>
        <v>natural gas peaker</v>
      </c>
      <c r="C21156" t="b">
        <f>INDEX(Crosswalk!$F$7:$F$13,MATCH(W21156,Crosswalk!$E$7:$E$13,0))</f>
        <v>0</v>
      </c>
      <c r="D21156" s="124">
        <v>61936</v>
      </c>
      <c r="E21156" s="120" t="s">
        <v>8955</v>
      </c>
      <c r="F21156" s="124">
        <v>62398</v>
      </c>
      <c r="G21156" s="120" t="s">
        <v>8955</v>
      </c>
      <c r="H21156" s="123" t="s">
        <v>50</v>
      </c>
      <c r="I21156" s="123" t="s">
        <v>17153</v>
      </c>
      <c r="J21156" s="125" t="s">
        <v>24243</v>
      </c>
      <c r="K21156" s="123" t="s">
        <v>181</v>
      </c>
      <c r="L21156" s="123" t="s">
        <v>87</v>
      </c>
      <c r="M21156" s="123" t="s">
        <v>14862</v>
      </c>
      <c r="N21156" s="123" t="s">
        <v>14863</v>
      </c>
      <c r="O21156" s="122">
        <v>0.2</v>
      </c>
      <c r="P21156" s="122">
        <v>0.2</v>
      </c>
      <c r="Q21156" s="122">
        <v>0.1</v>
      </c>
      <c r="R21156" s="123" t="s">
        <v>88</v>
      </c>
      <c r="S21156" s="123">
        <v>2002</v>
      </c>
      <c r="T21156" s="119" t="s">
        <v>338</v>
      </c>
      <c r="U21156" s="119" t="s">
        <v>338</v>
      </c>
      <c r="V21156" s="123" t="s">
        <v>88</v>
      </c>
      <c r="W21156" s="123" t="s">
        <v>149</v>
      </c>
      <c r="X21156" s="123">
        <v>4</v>
      </c>
      <c r="Y21156" s="123" t="s">
        <v>14864</v>
      </c>
      <c r="Z21156" s="123" t="s">
        <v>102</v>
      </c>
      <c r="AA21156" s="123" t="s">
        <v>14862</v>
      </c>
      <c r="AB21156" s="123" t="s">
        <v>14862</v>
      </c>
      <c r="AC21156" s="123" t="s">
        <v>14862</v>
      </c>
      <c r="AD21156" s="123" t="s">
        <v>14862</v>
      </c>
    </row>
    <row r="21157" spans="1:30" ht="26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NDEX(Crosswalk!$F$7:$F$13,MATCH(W21157,Crosswalk!$E$7:$E$13,0))</f>
        <v>1</v>
      </c>
      <c r="D21157" s="124">
        <v>61934</v>
      </c>
      <c r="E21157" s="120" t="s">
        <v>24244</v>
      </c>
      <c r="F21157" s="124">
        <v>62399</v>
      </c>
      <c r="G21157" s="120" t="s">
        <v>8956</v>
      </c>
      <c r="H21157" s="123" t="s">
        <v>66</v>
      </c>
      <c r="I21157" s="123" t="s">
        <v>24245</v>
      </c>
      <c r="J21157" s="125" t="s">
        <v>24246</v>
      </c>
      <c r="K21157" s="123" t="s">
        <v>185</v>
      </c>
      <c r="L21157" s="123" t="s">
        <v>186</v>
      </c>
      <c r="M21157" s="123" t="s">
        <v>14862</v>
      </c>
      <c r="N21157" s="123" t="s">
        <v>14863</v>
      </c>
      <c r="O21157" s="122">
        <v>57.6</v>
      </c>
      <c r="P21157" s="122">
        <v>57.6</v>
      </c>
      <c r="Q21157" s="122" t="s">
        <v>338</v>
      </c>
      <c r="R21157" s="123" t="s">
        <v>88</v>
      </c>
      <c r="S21157" s="123">
        <v>2019</v>
      </c>
      <c r="T21157" s="119" t="s">
        <v>338</v>
      </c>
      <c r="U21157" s="119" t="s">
        <v>338</v>
      </c>
      <c r="V21157" s="123" t="s">
        <v>88</v>
      </c>
      <c r="W21157" s="123" t="s">
        <v>89</v>
      </c>
      <c r="X21157" s="123">
        <v>2</v>
      </c>
      <c r="Y21157" s="123" t="s">
        <v>14864</v>
      </c>
      <c r="Z21157" s="123" t="s">
        <v>187</v>
      </c>
      <c r="AA21157" s="123" t="s">
        <v>14862</v>
      </c>
      <c r="AB21157" s="123" t="s">
        <v>14862</v>
      </c>
      <c r="AC21157" s="123" t="s">
        <v>14862</v>
      </c>
      <c r="AD21157" s="123" t="s">
        <v>14862</v>
      </c>
    </row>
    <row r="21158" spans="1:30" ht="26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NDEX(Crosswalk!$F$7:$F$13,MATCH(W21158,Crosswalk!$E$7:$E$13,0))</f>
        <v>1</v>
      </c>
      <c r="D21158" s="124">
        <v>60531</v>
      </c>
      <c r="E21158" s="120" t="s">
        <v>10872</v>
      </c>
      <c r="F21158" s="124">
        <v>62405</v>
      </c>
      <c r="G21158" s="120" t="s">
        <v>8957</v>
      </c>
      <c r="H21158" s="123" t="s">
        <v>35</v>
      </c>
      <c r="I21158" s="123" t="s">
        <v>15764</v>
      </c>
      <c r="J21158" s="125" t="s">
        <v>24247</v>
      </c>
      <c r="K21158" s="123" t="s">
        <v>185</v>
      </c>
      <c r="L21158" s="123" t="s">
        <v>186</v>
      </c>
      <c r="M21158" s="123" t="s">
        <v>14862</v>
      </c>
      <c r="N21158" s="123" t="s">
        <v>14863</v>
      </c>
      <c r="O21158" s="122">
        <v>2</v>
      </c>
      <c r="P21158" s="122">
        <v>2</v>
      </c>
      <c r="Q21158" s="122" t="s">
        <v>338</v>
      </c>
      <c r="R21158" s="123" t="s">
        <v>88</v>
      </c>
      <c r="S21158" s="123">
        <v>2018</v>
      </c>
      <c r="T21158" s="119" t="s">
        <v>338</v>
      </c>
      <c r="U21158" s="119" t="s">
        <v>338</v>
      </c>
      <c r="V21158" s="123" t="s">
        <v>88</v>
      </c>
      <c r="W21158" s="123" t="s">
        <v>89</v>
      </c>
      <c r="X21158" s="123">
        <v>2</v>
      </c>
      <c r="Y21158" s="123" t="s">
        <v>14864</v>
      </c>
      <c r="Z21158" s="123" t="s">
        <v>187</v>
      </c>
      <c r="AA21158" s="123" t="s">
        <v>14862</v>
      </c>
      <c r="AB21158" s="123" t="s">
        <v>14862</v>
      </c>
      <c r="AC21158" s="123" t="s">
        <v>14862</v>
      </c>
      <c r="AD21158" s="123" t="s">
        <v>14862</v>
      </c>
    </row>
    <row r="21159" spans="1:30" ht="26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NDEX(Crosswalk!$F$7:$F$13,MATCH(W21159,Crosswalk!$E$7:$E$13,0))</f>
        <v>1</v>
      </c>
      <c r="D21159" s="124">
        <v>60531</v>
      </c>
      <c r="E21159" s="120" t="s">
        <v>10872</v>
      </c>
      <c r="F21159" s="124">
        <v>62406</v>
      </c>
      <c r="G21159" s="120" t="s">
        <v>8958</v>
      </c>
      <c r="H21159" s="123" t="s">
        <v>48</v>
      </c>
      <c r="I21159" s="123" t="s">
        <v>24248</v>
      </c>
      <c r="J21159" s="125" t="s">
        <v>24249</v>
      </c>
      <c r="K21159" s="123" t="s">
        <v>185</v>
      </c>
      <c r="L21159" s="123" t="s">
        <v>186</v>
      </c>
      <c r="M21159" s="123" t="s">
        <v>14862</v>
      </c>
      <c r="N21159" s="123" t="s">
        <v>14863</v>
      </c>
      <c r="O21159" s="122">
        <v>8</v>
      </c>
      <c r="P21159" s="122">
        <v>8</v>
      </c>
      <c r="Q21159" s="122" t="s">
        <v>338</v>
      </c>
      <c r="R21159" s="123" t="s">
        <v>88</v>
      </c>
      <c r="S21159" s="123">
        <v>2018</v>
      </c>
      <c r="T21159" s="119" t="s">
        <v>338</v>
      </c>
      <c r="U21159" s="119" t="s">
        <v>338</v>
      </c>
      <c r="V21159" s="123" t="s">
        <v>88</v>
      </c>
      <c r="W21159" s="123" t="s">
        <v>89</v>
      </c>
      <c r="X21159" s="123">
        <v>2</v>
      </c>
      <c r="Y21159" s="123" t="s">
        <v>14864</v>
      </c>
      <c r="Z21159" s="123" t="s">
        <v>187</v>
      </c>
      <c r="AA21159" s="123" t="s">
        <v>14862</v>
      </c>
      <c r="AB21159" s="123" t="s">
        <v>14862</v>
      </c>
      <c r="AC21159" s="123" t="s">
        <v>14862</v>
      </c>
      <c r="AD21159" s="123" t="s">
        <v>14862</v>
      </c>
    </row>
    <row r="21160" spans="1:30" ht="26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NDEX(Crosswalk!$F$7:$F$13,MATCH(W21160,Crosswalk!$E$7:$E$13,0))</f>
        <v>1</v>
      </c>
      <c r="D21160" s="124">
        <v>60531</v>
      </c>
      <c r="E21160" s="120" t="s">
        <v>10872</v>
      </c>
      <c r="F21160" s="124">
        <v>62407</v>
      </c>
      <c r="G21160" s="120" t="s">
        <v>8959</v>
      </c>
      <c r="H21160" s="123" t="s">
        <v>35</v>
      </c>
      <c r="I21160" s="123" t="s">
        <v>15219</v>
      </c>
      <c r="J21160" s="125" t="s">
        <v>24250</v>
      </c>
      <c r="K21160" s="123" t="s">
        <v>185</v>
      </c>
      <c r="L21160" s="123" t="s">
        <v>186</v>
      </c>
      <c r="M21160" s="123" t="s">
        <v>14862</v>
      </c>
      <c r="N21160" s="123" t="s">
        <v>14863</v>
      </c>
      <c r="O21160" s="122">
        <v>1</v>
      </c>
      <c r="P21160" s="122">
        <v>1</v>
      </c>
      <c r="Q21160" s="122" t="s">
        <v>338</v>
      </c>
      <c r="R21160" s="123" t="s">
        <v>88</v>
      </c>
      <c r="S21160" s="123">
        <v>2017</v>
      </c>
      <c r="T21160" s="119" t="s">
        <v>338</v>
      </c>
      <c r="U21160" s="119" t="s">
        <v>338</v>
      </c>
      <c r="V21160" s="123" t="s">
        <v>88</v>
      </c>
      <c r="W21160" s="123" t="s">
        <v>89</v>
      </c>
      <c r="X21160" s="123">
        <v>2</v>
      </c>
      <c r="Y21160" s="123" t="s">
        <v>14864</v>
      </c>
      <c r="Z21160" s="123" t="s">
        <v>187</v>
      </c>
      <c r="AA21160" s="123" t="s">
        <v>14862</v>
      </c>
      <c r="AB21160" s="123" t="s">
        <v>14862</v>
      </c>
      <c r="AC21160" s="123" t="s">
        <v>14862</v>
      </c>
      <c r="AD21160" s="123" t="s">
        <v>14862</v>
      </c>
    </row>
    <row r="21161" spans="1:30" ht="26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NDEX(Crosswalk!$F$7:$F$13,MATCH(W21161,Crosswalk!$E$7:$E$13,0))</f>
        <v>1</v>
      </c>
      <c r="D21161" s="124">
        <v>60531</v>
      </c>
      <c r="E21161" s="120" t="s">
        <v>10872</v>
      </c>
      <c r="F21161" s="124">
        <v>62408</v>
      </c>
      <c r="G21161" s="120" t="s">
        <v>8960</v>
      </c>
      <c r="H21161" s="123" t="s">
        <v>58</v>
      </c>
      <c r="I21161" s="123" t="s">
        <v>19147</v>
      </c>
      <c r="J21161" s="125" t="s">
        <v>24251</v>
      </c>
      <c r="K21161" s="123" t="s">
        <v>185</v>
      </c>
      <c r="L21161" s="123" t="s">
        <v>186</v>
      </c>
      <c r="M21161" s="123" t="s">
        <v>14862</v>
      </c>
      <c r="N21161" s="123" t="s">
        <v>14863</v>
      </c>
      <c r="O21161" s="122">
        <v>3</v>
      </c>
      <c r="P21161" s="122">
        <v>3</v>
      </c>
      <c r="Q21161" s="122" t="s">
        <v>338</v>
      </c>
      <c r="R21161" s="123" t="s">
        <v>88</v>
      </c>
      <c r="S21161" s="123">
        <v>2019</v>
      </c>
      <c r="T21161" s="119" t="s">
        <v>338</v>
      </c>
      <c r="U21161" s="119" t="s">
        <v>338</v>
      </c>
      <c r="V21161" s="123" t="s">
        <v>88</v>
      </c>
      <c r="W21161" s="123" t="s">
        <v>89</v>
      </c>
      <c r="X21161" s="123">
        <v>2</v>
      </c>
      <c r="Y21161" s="123" t="s">
        <v>14864</v>
      </c>
      <c r="Z21161" s="123" t="s">
        <v>187</v>
      </c>
      <c r="AA21161" s="123" t="s">
        <v>14862</v>
      </c>
      <c r="AB21161" s="123" t="s">
        <v>14862</v>
      </c>
      <c r="AC21161" s="123" t="s">
        <v>14862</v>
      </c>
      <c r="AD21161" s="123" t="s">
        <v>14862</v>
      </c>
    </row>
    <row r="21162" spans="1:30" ht="26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NDEX(Crosswalk!$F$7:$F$13,MATCH(W21162,Crosswalk!$E$7:$E$13,0))</f>
        <v>1</v>
      </c>
      <c r="D21162" s="124">
        <v>7140</v>
      </c>
      <c r="E21162" s="120" t="s">
        <v>11034</v>
      </c>
      <c r="F21162" s="124">
        <v>62409</v>
      </c>
      <c r="G21162" s="120" t="s">
        <v>8961</v>
      </c>
      <c r="H21162" s="123" t="s">
        <v>15</v>
      </c>
      <c r="I21162" s="123" t="s">
        <v>15283</v>
      </c>
      <c r="J21162" s="125" t="s">
        <v>10341</v>
      </c>
      <c r="K21162" s="123" t="s">
        <v>185</v>
      </c>
      <c r="L21162" s="123" t="s">
        <v>186</v>
      </c>
      <c r="M21162" s="123" t="s">
        <v>14862</v>
      </c>
      <c r="N21162" s="123" t="s">
        <v>14863</v>
      </c>
      <c r="O21162" s="122">
        <v>2.4</v>
      </c>
      <c r="P21162" s="122">
        <v>2.4</v>
      </c>
      <c r="Q21162" s="122" t="s">
        <v>338</v>
      </c>
      <c r="R21162" s="123" t="s">
        <v>88</v>
      </c>
      <c r="S21162" s="123">
        <v>2019</v>
      </c>
      <c r="T21162" s="119" t="s">
        <v>338</v>
      </c>
      <c r="U21162" s="119" t="s">
        <v>338</v>
      </c>
      <c r="V21162" s="123" t="s">
        <v>88</v>
      </c>
      <c r="W21162" s="123" t="s">
        <v>97</v>
      </c>
      <c r="X21162" s="123">
        <v>1</v>
      </c>
      <c r="Y21162" s="123" t="s">
        <v>14864</v>
      </c>
      <c r="Z21162" s="123" t="s">
        <v>187</v>
      </c>
      <c r="AA21162" s="123" t="s">
        <v>14862</v>
      </c>
      <c r="AB21162" s="123" t="s">
        <v>14862</v>
      </c>
      <c r="AC21162" s="123" t="s">
        <v>14862</v>
      </c>
      <c r="AD21162" s="123" t="s">
        <v>14862</v>
      </c>
    </row>
    <row r="21163" spans="1:30" ht="38.5">
      <c r="A21163" t="str">
        <f t="shared" si="330"/>
        <v>Onshore Wind Turbine.WND</v>
      </c>
      <c r="B21163" t="str">
        <f>INDEX(Crosswalk!$B$2:$B$47,MATCH(A21163,Crosswalk!$A$2:$A$47,0))</f>
        <v>onshore wind</v>
      </c>
      <c r="C21163" t="b">
        <f>INDEX(Crosswalk!$F$7:$F$13,MATCH(W21163,Crosswalk!$E$7:$E$13,0))</f>
        <v>1</v>
      </c>
      <c r="D21163" s="124">
        <v>61942</v>
      </c>
      <c r="E21163" s="120" t="s">
        <v>11172</v>
      </c>
      <c r="F21163" s="124">
        <v>62411</v>
      </c>
      <c r="G21163" s="120" t="s">
        <v>11173</v>
      </c>
      <c r="H21163" s="123" t="s">
        <v>64</v>
      </c>
      <c r="I21163" s="123" t="s">
        <v>15477</v>
      </c>
      <c r="J21163" s="125" t="s">
        <v>11174</v>
      </c>
      <c r="K21163" s="123" t="s">
        <v>91</v>
      </c>
      <c r="L21163" s="123" t="s">
        <v>92</v>
      </c>
      <c r="M21163" s="123" t="s">
        <v>14862</v>
      </c>
      <c r="N21163" s="123" t="s">
        <v>14863</v>
      </c>
      <c r="O21163" s="122">
        <v>225.6</v>
      </c>
      <c r="P21163" s="122">
        <v>225.6</v>
      </c>
      <c r="Q21163" s="122">
        <v>0.3</v>
      </c>
      <c r="R21163" s="123" t="s">
        <v>88</v>
      </c>
      <c r="S21163" s="123">
        <v>2021</v>
      </c>
      <c r="T21163" s="119" t="s">
        <v>338</v>
      </c>
      <c r="U21163" s="119" t="s">
        <v>338</v>
      </c>
      <c r="V21163" s="123" t="s">
        <v>88</v>
      </c>
      <c r="W21163" s="123" t="s">
        <v>89</v>
      </c>
      <c r="X21163" s="123">
        <v>2</v>
      </c>
      <c r="Y21163" s="123" t="s">
        <v>14864</v>
      </c>
      <c r="Z21163" s="123" t="s">
        <v>93</v>
      </c>
      <c r="AA21163" s="123" t="s">
        <v>14862</v>
      </c>
      <c r="AB21163" s="123" t="s">
        <v>14862</v>
      </c>
      <c r="AC21163" s="123" t="s">
        <v>14862</v>
      </c>
      <c r="AD21163" s="123" t="s">
        <v>14862</v>
      </c>
    </row>
    <row r="21164" spans="1:30" ht="26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NDEX(Crosswalk!$F$7:$F$13,MATCH(W21164,Crosswalk!$E$7:$E$13,0))</f>
        <v>1</v>
      </c>
      <c r="D21164" s="124">
        <v>60281</v>
      </c>
      <c r="E21164" s="120" t="s">
        <v>10731</v>
      </c>
      <c r="F21164" s="124">
        <v>62412</v>
      </c>
      <c r="G21164" s="120" t="s">
        <v>8962</v>
      </c>
      <c r="H21164" s="123" t="s">
        <v>50</v>
      </c>
      <c r="I21164" s="123" t="s">
        <v>539</v>
      </c>
      <c r="J21164" s="125" t="s">
        <v>24252</v>
      </c>
      <c r="K21164" s="123" t="s">
        <v>185</v>
      </c>
      <c r="L21164" s="123" t="s">
        <v>186</v>
      </c>
      <c r="M21164" s="123" t="s">
        <v>14862</v>
      </c>
      <c r="N21164" s="123" t="s">
        <v>14863</v>
      </c>
      <c r="O21164" s="122">
        <v>4</v>
      </c>
      <c r="P21164" s="122">
        <v>4</v>
      </c>
      <c r="Q21164" s="122" t="s">
        <v>338</v>
      </c>
      <c r="R21164" s="123" t="s">
        <v>88</v>
      </c>
      <c r="S21164" s="123">
        <v>2020</v>
      </c>
      <c r="T21164" s="119" t="s">
        <v>338</v>
      </c>
      <c r="U21164" s="119" t="s">
        <v>338</v>
      </c>
      <c r="V21164" s="123" t="s">
        <v>88</v>
      </c>
      <c r="W21164" s="123" t="s">
        <v>89</v>
      </c>
      <c r="X21164" s="123">
        <v>2</v>
      </c>
      <c r="Y21164" s="123" t="s">
        <v>14864</v>
      </c>
      <c r="Z21164" s="123" t="s">
        <v>187</v>
      </c>
      <c r="AA21164" s="123" t="s">
        <v>14862</v>
      </c>
      <c r="AB21164" s="123" t="s">
        <v>14862</v>
      </c>
      <c r="AC21164" s="123" t="s">
        <v>14862</v>
      </c>
      <c r="AD21164" s="123" t="s">
        <v>14862</v>
      </c>
    </row>
    <row r="21165" spans="1:30" ht="26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NDEX(Crosswalk!$F$7:$F$13,MATCH(W21165,Crosswalk!$E$7:$E$13,0))</f>
        <v>1</v>
      </c>
      <c r="D21165" s="124">
        <v>60281</v>
      </c>
      <c r="E21165" s="120" t="s">
        <v>10731</v>
      </c>
      <c r="F21165" s="124">
        <v>62413</v>
      </c>
      <c r="G21165" s="120" t="s">
        <v>8963</v>
      </c>
      <c r="H21165" s="123" t="s">
        <v>50</v>
      </c>
      <c r="I21165" s="123" t="s">
        <v>17432</v>
      </c>
      <c r="J21165" s="125" t="s">
        <v>24253</v>
      </c>
      <c r="K21165" s="123" t="s">
        <v>185</v>
      </c>
      <c r="L21165" s="123" t="s">
        <v>186</v>
      </c>
      <c r="M21165" s="123" t="s">
        <v>14862</v>
      </c>
      <c r="N21165" s="123" t="s">
        <v>14863</v>
      </c>
      <c r="O21165" s="122">
        <v>18</v>
      </c>
      <c r="P21165" s="122">
        <v>18</v>
      </c>
      <c r="Q21165" s="122" t="s">
        <v>338</v>
      </c>
      <c r="R21165" s="123" t="s">
        <v>88</v>
      </c>
      <c r="S21165" s="123">
        <v>2019</v>
      </c>
      <c r="T21165" s="119" t="s">
        <v>338</v>
      </c>
      <c r="U21165" s="119" t="s">
        <v>338</v>
      </c>
      <c r="V21165" s="123" t="s">
        <v>88</v>
      </c>
      <c r="W21165" s="123" t="s">
        <v>89</v>
      </c>
      <c r="X21165" s="123">
        <v>2</v>
      </c>
      <c r="Y21165" s="123" t="s">
        <v>14864</v>
      </c>
      <c r="Z21165" s="123" t="s">
        <v>187</v>
      </c>
      <c r="AA21165" s="123" t="s">
        <v>14862</v>
      </c>
      <c r="AB21165" s="123" t="s">
        <v>14862</v>
      </c>
      <c r="AC21165" s="123" t="s">
        <v>14862</v>
      </c>
      <c r="AD21165" s="123" t="s">
        <v>14862</v>
      </c>
    </row>
    <row r="21166" spans="1:30" ht="26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NDEX(Crosswalk!$F$7:$F$13,MATCH(W21166,Crosswalk!$E$7:$E$13,0))</f>
        <v>1</v>
      </c>
      <c r="D21166" s="124">
        <v>60571</v>
      </c>
      <c r="E21166" s="120" t="s">
        <v>22879</v>
      </c>
      <c r="F21166" s="124">
        <v>62414</v>
      </c>
      <c r="G21166" s="120" t="s">
        <v>8964</v>
      </c>
      <c r="H21166" s="123" t="s">
        <v>38</v>
      </c>
      <c r="I21166" s="123" t="s">
        <v>15881</v>
      </c>
      <c r="J21166" s="125" t="s">
        <v>10393</v>
      </c>
      <c r="K21166" s="123" t="s">
        <v>185</v>
      </c>
      <c r="L21166" s="123" t="s">
        <v>186</v>
      </c>
      <c r="M21166" s="123" t="s">
        <v>14862</v>
      </c>
      <c r="N21166" s="123" t="s">
        <v>14863</v>
      </c>
      <c r="O21166" s="122">
        <v>4.5</v>
      </c>
      <c r="P21166" s="122">
        <v>4.5</v>
      </c>
      <c r="Q21166" s="122">
        <v>0</v>
      </c>
      <c r="R21166" s="123" t="s">
        <v>88</v>
      </c>
      <c r="S21166" s="123">
        <v>2019</v>
      </c>
      <c r="T21166" s="119" t="s">
        <v>338</v>
      </c>
      <c r="U21166" s="119" t="s">
        <v>338</v>
      </c>
      <c r="V21166" s="123" t="s">
        <v>88</v>
      </c>
      <c r="W21166" s="123" t="s">
        <v>89</v>
      </c>
      <c r="X21166" s="123">
        <v>2</v>
      </c>
      <c r="Y21166" s="123" t="s">
        <v>14864</v>
      </c>
      <c r="Z21166" s="123" t="s">
        <v>187</v>
      </c>
      <c r="AA21166" s="123" t="s">
        <v>14862</v>
      </c>
      <c r="AB21166" s="123" t="s">
        <v>14862</v>
      </c>
      <c r="AC21166" s="123" t="s">
        <v>14862</v>
      </c>
      <c r="AD21166" s="123" t="s">
        <v>14862</v>
      </c>
    </row>
    <row r="21167" spans="1:30" ht="26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NDEX(Crosswalk!$F$7:$F$13,MATCH(W21167,Crosswalk!$E$7:$E$13,0))</f>
        <v>1</v>
      </c>
      <c r="D21167" s="124">
        <v>56215</v>
      </c>
      <c r="E21167" s="120" t="s">
        <v>13571</v>
      </c>
      <c r="F21167" s="124">
        <v>62415</v>
      </c>
      <c r="G21167" s="120" t="s">
        <v>8965</v>
      </c>
      <c r="H21167" s="123" t="s">
        <v>64</v>
      </c>
      <c r="I21167" s="123" t="s">
        <v>1173</v>
      </c>
      <c r="J21167" s="125" t="s">
        <v>24254</v>
      </c>
      <c r="K21167" s="123" t="s">
        <v>185</v>
      </c>
      <c r="L21167" s="123" t="s">
        <v>186</v>
      </c>
      <c r="M21167" s="123" t="s">
        <v>14862</v>
      </c>
      <c r="N21167" s="123" t="s">
        <v>14863</v>
      </c>
      <c r="O21167" s="122">
        <v>100</v>
      </c>
      <c r="P21167" s="122">
        <v>100</v>
      </c>
      <c r="Q21167" s="122" t="s">
        <v>338</v>
      </c>
      <c r="R21167" s="123" t="s">
        <v>88</v>
      </c>
      <c r="S21167" s="123">
        <v>2019</v>
      </c>
      <c r="T21167" s="119" t="s">
        <v>338</v>
      </c>
      <c r="U21167" s="119" t="s">
        <v>338</v>
      </c>
      <c r="V21167" s="123" t="s">
        <v>88</v>
      </c>
      <c r="W21167" s="123" t="s">
        <v>89</v>
      </c>
      <c r="X21167" s="123">
        <v>2</v>
      </c>
      <c r="Y21167" s="123" t="s">
        <v>14864</v>
      </c>
      <c r="Z21167" s="123" t="s">
        <v>187</v>
      </c>
      <c r="AA21167" s="123" t="s">
        <v>14862</v>
      </c>
      <c r="AB21167" s="123" t="s">
        <v>14862</v>
      </c>
      <c r="AC21167" s="123" t="s">
        <v>14862</v>
      </c>
      <c r="AD21167" s="123" t="s">
        <v>14862</v>
      </c>
    </row>
    <row r="21168" spans="1:30" ht="38.5">
      <c r="A21168" t="str">
        <f t="shared" si="330"/>
        <v>Onshore Wind Turbine.WND</v>
      </c>
      <c r="B21168" t="str">
        <f>INDEX(Crosswalk!$B$2:$B$47,MATCH(A21168,Crosswalk!$A$2:$A$47,0))</f>
        <v>onshore wind</v>
      </c>
      <c r="C21168" t="b">
        <f>INDEX(Crosswalk!$F$7:$F$13,MATCH(W21168,Crosswalk!$E$7:$E$13,0))</f>
        <v>1</v>
      </c>
      <c r="D21168" s="124">
        <v>56215</v>
      </c>
      <c r="E21168" s="120" t="s">
        <v>13571</v>
      </c>
      <c r="F21168" s="124">
        <v>62416</v>
      </c>
      <c r="G21168" s="120" t="s">
        <v>10633</v>
      </c>
      <c r="H21168" s="123" t="s">
        <v>64</v>
      </c>
      <c r="I21168" s="123" t="s">
        <v>27333</v>
      </c>
      <c r="J21168" s="125" t="s">
        <v>10381</v>
      </c>
      <c r="K21168" s="123" t="s">
        <v>91</v>
      </c>
      <c r="L21168" s="123" t="s">
        <v>92</v>
      </c>
      <c r="M21168" s="123" t="s">
        <v>14862</v>
      </c>
      <c r="N21168" s="123" t="s">
        <v>14863</v>
      </c>
      <c r="O21168" s="122">
        <v>220</v>
      </c>
      <c r="P21168" s="122">
        <v>220</v>
      </c>
      <c r="Q21168" s="122">
        <v>0.1</v>
      </c>
      <c r="R21168" s="123" t="s">
        <v>88</v>
      </c>
      <c r="S21168" s="123">
        <v>2022</v>
      </c>
      <c r="T21168" s="119" t="s">
        <v>338</v>
      </c>
      <c r="U21168" s="119" t="s">
        <v>338</v>
      </c>
      <c r="V21168" s="123" t="s">
        <v>88</v>
      </c>
      <c r="W21168" s="123" t="s">
        <v>89</v>
      </c>
      <c r="X21168" s="123">
        <v>2</v>
      </c>
      <c r="Y21168" s="123" t="s">
        <v>14864</v>
      </c>
      <c r="Z21168" s="123" t="s">
        <v>93</v>
      </c>
      <c r="AA21168" s="123" t="s">
        <v>14862</v>
      </c>
      <c r="AB21168" s="123" t="s">
        <v>14862</v>
      </c>
      <c r="AC21168" s="123" t="s">
        <v>14862</v>
      </c>
      <c r="AD21168" s="123" t="s">
        <v>14862</v>
      </c>
    </row>
    <row r="21169" spans="1:30" ht="38.5">
      <c r="A21169" t="str">
        <f t="shared" si="330"/>
        <v>Onshore Wind Turbine.WND</v>
      </c>
      <c r="B21169" t="str">
        <f>INDEX(Crosswalk!$B$2:$B$47,MATCH(A21169,Crosswalk!$A$2:$A$47,0))</f>
        <v>onshore wind</v>
      </c>
      <c r="C21169" t="b">
        <f>INDEX(Crosswalk!$F$7:$F$13,MATCH(W21169,Crosswalk!$E$7:$E$13,0))</f>
        <v>1</v>
      </c>
      <c r="D21169" s="124">
        <v>56215</v>
      </c>
      <c r="E21169" s="120" t="s">
        <v>13571</v>
      </c>
      <c r="F21169" s="124">
        <v>62417</v>
      </c>
      <c r="G21169" s="120" t="s">
        <v>8966</v>
      </c>
      <c r="H21169" s="123" t="s">
        <v>64</v>
      </c>
      <c r="I21169" s="123" t="s">
        <v>16769</v>
      </c>
      <c r="J21169" s="125" t="s">
        <v>10381</v>
      </c>
      <c r="K21169" s="123" t="s">
        <v>91</v>
      </c>
      <c r="L21169" s="123" t="s">
        <v>92</v>
      </c>
      <c r="M21169" s="123" t="s">
        <v>14862</v>
      </c>
      <c r="N21169" s="123" t="s">
        <v>14863</v>
      </c>
      <c r="O21169" s="122">
        <v>151.19999999999999</v>
      </c>
      <c r="P21169" s="122">
        <v>151.19999999999999</v>
      </c>
      <c r="Q21169" s="122">
        <v>25</v>
      </c>
      <c r="R21169" s="123" t="s">
        <v>88</v>
      </c>
      <c r="S21169" s="123">
        <v>2020</v>
      </c>
      <c r="T21169" s="119" t="s">
        <v>338</v>
      </c>
      <c r="U21169" s="119" t="s">
        <v>338</v>
      </c>
      <c r="V21169" s="123" t="s">
        <v>88</v>
      </c>
      <c r="W21169" s="123" t="s">
        <v>89</v>
      </c>
      <c r="X21169" s="123">
        <v>2</v>
      </c>
      <c r="Y21169" s="123" t="s">
        <v>14864</v>
      </c>
      <c r="Z21169" s="123" t="s">
        <v>93</v>
      </c>
      <c r="AA21169" s="123" t="s">
        <v>14862</v>
      </c>
      <c r="AB21169" s="123" t="s">
        <v>14862</v>
      </c>
      <c r="AC21169" s="123" t="s">
        <v>14862</v>
      </c>
      <c r="AD21169" s="123" t="s">
        <v>14862</v>
      </c>
    </row>
    <row r="21170" spans="1:30" ht="38.5">
      <c r="A21170" t="str">
        <f t="shared" si="330"/>
        <v>Other Waste Biomass.OBG</v>
      </c>
      <c r="B21170" t="str">
        <f>INDEX(Crosswalk!$B$2:$B$47,MATCH(A21170,Crosswalk!$A$2:$A$47,0))</f>
        <v>biomass</v>
      </c>
      <c r="C21170" t="b">
        <f>INDEX(Crosswalk!$F$7:$F$13,MATCH(W21170,Crosswalk!$E$7:$E$13,0))</f>
        <v>0</v>
      </c>
      <c r="D21170" s="124">
        <v>61952</v>
      </c>
      <c r="E21170" s="120" t="s">
        <v>24255</v>
      </c>
      <c r="F21170" s="124">
        <v>62418</v>
      </c>
      <c r="G21170" s="120" t="s">
        <v>8967</v>
      </c>
      <c r="H21170" s="123" t="s">
        <v>9</v>
      </c>
      <c r="I21170" s="123" t="s">
        <v>16165</v>
      </c>
      <c r="J21170" s="125" t="s">
        <v>10566</v>
      </c>
      <c r="K21170" s="123" t="s">
        <v>2510</v>
      </c>
      <c r="L21170" s="123" t="s">
        <v>87</v>
      </c>
      <c r="M21170" s="123" t="s">
        <v>14862</v>
      </c>
      <c r="N21170" s="123" t="s">
        <v>14863</v>
      </c>
      <c r="O21170" s="122">
        <v>1</v>
      </c>
      <c r="P21170" s="122">
        <v>1</v>
      </c>
      <c r="Q21170" s="122">
        <v>0.6</v>
      </c>
      <c r="R21170" s="123" t="s">
        <v>88</v>
      </c>
      <c r="S21170" s="123">
        <v>2019</v>
      </c>
      <c r="T21170" s="119" t="s">
        <v>338</v>
      </c>
      <c r="U21170" s="119" t="s">
        <v>338</v>
      </c>
      <c r="V21170" s="123" t="s">
        <v>88</v>
      </c>
      <c r="W21170" s="123" t="s">
        <v>2507</v>
      </c>
      <c r="X21170" s="123">
        <v>6</v>
      </c>
      <c r="Y21170" s="123" t="s">
        <v>14864</v>
      </c>
      <c r="Z21170" s="123" t="s">
        <v>2511</v>
      </c>
      <c r="AA21170" s="123" t="s">
        <v>14862</v>
      </c>
      <c r="AB21170" s="123" t="s">
        <v>14862</v>
      </c>
      <c r="AC21170" s="123" t="s">
        <v>14862</v>
      </c>
      <c r="AD21170" s="123" t="s">
        <v>14862</v>
      </c>
    </row>
    <row r="21171" spans="1:30" ht="38.5">
      <c r="A21171" t="str">
        <f t="shared" si="330"/>
        <v>Other Waste Biomass.OBG</v>
      </c>
      <c r="B21171" t="str">
        <f>INDEX(Crosswalk!$B$2:$B$47,MATCH(A21171,Crosswalk!$A$2:$A$47,0))</f>
        <v>biomass</v>
      </c>
      <c r="C21171" t="b">
        <f>INDEX(Crosswalk!$F$7:$F$13,MATCH(W21171,Crosswalk!$E$7:$E$13,0))</f>
        <v>0</v>
      </c>
      <c r="D21171" s="124">
        <v>61952</v>
      </c>
      <c r="E21171" s="120" t="s">
        <v>24255</v>
      </c>
      <c r="F21171" s="124">
        <v>62419</v>
      </c>
      <c r="G21171" s="120" t="s">
        <v>8968</v>
      </c>
      <c r="H21171" s="123" t="s">
        <v>9</v>
      </c>
      <c r="I21171" s="123" t="s">
        <v>16165</v>
      </c>
      <c r="J21171" s="125" t="s">
        <v>10566</v>
      </c>
      <c r="K21171" s="123" t="s">
        <v>2510</v>
      </c>
      <c r="L21171" s="123" t="s">
        <v>87</v>
      </c>
      <c r="M21171" s="123" t="s">
        <v>14862</v>
      </c>
      <c r="N21171" s="123" t="s">
        <v>14863</v>
      </c>
      <c r="O21171" s="122">
        <v>1</v>
      </c>
      <c r="P21171" s="122">
        <v>1</v>
      </c>
      <c r="Q21171" s="122">
        <v>0.6</v>
      </c>
      <c r="R21171" s="123" t="s">
        <v>88</v>
      </c>
      <c r="S21171" s="123">
        <v>2019</v>
      </c>
      <c r="T21171" s="119" t="s">
        <v>338</v>
      </c>
      <c r="U21171" s="119" t="s">
        <v>338</v>
      </c>
      <c r="V21171" s="123" t="s">
        <v>88</v>
      </c>
      <c r="W21171" s="123" t="s">
        <v>2507</v>
      </c>
      <c r="X21171" s="123">
        <v>6</v>
      </c>
      <c r="Y21171" s="123" t="s">
        <v>14864</v>
      </c>
      <c r="Z21171" s="123" t="s">
        <v>2511</v>
      </c>
      <c r="AA21171" s="123" t="s">
        <v>14862</v>
      </c>
      <c r="AB21171" s="123" t="s">
        <v>14862</v>
      </c>
      <c r="AC21171" s="123" t="s">
        <v>14862</v>
      </c>
      <c r="AD21171" s="123" t="s">
        <v>14862</v>
      </c>
    </row>
    <row r="21172" spans="1:30" ht="26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NDEX(Crosswalk!$F$7:$F$13,MATCH(W21172,Crosswalk!$E$7:$E$13,0))</f>
        <v>1</v>
      </c>
      <c r="D21172" s="124">
        <v>61946</v>
      </c>
      <c r="E21172" s="120" t="s">
        <v>11183</v>
      </c>
      <c r="F21172" s="124">
        <v>62420</v>
      </c>
      <c r="G21172" s="120" t="s">
        <v>11184</v>
      </c>
      <c r="H21172" s="123" t="s">
        <v>22</v>
      </c>
      <c r="I21172" s="123" t="s">
        <v>1796</v>
      </c>
      <c r="J21172" s="125" t="s">
        <v>11185</v>
      </c>
      <c r="K21172" s="123" t="s">
        <v>185</v>
      </c>
      <c r="L21172" s="123" t="s">
        <v>186</v>
      </c>
      <c r="M21172" s="123" t="s">
        <v>14862</v>
      </c>
      <c r="N21172" s="123" t="s">
        <v>14863</v>
      </c>
      <c r="O21172" s="122">
        <v>99</v>
      </c>
      <c r="P21172" s="122">
        <v>99</v>
      </c>
      <c r="Q21172" s="122" t="s">
        <v>338</v>
      </c>
      <c r="R21172" s="123" t="s">
        <v>88</v>
      </c>
      <c r="S21172" s="123">
        <v>2021</v>
      </c>
      <c r="T21172" s="119" t="s">
        <v>338</v>
      </c>
      <c r="U21172" s="119" t="s">
        <v>338</v>
      </c>
      <c r="V21172" s="123" t="s">
        <v>88</v>
      </c>
      <c r="W21172" s="123" t="s">
        <v>89</v>
      </c>
      <c r="X21172" s="123">
        <v>2</v>
      </c>
      <c r="Y21172" s="123" t="s">
        <v>14864</v>
      </c>
      <c r="Z21172" s="123" t="s">
        <v>187</v>
      </c>
      <c r="AA21172" s="123" t="s">
        <v>14862</v>
      </c>
      <c r="AB21172" s="123" t="s">
        <v>14862</v>
      </c>
      <c r="AC21172" s="123" t="s">
        <v>14862</v>
      </c>
      <c r="AD21172" s="123" t="s">
        <v>14862</v>
      </c>
    </row>
    <row r="21173" spans="1:30" ht="26">
      <c r="A21173" t="str">
        <f t="shared" si="330"/>
        <v>Petroleum Liquids.DFO</v>
      </c>
      <c r="B21173" t="str">
        <f>INDEX(Crosswalk!$B$2:$B$47,MATCH(A21173,Crosswalk!$A$2:$A$47,0))</f>
        <v>petroleum</v>
      </c>
      <c r="C21173" t="b">
        <f>INDEX(Crosswalk!$F$7:$F$13,MATCH(W21173,Crosswalk!$E$7:$E$13,0))</f>
        <v>0</v>
      </c>
      <c r="D21173" s="124">
        <v>61947</v>
      </c>
      <c r="E21173" s="120" t="s">
        <v>8969</v>
      </c>
      <c r="F21173" s="124">
        <v>62421</v>
      </c>
      <c r="G21173" s="120" t="s">
        <v>8969</v>
      </c>
      <c r="H21173" s="123" t="s">
        <v>50</v>
      </c>
      <c r="I21173" s="123" t="s">
        <v>17260</v>
      </c>
      <c r="J21173" s="125" t="s">
        <v>24256</v>
      </c>
      <c r="K21173" s="123" t="s">
        <v>86</v>
      </c>
      <c r="L21173" s="123" t="s">
        <v>87</v>
      </c>
      <c r="M21173" s="123" t="s">
        <v>14862</v>
      </c>
      <c r="N21173" s="123" t="s">
        <v>14863</v>
      </c>
      <c r="O21173" s="122">
        <v>0.6</v>
      </c>
      <c r="P21173" s="122">
        <v>0.6</v>
      </c>
      <c r="Q21173" s="122">
        <v>0.1</v>
      </c>
      <c r="R21173" s="123" t="s">
        <v>88</v>
      </c>
      <c r="S21173" s="123">
        <v>2012</v>
      </c>
      <c r="T21173" s="119" t="s">
        <v>338</v>
      </c>
      <c r="U21173" s="119" t="s">
        <v>338</v>
      </c>
      <c r="V21173" s="123" t="s">
        <v>88</v>
      </c>
      <c r="W21173" s="123" t="s">
        <v>149</v>
      </c>
      <c r="X21173" s="123">
        <v>4</v>
      </c>
      <c r="Y21173" s="123" t="s">
        <v>14864</v>
      </c>
      <c r="Z21173" s="123" t="s">
        <v>90</v>
      </c>
      <c r="AA21173" s="123" t="s">
        <v>14862</v>
      </c>
      <c r="AB21173" s="123" t="s">
        <v>14862</v>
      </c>
      <c r="AC21173" s="123" t="s">
        <v>14862</v>
      </c>
      <c r="AD21173" s="123" t="s">
        <v>14862</v>
      </c>
    </row>
    <row r="21174" spans="1:30" ht="26">
      <c r="A21174" t="str">
        <f t="shared" si="330"/>
        <v>Petroleum Liquids.DFO</v>
      </c>
      <c r="B21174" t="str">
        <f>INDEX(Crosswalk!$B$2:$B$47,MATCH(A21174,Crosswalk!$A$2:$A$47,0))</f>
        <v>petroleum</v>
      </c>
      <c r="C21174" t="b">
        <f>INDEX(Crosswalk!$F$7:$F$13,MATCH(W21174,Crosswalk!$E$7:$E$13,0))</f>
        <v>0</v>
      </c>
      <c r="D21174" s="124">
        <v>61947</v>
      </c>
      <c r="E21174" s="120" t="s">
        <v>8969</v>
      </c>
      <c r="F21174" s="124">
        <v>62421</v>
      </c>
      <c r="G21174" s="120" t="s">
        <v>8969</v>
      </c>
      <c r="H21174" s="123" t="s">
        <v>50</v>
      </c>
      <c r="I21174" s="123" t="s">
        <v>17260</v>
      </c>
      <c r="J21174" s="125" t="s">
        <v>24257</v>
      </c>
      <c r="K21174" s="123" t="s">
        <v>86</v>
      </c>
      <c r="L21174" s="123" t="s">
        <v>87</v>
      </c>
      <c r="M21174" s="123" t="s">
        <v>14862</v>
      </c>
      <c r="N21174" s="123" t="s">
        <v>14863</v>
      </c>
      <c r="O21174" s="122">
        <v>0.6</v>
      </c>
      <c r="P21174" s="122">
        <v>0.6</v>
      </c>
      <c r="Q21174" s="122">
        <v>0.2</v>
      </c>
      <c r="R21174" s="123" t="s">
        <v>88</v>
      </c>
      <c r="S21174" s="123">
        <v>2012</v>
      </c>
      <c r="T21174" s="119" t="s">
        <v>338</v>
      </c>
      <c r="U21174" s="119" t="s">
        <v>338</v>
      </c>
      <c r="V21174" s="123" t="s">
        <v>88</v>
      </c>
      <c r="W21174" s="123" t="s">
        <v>149</v>
      </c>
      <c r="X21174" s="123">
        <v>4</v>
      </c>
      <c r="Y21174" s="123" t="s">
        <v>14864</v>
      </c>
      <c r="Z21174" s="123" t="s">
        <v>90</v>
      </c>
      <c r="AA21174" s="123" t="s">
        <v>14862</v>
      </c>
      <c r="AB21174" s="123" t="s">
        <v>14862</v>
      </c>
      <c r="AC21174" s="123" t="s">
        <v>14862</v>
      </c>
      <c r="AD21174" s="123" t="s">
        <v>14862</v>
      </c>
    </row>
    <row r="21175" spans="1:30" ht="26">
      <c r="A21175" t="str">
        <f t="shared" si="330"/>
        <v>Petroleum Liquids.DFO</v>
      </c>
      <c r="B21175" t="str">
        <f>INDEX(Crosswalk!$B$2:$B$47,MATCH(A21175,Crosswalk!$A$2:$A$47,0))</f>
        <v>petroleum</v>
      </c>
      <c r="C21175" t="b">
        <f>INDEX(Crosswalk!$F$7:$F$13,MATCH(W21175,Crosswalk!$E$7:$E$13,0))</f>
        <v>0</v>
      </c>
      <c r="D21175" s="124">
        <v>61947</v>
      </c>
      <c r="E21175" s="120" t="s">
        <v>8969</v>
      </c>
      <c r="F21175" s="124">
        <v>62421</v>
      </c>
      <c r="G21175" s="120" t="s">
        <v>8969</v>
      </c>
      <c r="H21175" s="123" t="s">
        <v>50</v>
      </c>
      <c r="I21175" s="123" t="s">
        <v>17260</v>
      </c>
      <c r="J21175" s="125" t="s">
        <v>24258</v>
      </c>
      <c r="K21175" s="123" t="s">
        <v>86</v>
      </c>
      <c r="L21175" s="123" t="s">
        <v>87</v>
      </c>
      <c r="M21175" s="123" t="s">
        <v>14862</v>
      </c>
      <c r="N21175" s="123" t="s">
        <v>14863</v>
      </c>
      <c r="O21175" s="122">
        <v>0.8</v>
      </c>
      <c r="P21175" s="122">
        <v>0.8</v>
      </c>
      <c r="Q21175" s="122">
        <v>0.2</v>
      </c>
      <c r="R21175" s="123" t="s">
        <v>88</v>
      </c>
      <c r="S21175" s="123">
        <v>2010</v>
      </c>
      <c r="T21175" s="119" t="s">
        <v>338</v>
      </c>
      <c r="U21175" s="119" t="s">
        <v>338</v>
      </c>
      <c r="V21175" s="123" t="s">
        <v>88</v>
      </c>
      <c r="W21175" s="123" t="s">
        <v>149</v>
      </c>
      <c r="X21175" s="123">
        <v>4</v>
      </c>
      <c r="Y21175" s="123" t="s">
        <v>14864</v>
      </c>
      <c r="Z21175" s="123" t="s">
        <v>90</v>
      </c>
      <c r="AA21175" s="123" t="s">
        <v>14862</v>
      </c>
      <c r="AB21175" s="123" t="s">
        <v>14862</v>
      </c>
      <c r="AC21175" s="123" t="s">
        <v>14862</v>
      </c>
      <c r="AD21175" s="123" t="s">
        <v>14862</v>
      </c>
    </row>
    <row r="21176" spans="1:30" ht="26">
      <c r="A21176" t="str">
        <f t="shared" si="330"/>
        <v>Petroleum Liquids.DFO</v>
      </c>
      <c r="B21176" t="str">
        <f>INDEX(Crosswalk!$B$2:$B$47,MATCH(A21176,Crosswalk!$A$2:$A$47,0))</f>
        <v>petroleum</v>
      </c>
      <c r="C21176" t="b">
        <f>INDEX(Crosswalk!$F$7:$F$13,MATCH(W21176,Crosswalk!$E$7:$E$13,0))</f>
        <v>0</v>
      </c>
      <c r="D21176" s="124">
        <v>61947</v>
      </c>
      <c r="E21176" s="120" t="s">
        <v>8969</v>
      </c>
      <c r="F21176" s="124">
        <v>62421</v>
      </c>
      <c r="G21176" s="120" t="s">
        <v>8969</v>
      </c>
      <c r="H21176" s="123" t="s">
        <v>50</v>
      </c>
      <c r="I21176" s="123" t="s">
        <v>17260</v>
      </c>
      <c r="J21176" s="125" t="s">
        <v>24259</v>
      </c>
      <c r="K21176" s="123" t="s">
        <v>86</v>
      </c>
      <c r="L21176" s="123" t="s">
        <v>87</v>
      </c>
      <c r="M21176" s="123" t="s">
        <v>14862</v>
      </c>
      <c r="N21176" s="123" t="s">
        <v>14863</v>
      </c>
      <c r="O21176" s="122">
        <v>0.1</v>
      </c>
      <c r="P21176" s="122">
        <v>0.1</v>
      </c>
      <c r="Q21176" s="122">
        <v>0.1</v>
      </c>
      <c r="R21176" s="123" t="s">
        <v>88</v>
      </c>
      <c r="S21176" s="123">
        <v>2018</v>
      </c>
      <c r="T21176" s="119" t="s">
        <v>338</v>
      </c>
      <c r="U21176" s="119" t="s">
        <v>338</v>
      </c>
      <c r="V21176" s="123" t="s">
        <v>88</v>
      </c>
      <c r="W21176" s="123" t="s">
        <v>149</v>
      </c>
      <c r="X21176" s="123">
        <v>4</v>
      </c>
      <c r="Y21176" s="123" t="s">
        <v>14864</v>
      </c>
      <c r="Z21176" s="123" t="s">
        <v>90</v>
      </c>
      <c r="AA21176" s="123" t="s">
        <v>14862</v>
      </c>
      <c r="AB21176" s="123" t="s">
        <v>14862</v>
      </c>
      <c r="AC21176" s="123" t="s">
        <v>14862</v>
      </c>
      <c r="AD21176" s="123" t="s">
        <v>14862</v>
      </c>
    </row>
    <row r="21177" spans="1:30" ht="26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NDEX(Crosswalk!$F$7:$F$13,MATCH(W21177,Crosswalk!$E$7:$E$13,0))</f>
        <v>1</v>
      </c>
      <c r="D21177" s="124">
        <v>61949</v>
      </c>
      <c r="E21177" s="120" t="s">
        <v>10370</v>
      </c>
      <c r="F21177" s="124">
        <v>62422</v>
      </c>
      <c r="G21177" s="120" t="s">
        <v>8970</v>
      </c>
      <c r="H21177" s="123" t="s">
        <v>37</v>
      </c>
      <c r="I21177" s="123" t="s">
        <v>18488</v>
      </c>
      <c r="J21177" s="125" t="s">
        <v>10371</v>
      </c>
      <c r="K21177" s="123" t="s">
        <v>185</v>
      </c>
      <c r="L21177" s="123" t="s">
        <v>186</v>
      </c>
      <c r="M21177" s="123" t="s">
        <v>14862</v>
      </c>
      <c r="N21177" s="123" t="s">
        <v>14863</v>
      </c>
      <c r="O21177" s="122">
        <v>50</v>
      </c>
      <c r="P21177" s="122">
        <v>50</v>
      </c>
      <c r="Q21177" s="122" t="s">
        <v>338</v>
      </c>
      <c r="R21177" s="123" t="s">
        <v>88</v>
      </c>
      <c r="S21177" s="123">
        <v>2020</v>
      </c>
      <c r="T21177" s="119" t="s">
        <v>338</v>
      </c>
      <c r="U21177" s="119" t="s">
        <v>338</v>
      </c>
      <c r="V21177" s="123" t="s">
        <v>88</v>
      </c>
      <c r="W21177" s="123" t="s">
        <v>89</v>
      </c>
      <c r="X21177" s="123">
        <v>2</v>
      </c>
      <c r="Y21177" s="123" t="s">
        <v>14864</v>
      </c>
      <c r="Z21177" s="123" t="s">
        <v>187</v>
      </c>
      <c r="AA21177" s="123" t="s">
        <v>14862</v>
      </c>
      <c r="AB21177" s="123" t="s">
        <v>14862</v>
      </c>
      <c r="AC21177" s="123" t="s">
        <v>14862</v>
      </c>
      <c r="AD21177" s="123" t="s">
        <v>14862</v>
      </c>
    </row>
    <row r="21178" spans="1:30" ht="26">
      <c r="A21178" t="str">
        <f t="shared" si="330"/>
        <v>Petroleum Liquids.DFO</v>
      </c>
      <c r="B21178" t="str">
        <f>INDEX(Crosswalk!$B$2:$B$47,MATCH(A21178,Crosswalk!$A$2:$A$47,0))</f>
        <v>petroleum</v>
      </c>
      <c r="C21178" t="b">
        <f>INDEX(Crosswalk!$F$7:$F$13,MATCH(W21178,Crosswalk!$E$7:$E$13,0))</f>
        <v>0</v>
      </c>
      <c r="D21178" s="124">
        <v>61948</v>
      </c>
      <c r="E21178" s="120" t="s">
        <v>8971</v>
      </c>
      <c r="F21178" s="124">
        <v>62423</v>
      </c>
      <c r="G21178" s="120" t="s">
        <v>8971</v>
      </c>
      <c r="H21178" s="123" t="s">
        <v>50</v>
      </c>
      <c r="I21178" s="123" t="s">
        <v>17260</v>
      </c>
      <c r="J21178" s="125" t="s">
        <v>24260</v>
      </c>
      <c r="K21178" s="123" t="s">
        <v>86</v>
      </c>
      <c r="L21178" s="123" t="s">
        <v>87</v>
      </c>
      <c r="M21178" s="123" t="s">
        <v>14862</v>
      </c>
      <c r="N21178" s="123" t="s">
        <v>14863</v>
      </c>
      <c r="O21178" s="122">
        <v>1.5</v>
      </c>
      <c r="P21178" s="122">
        <v>1.5</v>
      </c>
      <c r="Q21178" s="122">
        <v>0.1</v>
      </c>
      <c r="R21178" s="123" t="s">
        <v>88</v>
      </c>
      <c r="S21178" s="123">
        <v>2009</v>
      </c>
      <c r="T21178" s="119" t="s">
        <v>338</v>
      </c>
      <c r="U21178" s="119" t="s">
        <v>338</v>
      </c>
      <c r="V21178" s="123" t="s">
        <v>88</v>
      </c>
      <c r="W21178" s="123" t="s">
        <v>149</v>
      </c>
      <c r="X21178" s="123">
        <v>4</v>
      </c>
      <c r="Y21178" s="123" t="s">
        <v>14864</v>
      </c>
      <c r="Z21178" s="123" t="s">
        <v>90</v>
      </c>
      <c r="AA21178" s="123" t="s">
        <v>14862</v>
      </c>
      <c r="AB21178" s="123" t="s">
        <v>14862</v>
      </c>
      <c r="AC21178" s="123" t="s">
        <v>14862</v>
      </c>
      <c r="AD21178" s="123" t="s">
        <v>14862</v>
      </c>
    </row>
    <row r="21179" spans="1:30" ht="26">
      <c r="A21179" t="str">
        <f t="shared" si="330"/>
        <v>Petroleum Liquids.DFO</v>
      </c>
      <c r="B21179" t="str">
        <f>INDEX(Crosswalk!$B$2:$B$47,MATCH(A21179,Crosswalk!$A$2:$A$47,0))</f>
        <v>petroleum</v>
      </c>
      <c r="C21179" t="b">
        <f>INDEX(Crosswalk!$F$7:$F$13,MATCH(W21179,Crosswalk!$E$7:$E$13,0))</f>
        <v>0</v>
      </c>
      <c r="D21179" s="124">
        <v>61948</v>
      </c>
      <c r="E21179" s="120" t="s">
        <v>8971</v>
      </c>
      <c r="F21179" s="124">
        <v>62423</v>
      </c>
      <c r="G21179" s="120" t="s">
        <v>8971</v>
      </c>
      <c r="H21179" s="123" t="s">
        <v>50</v>
      </c>
      <c r="I21179" s="123" t="s">
        <v>17260</v>
      </c>
      <c r="J21179" s="125" t="s">
        <v>24261</v>
      </c>
      <c r="K21179" s="123" t="s">
        <v>86</v>
      </c>
      <c r="L21179" s="123" t="s">
        <v>87</v>
      </c>
      <c r="M21179" s="123" t="s">
        <v>14862</v>
      </c>
      <c r="N21179" s="123" t="s">
        <v>14863</v>
      </c>
      <c r="O21179" s="122">
        <v>1</v>
      </c>
      <c r="P21179" s="122">
        <v>1</v>
      </c>
      <c r="Q21179" s="122">
        <v>0.1</v>
      </c>
      <c r="R21179" s="123" t="s">
        <v>88</v>
      </c>
      <c r="S21179" s="123">
        <v>2009</v>
      </c>
      <c r="T21179" s="119" t="s">
        <v>338</v>
      </c>
      <c r="U21179" s="119" t="s">
        <v>338</v>
      </c>
      <c r="V21179" s="123" t="s">
        <v>88</v>
      </c>
      <c r="W21179" s="123" t="s">
        <v>149</v>
      </c>
      <c r="X21179" s="123">
        <v>4</v>
      </c>
      <c r="Y21179" s="123" t="s">
        <v>14864</v>
      </c>
      <c r="Z21179" s="123" t="s">
        <v>90</v>
      </c>
      <c r="AA21179" s="123" t="s">
        <v>14862</v>
      </c>
      <c r="AB21179" s="123" t="s">
        <v>14862</v>
      </c>
      <c r="AC21179" s="123" t="s">
        <v>14862</v>
      </c>
      <c r="AD21179" s="123" t="s">
        <v>14862</v>
      </c>
    </row>
    <row r="21180" spans="1:30" ht="26">
      <c r="A21180" t="str">
        <f t="shared" si="330"/>
        <v>Petroleum Liquids.DFO</v>
      </c>
      <c r="B21180" t="str">
        <f>INDEX(Crosswalk!$B$2:$B$47,MATCH(A21180,Crosswalk!$A$2:$A$47,0))</f>
        <v>petroleum</v>
      </c>
      <c r="C21180" t="b">
        <f>INDEX(Crosswalk!$F$7:$F$13,MATCH(W21180,Crosswalk!$E$7:$E$13,0))</f>
        <v>0</v>
      </c>
      <c r="D21180" s="124">
        <v>61948</v>
      </c>
      <c r="E21180" s="120" t="s">
        <v>8971</v>
      </c>
      <c r="F21180" s="124">
        <v>62423</v>
      </c>
      <c r="G21180" s="120" t="s">
        <v>8971</v>
      </c>
      <c r="H21180" s="123" t="s">
        <v>50</v>
      </c>
      <c r="I21180" s="123" t="s">
        <v>17260</v>
      </c>
      <c r="J21180" s="125" t="s">
        <v>24262</v>
      </c>
      <c r="K21180" s="123" t="s">
        <v>86</v>
      </c>
      <c r="L21180" s="123" t="s">
        <v>87</v>
      </c>
      <c r="M21180" s="123" t="s">
        <v>14862</v>
      </c>
      <c r="N21180" s="123" t="s">
        <v>14863</v>
      </c>
      <c r="O21180" s="122">
        <v>1.5</v>
      </c>
      <c r="P21180" s="122">
        <v>1.5</v>
      </c>
      <c r="Q21180" s="122">
        <v>0.1</v>
      </c>
      <c r="R21180" s="123" t="s">
        <v>88</v>
      </c>
      <c r="S21180" s="123">
        <v>2016</v>
      </c>
      <c r="T21180" s="119" t="s">
        <v>338</v>
      </c>
      <c r="U21180" s="119" t="s">
        <v>338</v>
      </c>
      <c r="V21180" s="123" t="s">
        <v>88</v>
      </c>
      <c r="W21180" s="123" t="s">
        <v>149</v>
      </c>
      <c r="X21180" s="123">
        <v>4</v>
      </c>
      <c r="Y21180" s="123" t="s">
        <v>14864</v>
      </c>
      <c r="Z21180" s="123" t="s">
        <v>90</v>
      </c>
      <c r="AA21180" s="123" t="s">
        <v>14862</v>
      </c>
      <c r="AB21180" s="123" t="s">
        <v>14862</v>
      </c>
      <c r="AC21180" s="123" t="s">
        <v>14862</v>
      </c>
      <c r="AD21180" s="123" t="s">
        <v>14862</v>
      </c>
    </row>
    <row r="21181" spans="1:30" ht="26">
      <c r="A21181" t="str">
        <f t="shared" si="330"/>
        <v>Petroleum Liquids.DFO</v>
      </c>
      <c r="B21181" t="str">
        <f>INDEX(Crosswalk!$B$2:$B$47,MATCH(A21181,Crosswalk!$A$2:$A$47,0))</f>
        <v>petroleum</v>
      </c>
      <c r="C21181" t="b">
        <f>INDEX(Crosswalk!$F$7:$F$13,MATCH(W21181,Crosswalk!$E$7:$E$13,0))</f>
        <v>0</v>
      </c>
      <c r="D21181" s="124">
        <v>61948</v>
      </c>
      <c r="E21181" s="120" t="s">
        <v>8971</v>
      </c>
      <c r="F21181" s="124">
        <v>62423</v>
      </c>
      <c r="G21181" s="120" t="s">
        <v>8971</v>
      </c>
      <c r="H21181" s="123" t="s">
        <v>50</v>
      </c>
      <c r="I21181" s="123" t="s">
        <v>17260</v>
      </c>
      <c r="J21181" s="125" t="s">
        <v>24263</v>
      </c>
      <c r="K21181" s="123" t="s">
        <v>86</v>
      </c>
      <c r="L21181" s="123" t="s">
        <v>87</v>
      </c>
      <c r="M21181" s="123" t="s">
        <v>14862</v>
      </c>
      <c r="N21181" s="123" t="s">
        <v>14863</v>
      </c>
      <c r="O21181" s="122">
        <v>1.5</v>
      </c>
      <c r="P21181" s="122">
        <v>1.5</v>
      </c>
      <c r="Q21181" s="122">
        <v>0.3</v>
      </c>
      <c r="R21181" s="123" t="s">
        <v>88</v>
      </c>
      <c r="S21181" s="123">
        <v>2016</v>
      </c>
      <c r="T21181" s="119" t="s">
        <v>338</v>
      </c>
      <c r="U21181" s="119" t="s">
        <v>338</v>
      </c>
      <c r="V21181" s="123" t="s">
        <v>88</v>
      </c>
      <c r="W21181" s="123" t="s">
        <v>149</v>
      </c>
      <c r="X21181" s="123">
        <v>4</v>
      </c>
      <c r="Y21181" s="123" t="s">
        <v>14864</v>
      </c>
      <c r="Z21181" s="123" t="s">
        <v>90</v>
      </c>
      <c r="AA21181" s="123" t="s">
        <v>14862</v>
      </c>
      <c r="AB21181" s="123" t="s">
        <v>14862</v>
      </c>
      <c r="AC21181" s="123" t="s">
        <v>14862</v>
      </c>
      <c r="AD21181" s="123" t="s">
        <v>14862</v>
      </c>
    </row>
    <row r="21182" spans="1:30" ht="26">
      <c r="A21182" t="str">
        <f t="shared" si="330"/>
        <v>Petroleum Liquids.DFO</v>
      </c>
      <c r="B21182" t="str">
        <f>INDEX(Crosswalk!$B$2:$B$47,MATCH(A21182,Crosswalk!$A$2:$A$47,0))</f>
        <v>petroleum</v>
      </c>
      <c r="C21182" t="b">
        <f>INDEX(Crosswalk!$F$7:$F$13,MATCH(W21182,Crosswalk!$E$7:$E$13,0))</f>
        <v>0</v>
      </c>
      <c r="D21182" s="124">
        <v>61948</v>
      </c>
      <c r="E21182" s="120" t="s">
        <v>8971</v>
      </c>
      <c r="F21182" s="124">
        <v>62423</v>
      </c>
      <c r="G21182" s="120" t="s">
        <v>8971</v>
      </c>
      <c r="H21182" s="123" t="s">
        <v>50</v>
      </c>
      <c r="I21182" s="123" t="s">
        <v>17260</v>
      </c>
      <c r="J21182" s="125" t="s">
        <v>24264</v>
      </c>
      <c r="K21182" s="123" t="s">
        <v>86</v>
      </c>
      <c r="L21182" s="123" t="s">
        <v>87</v>
      </c>
      <c r="M21182" s="123" t="s">
        <v>14862</v>
      </c>
      <c r="N21182" s="123" t="s">
        <v>14863</v>
      </c>
      <c r="O21182" s="122">
        <v>2.5</v>
      </c>
      <c r="P21182" s="122">
        <v>2.5</v>
      </c>
      <c r="Q21182" s="122">
        <v>0.3</v>
      </c>
      <c r="R21182" s="123" t="s">
        <v>88</v>
      </c>
      <c r="S21182" s="123">
        <v>2016</v>
      </c>
      <c r="T21182" s="119" t="s">
        <v>338</v>
      </c>
      <c r="U21182" s="119" t="s">
        <v>338</v>
      </c>
      <c r="V21182" s="123" t="s">
        <v>88</v>
      </c>
      <c r="W21182" s="123" t="s">
        <v>149</v>
      </c>
      <c r="X21182" s="123">
        <v>4</v>
      </c>
      <c r="Y21182" s="123" t="s">
        <v>14864</v>
      </c>
      <c r="Z21182" s="123" t="s">
        <v>90</v>
      </c>
      <c r="AA21182" s="123" t="s">
        <v>14862</v>
      </c>
      <c r="AB21182" s="123" t="s">
        <v>14862</v>
      </c>
      <c r="AC21182" s="123" t="s">
        <v>14862</v>
      </c>
      <c r="AD21182" s="123" t="s">
        <v>14862</v>
      </c>
    </row>
    <row r="21183" spans="1:30" ht="26">
      <c r="A21183" t="str">
        <f t="shared" si="330"/>
        <v>Petroleum Liquids.DFO</v>
      </c>
      <c r="B21183" t="str">
        <f>INDEX(Crosswalk!$B$2:$B$47,MATCH(A21183,Crosswalk!$A$2:$A$47,0))</f>
        <v>petroleum</v>
      </c>
      <c r="C21183" t="b">
        <f>INDEX(Crosswalk!$F$7:$F$13,MATCH(W21183,Crosswalk!$E$7:$E$13,0))</f>
        <v>0</v>
      </c>
      <c r="D21183" s="124">
        <v>61948</v>
      </c>
      <c r="E21183" s="120" t="s">
        <v>8971</v>
      </c>
      <c r="F21183" s="124">
        <v>62423</v>
      </c>
      <c r="G21183" s="120" t="s">
        <v>8971</v>
      </c>
      <c r="H21183" s="123" t="s">
        <v>50</v>
      </c>
      <c r="I21183" s="123" t="s">
        <v>17260</v>
      </c>
      <c r="J21183" s="125" t="s">
        <v>25782</v>
      </c>
      <c r="K21183" s="123" t="s">
        <v>86</v>
      </c>
      <c r="L21183" s="123" t="s">
        <v>87</v>
      </c>
      <c r="M21183" s="123" t="s">
        <v>14862</v>
      </c>
      <c r="N21183" s="123" t="s">
        <v>14863</v>
      </c>
      <c r="O21183" s="122">
        <v>2</v>
      </c>
      <c r="P21183" s="122">
        <v>2</v>
      </c>
      <c r="Q21183" s="122">
        <v>0.3</v>
      </c>
      <c r="R21183" s="123" t="s">
        <v>88</v>
      </c>
      <c r="S21183" s="123">
        <v>2020</v>
      </c>
      <c r="T21183" s="119" t="s">
        <v>338</v>
      </c>
      <c r="U21183" s="119" t="s">
        <v>338</v>
      </c>
      <c r="V21183" s="123" t="s">
        <v>88</v>
      </c>
      <c r="W21183" s="123" t="s">
        <v>149</v>
      </c>
      <c r="X21183" s="123">
        <v>4</v>
      </c>
      <c r="Y21183" s="123" t="s">
        <v>14864</v>
      </c>
      <c r="Z21183" s="123" t="s">
        <v>90</v>
      </c>
      <c r="AA21183" s="123" t="s">
        <v>14862</v>
      </c>
      <c r="AB21183" s="123" t="s">
        <v>14862</v>
      </c>
      <c r="AC21183" s="123" t="s">
        <v>14862</v>
      </c>
      <c r="AD21183" s="123" t="s">
        <v>14862</v>
      </c>
    </row>
    <row r="21184" spans="1:30" ht="51">
      <c r="A21184" t="str">
        <f t="shared" si="330"/>
        <v>Natural Gas Internal Combustion Engine.NG</v>
      </c>
      <c r="B21184" t="str">
        <f>INDEX(Crosswalk!$B$2:$B$47,MATCH(A21184,Crosswalk!$A$2:$A$47,0))</f>
        <v>natural gas peaker</v>
      </c>
      <c r="C21184" t="b">
        <f>INDEX(Crosswalk!$F$7:$F$13,MATCH(W21184,Crosswalk!$E$7:$E$13,0))</f>
        <v>0</v>
      </c>
      <c r="D21184" s="124">
        <v>61948</v>
      </c>
      <c r="E21184" s="120" t="s">
        <v>8971</v>
      </c>
      <c r="F21184" s="124">
        <v>62423</v>
      </c>
      <c r="G21184" s="120" t="s">
        <v>8971</v>
      </c>
      <c r="H21184" s="123" t="s">
        <v>50</v>
      </c>
      <c r="I21184" s="123" t="s">
        <v>17260</v>
      </c>
      <c r="J21184" s="125" t="s">
        <v>24265</v>
      </c>
      <c r="K21184" s="123" t="s">
        <v>181</v>
      </c>
      <c r="L21184" s="123" t="s">
        <v>87</v>
      </c>
      <c r="M21184" s="123" t="s">
        <v>14862</v>
      </c>
      <c r="N21184" s="123" t="s">
        <v>14863</v>
      </c>
      <c r="O21184" s="122">
        <v>0.8</v>
      </c>
      <c r="P21184" s="122">
        <v>0.8</v>
      </c>
      <c r="Q21184" s="122">
        <v>0.2</v>
      </c>
      <c r="R21184" s="123" t="s">
        <v>88</v>
      </c>
      <c r="S21184" s="123">
        <v>2010</v>
      </c>
      <c r="T21184" s="119" t="s">
        <v>338</v>
      </c>
      <c r="U21184" s="119" t="s">
        <v>338</v>
      </c>
      <c r="V21184" s="123" t="s">
        <v>88</v>
      </c>
      <c r="W21184" s="123" t="s">
        <v>149</v>
      </c>
      <c r="X21184" s="123">
        <v>4</v>
      </c>
      <c r="Y21184" s="123" t="s">
        <v>14864</v>
      </c>
      <c r="Z21184" s="123" t="s">
        <v>102</v>
      </c>
      <c r="AA21184" s="123" t="s">
        <v>14862</v>
      </c>
      <c r="AB21184" s="123" t="s">
        <v>14862</v>
      </c>
      <c r="AC21184" s="123" t="s">
        <v>14862</v>
      </c>
      <c r="AD21184" s="123" t="s">
        <v>14862</v>
      </c>
    </row>
    <row r="21185" spans="1:30" ht="26">
      <c r="A21185" t="str">
        <f t="shared" si="330"/>
        <v>Petroleum Liquids.DFO</v>
      </c>
      <c r="B21185" t="str">
        <f>INDEX(Crosswalk!$B$2:$B$47,MATCH(A21185,Crosswalk!$A$2:$A$47,0))</f>
        <v>petroleum</v>
      </c>
      <c r="C21185" t="b">
        <f>INDEX(Crosswalk!$F$7:$F$13,MATCH(W21185,Crosswalk!$E$7:$E$13,0))</f>
        <v>0</v>
      </c>
      <c r="D21185" s="124">
        <v>61948</v>
      </c>
      <c r="E21185" s="120" t="s">
        <v>8971</v>
      </c>
      <c r="F21185" s="124">
        <v>62423</v>
      </c>
      <c r="G21185" s="120" t="s">
        <v>8971</v>
      </c>
      <c r="H21185" s="123" t="s">
        <v>50</v>
      </c>
      <c r="I21185" s="123" t="s">
        <v>17260</v>
      </c>
      <c r="J21185" s="125" t="s">
        <v>24266</v>
      </c>
      <c r="K21185" s="123" t="s">
        <v>86</v>
      </c>
      <c r="L21185" s="123" t="s">
        <v>87</v>
      </c>
      <c r="M21185" s="123" t="s">
        <v>14862</v>
      </c>
      <c r="N21185" s="123" t="s">
        <v>14863</v>
      </c>
      <c r="O21185" s="122">
        <v>1</v>
      </c>
      <c r="P21185" s="122">
        <v>1</v>
      </c>
      <c r="Q21185" s="122">
        <v>0.3</v>
      </c>
      <c r="R21185" s="123" t="s">
        <v>88</v>
      </c>
      <c r="S21185" s="123">
        <v>2013</v>
      </c>
      <c r="T21185" s="119" t="s">
        <v>338</v>
      </c>
      <c r="U21185" s="119" t="s">
        <v>338</v>
      </c>
      <c r="V21185" s="123" t="s">
        <v>88</v>
      </c>
      <c r="W21185" s="123" t="s">
        <v>149</v>
      </c>
      <c r="X21185" s="123">
        <v>4</v>
      </c>
      <c r="Y21185" s="123" t="s">
        <v>14864</v>
      </c>
      <c r="Z21185" s="123" t="s">
        <v>90</v>
      </c>
      <c r="AA21185" s="123" t="s">
        <v>14862</v>
      </c>
      <c r="AB21185" s="123" t="s">
        <v>14862</v>
      </c>
      <c r="AC21185" s="123" t="s">
        <v>14862</v>
      </c>
      <c r="AD21185" s="123" t="s">
        <v>14862</v>
      </c>
    </row>
    <row r="21186" spans="1:30" ht="26">
      <c r="A21186" t="str">
        <f t="shared" si="330"/>
        <v>Petroleum Liquids.DFO</v>
      </c>
      <c r="B21186" t="str">
        <f>INDEX(Crosswalk!$B$2:$B$47,MATCH(A21186,Crosswalk!$A$2:$A$47,0))</f>
        <v>petroleum</v>
      </c>
      <c r="C21186" t="b">
        <f>INDEX(Crosswalk!$F$7:$F$13,MATCH(W21186,Crosswalk!$E$7:$E$13,0))</f>
        <v>0</v>
      </c>
      <c r="D21186" s="124">
        <v>61948</v>
      </c>
      <c r="E21186" s="120" t="s">
        <v>8971</v>
      </c>
      <c r="F21186" s="124">
        <v>62423</v>
      </c>
      <c r="G21186" s="120" t="s">
        <v>8971</v>
      </c>
      <c r="H21186" s="123" t="s">
        <v>50</v>
      </c>
      <c r="I21186" s="123" t="s">
        <v>17260</v>
      </c>
      <c r="J21186" s="125" t="s">
        <v>25783</v>
      </c>
      <c r="K21186" s="123" t="s">
        <v>86</v>
      </c>
      <c r="L21186" s="123" t="s">
        <v>87</v>
      </c>
      <c r="M21186" s="123" t="s">
        <v>14862</v>
      </c>
      <c r="N21186" s="123" t="s">
        <v>14863</v>
      </c>
      <c r="O21186" s="122">
        <v>2.5</v>
      </c>
      <c r="P21186" s="122">
        <v>2.5</v>
      </c>
      <c r="Q21186" s="122">
        <v>0.3</v>
      </c>
      <c r="R21186" s="123" t="s">
        <v>88</v>
      </c>
      <c r="S21186" s="123">
        <v>2020</v>
      </c>
      <c r="T21186" s="119" t="s">
        <v>338</v>
      </c>
      <c r="U21186" s="119" t="s">
        <v>338</v>
      </c>
      <c r="V21186" s="123" t="s">
        <v>88</v>
      </c>
      <c r="W21186" s="123" t="s">
        <v>149</v>
      </c>
      <c r="X21186" s="123">
        <v>4</v>
      </c>
      <c r="Y21186" s="123" t="s">
        <v>14864</v>
      </c>
      <c r="Z21186" s="123" t="s">
        <v>90</v>
      </c>
      <c r="AA21186" s="123" t="s">
        <v>14862</v>
      </c>
      <c r="AB21186" s="123" t="s">
        <v>14862</v>
      </c>
      <c r="AC21186" s="123" t="s">
        <v>14862</v>
      </c>
      <c r="AD21186" s="123" t="s">
        <v>14862</v>
      </c>
    </row>
    <row r="21187" spans="1:30" ht="26">
      <c r="A21187" t="str">
        <f t="shared" ref="A21187:A21250" si="331">CONCATENATE(K21187,".",Z21187)</f>
        <v>Petroleum Liquids.DFO</v>
      </c>
      <c r="B21187" t="str">
        <f>INDEX(Crosswalk!$B$2:$B$47,MATCH(A21187,Crosswalk!$A$2:$A$47,0))</f>
        <v>petroleum</v>
      </c>
      <c r="C21187" t="b">
        <f>INDEX(Crosswalk!$F$7:$F$13,MATCH(W21187,Crosswalk!$E$7:$E$13,0))</f>
        <v>0</v>
      </c>
      <c r="D21187" s="124">
        <v>61948</v>
      </c>
      <c r="E21187" s="120" t="s">
        <v>8971</v>
      </c>
      <c r="F21187" s="124">
        <v>62423</v>
      </c>
      <c r="G21187" s="120" t="s">
        <v>8971</v>
      </c>
      <c r="H21187" s="123" t="s">
        <v>50</v>
      </c>
      <c r="I21187" s="123" t="s">
        <v>17260</v>
      </c>
      <c r="J21187" s="125" t="s">
        <v>24267</v>
      </c>
      <c r="K21187" s="123" t="s">
        <v>86</v>
      </c>
      <c r="L21187" s="123" t="s">
        <v>87</v>
      </c>
      <c r="M21187" s="123" t="s">
        <v>14862</v>
      </c>
      <c r="N21187" s="123" t="s">
        <v>14863</v>
      </c>
      <c r="O21187" s="122">
        <v>1</v>
      </c>
      <c r="P21187" s="122">
        <v>1</v>
      </c>
      <c r="Q21187" s="122">
        <v>0.2</v>
      </c>
      <c r="R21187" s="123" t="s">
        <v>88</v>
      </c>
      <c r="S21187" s="123">
        <v>2015</v>
      </c>
      <c r="T21187" s="119" t="s">
        <v>338</v>
      </c>
      <c r="U21187" s="119" t="s">
        <v>338</v>
      </c>
      <c r="V21187" s="123" t="s">
        <v>88</v>
      </c>
      <c r="W21187" s="123" t="s">
        <v>149</v>
      </c>
      <c r="X21187" s="123">
        <v>4</v>
      </c>
      <c r="Y21187" s="123" t="s">
        <v>14864</v>
      </c>
      <c r="Z21187" s="123" t="s">
        <v>90</v>
      </c>
      <c r="AA21187" s="123" t="s">
        <v>14862</v>
      </c>
      <c r="AB21187" s="123" t="s">
        <v>14862</v>
      </c>
      <c r="AC21187" s="123" t="s">
        <v>14862</v>
      </c>
      <c r="AD21187" s="123" t="s">
        <v>14862</v>
      </c>
    </row>
    <row r="21188" spans="1:30" ht="26">
      <c r="A21188" t="str">
        <f t="shared" si="331"/>
        <v>Petroleum Liquids.DFO</v>
      </c>
      <c r="B21188" t="str">
        <f>INDEX(Crosswalk!$B$2:$B$47,MATCH(A21188,Crosswalk!$A$2:$A$47,0))</f>
        <v>petroleum</v>
      </c>
      <c r="C21188" t="b">
        <f>INDEX(Crosswalk!$F$7:$F$13,MATCH(W21188,Crosswalk!$E$7:$E$13,0))</f>
        <v>0</v>
      </c>
      <c r="D21188" s="124">
        <v>61948</v>
      </c>
      <c r="E21188" s="120" t="s">
        <v>8971</v>
      </c>
      <c r="F21188" s="124">
        <v>62423</v>
      </c>
      <c r="G21188" s="120" t="s">
        <v>8971</v>
      </c>
      <c r="H21188" s="123" t="s">
        <v>50</v>
      </c>
      <c r="I21188" s="123" t="s">
        <v>17260</v>
      </c>
      <c r="J21188" s="125" t="s">
        <v>24268</v>
      </c>
      <c r="K21188" s="123" t="s">
        <v>86</v>
      </c>
      <c r="L21188" s="123" t="s">
        <v>87</v>
      </c>
      <c r="M21188" s="123" t="s">
        <v>14862</v>
      </c>
      <c r="N21188" s="123" t="s">
        <v>14863</v>
      </c>
      <c r="O21188" s="122">
        <v>2</v>
      </c>
      <c r="P21188" s="122">
        <v>2</v>
      </c>
      <c r="Q21188" s="122">
        <v>0.3</v>
      </c>
      <c r="R21188" s="123" t="s">
        <v>88</v>
      </c>
      <c r="S21188" s="123">
        <v>2015</v>
      </c>
      <c r="T21188" s="119" t="s">
        <v>338</v>
      </c>
      <c r="U21188" s="119" t="s">
        <v>338</v>
      </c>
      <c r="V21188" s="123" t="s">
        <v>88</v>
      </c>
      <c r="W21188" s="123" t="s">
        <v>149</v>
      </c>
      <c r="X21188" s="123">
        <v>4</v>
      </c>
      <c r="Y21188" s="123" t="s">
        <v>14864</v>
      </c>
      <c r="Z21188" s="123" t="s">
        <v>90</v>
      </c>
      <c r="AA21188" s="123" t="s">
        <v>14862</v>
      </c>
      <c r="AB21188" s="123" t="s">
        <v>14862</v>
      </c>
      <c r="AC21188" s="123" t="s">
        <v>14862</v>
      </c>
      <c r="AD21188" s="123" t="s">
        <v>14862</v>
      </c>
    </row>
    <row r="21189" spans="1:30" ht="26">
      <c r="A21189" t="str">
        <f t="shared" si="331"/>
        <v>Petroleum Liquids.DFO</v>
      </c>
      <c r="B21189" t="str">
        <f>INDEX(Crosswalk!$B$2:$B$47,MATCH(A21189,Crosswalk!$A$2:$A$47,0))</f>
        <v>petroleum</v>
      </c>
      <c r="C21189" t="b">
        <f>INDEX(Crosswalk!$F$7:$F$13,MATCH(W21189,Crosswalk!$E$7:$E$13,0))</f>
        <v>0</v>
      </c>
      <c r="D21189" s="124">
        <v>61948</v>
      </c>
      <c r="E21189" s="120" t="s">
        <v>8971</v>
      </c>
      <c r="F21189" s="124">
        <v>62423</v>
      </c>
      <c r="G21189" s="120" t="s">
        <v>8971</v>
      </c>
      <c r="H21189" s="123" t="s">
        <v>50</v>
      </c>
      <c r="I21189" s="123" t="s">
        <v>17260</v>
      </c>
      <c r="J21189" s="125" t="s">
        <v>24269</v>
      </c>
      <c r="K21189" s="123" t="s">
        <v>86</v>
      </c>
      <c r="L21189" s="123" t="s">
        <v>87</v>
      </c>
      <c r="M21189" s="123" t="s">
        <v>14862</v>
      </c>
      <c r="N21189" s="123" t="s">
        <v>14863</v>
      </c>
      <c r="O21189" s="122">
        <v>2</v>
      </c>
      <c r="P21189" s="122">
        <v>2</v>
      </c>
      <c r="Q21189" s="122">
        <v>0.3</v>
      </c>
      <c r="R21189" s="123" t="s">
        <v>88</v>
      </c>
      <c r="S21189" s="123">
        <v>2015</v>
      </c>
      <c r="T21189" s="119" t="s">
        <v>338</v>
      </c>
      <c r="U21189" s="119" t="s">
        <v>338</v>
      </c>
      <c r="V21189" s="123" t="s">
        <v>88</v>
      </c>
      <c r="W21189" s="123" t="s">
        <v>149</v>
      </c>
      <c r="X21189" s="123">
        <v>4</v>
      </c>
      <c r="Y21189" s="123" t="s">
        <v>14864</v>
      </c>
      <c r="Z21189" s="123" t="s">
        <v>90</v>
      </c>
      <c r="AA21189" s="123" t="s">
        <v>14862</v>
      </c>
      <c r="AB21189" s="123" t="s">
        <v>14862</v>
      </c>
      <c r="AC21189" s="123" t="s">
        <v>14862</v>
      </c>
      <c r="AD21189" s="123" t="s">
        <v>14862</v>
      </c>
    </row>
    <row r="21190" spans="1:30" ht="38.5">
      <c r="A21190" t="str">
        <f t="shared" si="331"/>
        <v>Onshore Wind Turbine.WND</v>
      </c>
      <c r="B21190" t="str">
        <f>INDEX(Crosswalk!$B$2:$B$47,MATCH(A21190,Crosswalk!$A$2:$A$47,0))</f>
        <v>onshore wind</v>
      </c>
      <c r="C21190" t="b">
        <f>INDEX(Crosswalk!$F$7:$F$13,MATCH(W21190,Crosswalk!$E$7:$E$13,0))</f>
        <v>1</v>
      </c>
      <c r="D21190" s="124">
        <v>61981</v>
      </c>
      <c r="E21190" s="120" t="s">
        <v>8972</v>
      </c>
      <c r="F21190" s="124">
        <v>62431</v>
      </c>
      <c r="G21190" s="120" t="s">
        <v>8972</v>
      </c>
      <c r="H21190" s="123" t="s">
        <v>61</v>
      </c>
      <c r="I21190" s="123" t="s">
        <v>15055</v>
      </c>
      <c r="J21190" s="125" t="s">
        <v>10341</v>
      </c>
      <c r="K21190" s="123" t="s">
        <v>91</v>
      </c>
      <c r="L21190" s="123" t="s">
        <v>92</v>
      </c>
      <c r="M21190" s="123" t="s">
        <v>14862</v>
      </c>
      <c r="N21190" s="123" t="s">
        <v>14863</v>
      </c>
      <c r="O21190" s="122">
        <v>103.5</v>
      </c>
      <c r="P21190" s="122">
        <v>103.5</v>
      </c>
      <c r="Q21190" s="122">
        <v>0</v>
      </c>
      <c r="R21190" s="123" t="s">
        <v>88</v>
      </c>
      <c r="S21190" s="123">
        <v>2020</v>
      </c>
      <c r="T21190" s="119" t="s">
        <v>338</v>
      </c>
      <c r="U21190" s="119" t="s">
        <v>338</v>
      </c>
      <c r="V21190" s="123" t="s">
        <v>88</v>
      </c>
      <c r="W21190" s="123" t="s">
        <v>89</v>
      </c>
      <c r="X21190" s="123">
        <v>2</v>
      </c>
      <c r="Y21190" s="123" t="s">
        <v>14864</v>
      </c>
      <c r="Z21190" s="123" t="s">
        <v>93</v>
      </c>
      <c r="AA21190" s="123" t="s">
        <v>14862</v>
      </c>
      <c r="AB21190" s="123" t="s">
        <v>14862</v>
      </c>
      <c r="AC21190" s="123" t="s">
        <v>14862</v>
      </c>
      <c r="AD21190" s="123" t="s">
        <v>14862</v>
      </c>
    </row>
    <row r="21191" spans="1:30" ht="26">
      <c r="A21191" t="str">
        <f t="shared" si="331"/>
        <v>Solar Photovoltaic.SUN</v>
      </c>
      <c r="B21191" t="str">
        <f>INDEX(Crosswalk!$B$2:$B$47,MATCH(A21191,Crosswalk!$A$2:$A$47,0))</f>
        <v>solar PV</v>
      </c>
      <c r="C21191" t="b">
        <f>INDEX(Crosswalk!$F$7:$F$13,MATCH(W21191,Crosswalk!$E$7:$E$13,0))</f>
        <v>1</v>
      </c>
      <c r="D21191" s="124">
        <v>61900</v>
      </c>
      <c r="E21191" s="120" t="s">
        <v>11721</v>
      </c>
      <c r="F21191" s="124">
        <v>62436</v>
      </c>
      <c r="G21191" s="120" t="s">
        <v>11722</v>
      </c>
      <c r="H21191" s="123" t="s">
        <v>15</v>
      </c>
      <c r="I21191" s="123" t="s">
        <v>18277</v>
      </c>
      <c r="J21191" s="125" t="s">
        <v>11723</v>
      </c>
      <c r="K21191" s="123" t="s">
        <v>185</v>
      </c>
      <c r="L21191" s="123" t="s">
        <v>186</v>
      </c>
      <c r="M21191" s="123" t="s">
        <v>14862</v>
      </c>
      <c r="N21191" s="123" t="s">
        <v>14863</v>
      </c>
      <c r="O21191" s="122">
        <v>20</v>
      </c>
      <c r="P21191" s="122">
        <v>20</v>
      </c>
      <c r="Q21191" s="122" t="s">
        <v>338</v>
      </c>
      <c r="R21191" s="123" t="s">
        <v>88</v>
      </c>
      <c r="S21191" s="123">
        <v>2021</v>
      </c>
      <c r="T21191" s="119" t="s">
        <v>338</v>
      </c>
      <c r="U21191" s="119" t="s">
        <v>338</v>
      </c>
      <c r="V21191" s="123" t="s">
        <v>88</v>
      </c>
      <c r="W21191" s="123" t="s">
        <v>89</v>
      </c>
      <c r="X21191" s="123">
        <v>2</v>
      </c>
      <c r="Y21191" s="123" t="s">
        <v>14864</v>
      </c>
      <c r="Z21191" s="123" t="s">
        <v>187</v>
      </c>
      <c r="AA21191" s="123" t="s">
        <v>14862</v>
      </c>
      <c r="AB21191" s="123" t="s">
        <v>14862</v>
      </c>
      <c r="AC21191" s="123" t="s">
        <v>14862</v>
      </c>
      <c r="AD21191" s="123" t="s">
        <v>14862</v>
      </c>
    </row>
    <row r="21192" spans="1:30" ht="26">
      <c r="A21192" t="str">
        <f t="shared" si="331"/>
        <v>Solar Photovoltaic.SUN</v>
      </c>
      <c r="B21192" t="str">
        <f>INDEX(Crosswalk!$B$2:$B$47,MATCH(A21192,Crosswalk!$A$2:$A$47,0))</f>
        <v>solar PV</v>
      </c>
      <c r="C21192" t="b">
        <f>INDEX(Crosswalk!$F$7:$F$13,MATCH(W21192,Crosswalk!$E$7:$E$13,0))</f>
        <v>1</v>
      </c>
      <c r="D21192" s="124">
        <v>56997</v>
      </c>
      <c r="E21192" s="120" t="s">
        <v>20521</v>
      </c>
      <c r="F21192" s="124">
        <v>62438</v>
      </c>
      <c r="G21192" s="120" t="s">
        <v>8973</v>
      </c>
      <c r="H21192" s="123" t="s">
        <v>47</v>
      </c>
      <c r="I21192" s="123" t="s">
        <v>15197</v>
      </c>
      <c r="J21192" s="125" t="s">
        <v>15147</v>
      </c>
      <c r="K21192" s="123" t="s">
        <v>185</v>
      </c>
      <c r="L21192" s="123" t="s">
        <v>186</v>
      </c>
      <c r="M21192" s="123" t="s">
        <v>14862</v>
      </c>
      <c r="N21192" s="123" t="s">
        <v>14863</v>
      </c>
      <c r="O21192" s="122">
        <v>0.8</v>
      </c>
      <c r="P21192" s="122">
        <v>0.8</v>
      </c>
      <c r="Q21192" s="122" t="s">
        <v>338</v>
      </c>
      <c r="R21192" s="123" t="s">
        <v>88</v>
      </c>
      <c r="S21192" s="123">
        <v>2013</v>
      </c>
      <c r="T21192" s="123">
        <v>5</v>
      </c>
      <c r="U21192" s="123">
        <v>2028</v>
      </c>
      <c r="V21192" s="123" t="s">
        <v>88</v>
      </c>
      <c r="W21192" s="123" t="s">
        <v>89</v>
      </c>
      <c r="X21192" s="123">
        <v>2</v>
      </c>
      <c r="Y21192" s="123" t="s">
        <v>14864</v>
      </c>
      <c r="Z21192" s="123" t="s">
        <v>187</v>
      </c>
      <c r="AA21192" s="123" t="s">
        <v>14862</v>
      </c>
      <c r="AB21192" s="123" t="s">
        <v>14862</v>
      </c>
      <c r="AC21192" s="123" t="s">
        <v>14862</v>
      </c>
      <c r="AD21192" s="123" t="s">
        <v>14862</v>
      </c>
    </row>
    <row r="21193" spans="1:30" ht="26">
      <c r="A21193" t="str">
        <f t="shared" si="331"/>
        <v>Solar Photovoltaic.SUN</v>
      </c>
      <c r="B21193" t="str">
        <f>INDEX(Crosswalk!$B$2:$B$47,MATCH(A21193,Crosswalk!$A$2:$A$47,0))</f>
        <v>solar PV</v>
      </c>
      <c r="C21193" t="b">
        <f>INDEX(Crosswalk!$F$7:$F$13,MATCH(W21193,Crosswalk!$E$7:$E$13,0))</f>
        <v>1</v>
      </c>
      <c r="D21193" s="124">
        <v>56997</v>
      </c>
      <c r="E21193" s="120" t="s">
        <v>20521</v>
      </c>
      <c r="F21193" s="124">
        <v>62438</v>
      </c>
      <c r="G21193" s="120" t="s">
        <v>8973</v>
      </c>
      <c r="H21193" s="123" t="s">
        <v>47</v>
      </c>
      <c r="I21193" s="123" t="s">
        <v>15197</v>
      </c>
      <c r="J21193" s="125" t="s">
        <v>14875</v>
      </c>
      <c r="K21193" s="123" t="s">
        <v>185</v>
      </c>
      <c r="L21193" s="123" t="s">
        <v>186</v>
      </c>
      <c r="M21193" s="123" t="s">
        <v>14862</v>
      </c>
      <c r="N21193" s="123" t="s">
        <v>14863</v>
      </c>
      <c r="O21193" s="122">
        <v>0.2</v>
      </c>
      <c r="P21193" s="122">
        <v>0.2</v>
      </c>
      <c r="Q21193" s="122" t="s">
        <v>338</v>
      </c>
      <c r="R21193" s="123" t="s">
        <v>88</v>
      </c>
      <c r="S21193" s="123">
        <v>2013</v>
      </c>
      <c r="T21193" s="123">
        <v>5</v>
      </c>
      <c r="U21193" s="123">
        <v>2028</v>
      </c>
      <c r="V21193" s="123" t="s">
        <v>88</v>
      </c>
      <c r="W21193" s="123" t="s">
        <v>89</v>
      </c>
      <c r="X21193" s="123">
        <v>2</v>
      </c>
      <c r="Y21193" s="123" t="s">
        <v>14864</v>
      </c>
      <c r="Z21193" s="123" t="s">
        <v>187</v>
      </c>
      <c r="AA21193" s="123" t="s">
        <v>14862</v>
      </c>
      <c r="AB21193" s="123" t="s">
        <v>14862</v>
      </c>
      <c r="AC21193" s="123" t="s">
        <v>14862</v>
      </c>
      <c r="AD21193" s="123" t="s">
        <v>14862</v>
      </c>
    </row>
    <row r="21194" spans="1:30" ht="26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NDEX(Crosswalk!$F$7:$F$13,MATCH(W21194,Crosswalk!$E$7:$E$13,0))</f>
        <v>1</v>
      </c>
      <c r="D21194" s="124">
        <v>56997</v>
      </c>
      <c r="E21194" s="120" t="s">
        <v>20521</v>
      </c>
      <c r="F21194" s="124">
        <v>62438</v>
      </c>
      <c r="G21194" s="120" t="s">
        <v>8973</v>
      </c>
      <c r="H21194" s="123" t="s">
        <v>47</v>
      </c>
      <c r="I21194" s="123" t="s">
        <v>15197</v>
      </c>
      <c r="J21194" s="125" t="s">
        <v>15306</v>
      </c>
      <c r="K21194" s="123" t="s">
        <v>185</v>
      </c>
      <c r="L21194" s="123" t="s">
        <v>186</v>
      </c>
      <c r="M21194" s="123" t="s">
        <v>14862</v>
      </c>
      <c r="N21194" s="123" t="s">
        <v>14863</v>
      </c>
      <c r="O21194" s="122">
        <v>0.2</v>
      </c>
      <c r="P21194" s="122">
        <v>0.2</v>
      </c>
      <c r="Q21194" s="122" t="s">
        <v>338</v>
      </c>
      <c r="R21194" s="123" t="s">
        <v>88</v>
      </c>
      <c r="S21194" s="123">
        <v>2013</v>
      </c>
      <c r="T21194" s="123">
        <v>5</v>
      </c>
      <c r="U21194" s="123">
        <v>2028</v>
      </c>
      <c r="V21194" s="123" t="s">
        <v>88</v>
      </c>
      <c r="W21194" s="123" t="s">
        <v>89</v>
      </c>
      <c r="X21194" s="123">
        <v>2</v>
      </c>
      <c r="Y21194" s="123" t="s">
        <v>14864</v>
      </c>
      <c r="Z21194" s="123" t="s">
        <v>187</v>
      </c>
      <c r="AA21194" s="123" t="s">
        <v>14862</v>
      </c>
      <c r="AB21194" s="123" t="s">
        <v>14862</v>
      </c>
      <c r="AC21194" s="123" t="s">
        <v>14862</v>
      </c>
      <c r="AD21194" s="123" t="s">
        <v>14862</v>
      </c>
    </row>
    <row r="21195" spans="1:30" ht="26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NDEX(Crosswalk!$F$7:$F$13,MATCH(W21195,Crosswalk!$E$7:$E$13,0))</f>
        <v>1</v>
      </c>
      <c r="D21195" s="124">
        <v>61944</v>
      </c>
      <c r="E21195" s="120" t="s">
        <v>13332</v>
      </c>
      <c r="F21195" s="124">
        <v>62439</v>
      </c>
      <c r="G21195" s="120" t="s">
        <v>8974</v>
      </c>
      <c r="H21195" s="123" t="s">
        <v>47</v>
      </c>
      <c r="I21195" s="123" t="s">
        <v>15971</v>
      </c>
      <c r="J21195" s="125" t="s">
        <v>15147</v>
      </c>
      <c r="K21195" s="123" t="s">
        <v>185</v>
      </c>
      <c r="L21195" s="123" t="s">
        <v>186</v>
      </c>
      <c r="M21195" s="123" t="s">
        <v>14862</v>
      </c>
      <c r="N21195" s="123" t="s">
        <v>14863</v>
      </c>
      <c r="O21195" s="122">
        <v>2.8</v>
      </c>
      <c r="P21195" s="122">
        <v>2.8</v>
      </c>
      <c r="Q21195" s="122" t="s">
        <v>338</v>
      </c>
      <c r="R21195" s="123" t="s">
        <v>88</v>
      </c>
      <c r="S21195" s="123">
        <v>2016</v>
      </c>
      <c r="T21195" s="119" t="s">
        <v>338</v>
      </c>
      <c r="U21195" s="119" t="s">
        <v>338</v>
      </c>
      <c r="V21195" s="123" t="s">
        <v>88</v>
      </c>
      <c r="W21195" s="123" t="s">
        <v>89</v>
      </c>
      <c r="X21195" s="123">
        <v>2</v>
      </c>
      <c r="Y21195" s="123" t="s">
        <v>14864</v>
      </c>
      <c r="Z21195" s="123" t="s">
        <v>187</v>
      </c>
      <c r="AA21195" s="123" t="s">
        <v>14862</v>
      </c>
      <c r="AB21195" s="123" t="s">
        <v>14862</v>
      </c>
      <c r="AC21195" s="123" t="s">
        <v>14862</v>
      </c>
      <c r="AD21195" s="123" t="s">
        <v>14862</v>
      </c>
    </row>
    <row r="21196" spans="1:30" ht="26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NDEX(Crosswalk!$F$7:$F$13,MATCH(W21196,Crosswalk!$E$7:$E$13,0))</f>
        <v>1</v>
      </c>
      <c r="D21196" s="124">
        <v>61954</v>
      </c>
      <c r="E21196" s="120" t="s">
        <v>10689</v>
      </c>
      <c r="F21196" s="124">
        <v>62440</v>
      </c>
      <c r="G21196" s="120" t="s">
        <v>8975</v>
      </c>
      <c r="H21196" s="123" t="s">
        <v>45</v>
      </c>
      <c r="I21196" s="123" t="s">
        <v>14899</v>
      </c>
      <c r="J21196" s="125" t="s">
        <v>10690</v>
      </c>
      <c r="K21196" s="123" t="s">
        <v>185</v>
      </c>
      <c r="L21196" s="123" t="s">
        <v>186</v>
      </c>
      <c r="M21196" s="123" t="s">
        <v>14862</v>
      </c>
      <c r="N21196" s="123" t="s">
        <v>14863</v>
      </c>
      <c r="O21196" s="122">
        <v>50</v>
      </c>
      <c r="P21196" s="122">
        <v>50</v>
      </c>
      <c r="Q21196" s="122" t="s">
        <v>338</v>
      </c>
      <c r="R21196" s="123" t="s">
        <v>88</v>
      </c>
      <c r="S21196" s="123">
        <v>2020</v>
      </c>
      <c r="T21196" s="119" t="s">
        <v>338</v>
      </c>
      <c r="U21196" s="119" t="s">
        <v>338</v>
      </c>
      <c r="V21196" s="123" t="s">
        <v>88</v>
      </c>
      <c r="W21196" s="123" t="s">
        <v>89</v>
      </c>
      <c r="X21196" s="123">
        <v>2</v>
      </c>
      <c r="Y21196" s="123" t="s">
        <v>14864</v>
      </c>
      <c r="Z21196" s="123" t="s">
        <v>187</v>
      </c>
      <c r="AA21196" s="123" t="s">
        <v>14862</v>
      </c>
      <c r="AB21196" s="123" t="s">
        <v>14862</v>
      </c>
      <c r="AC21196" s="123" t="s">
        <v>14862</v>
      </c>
      <c r="AD21196" s="123" t="s">
        <v>14862</v>
      </c>
    </row>
    <row r="21197" spans="1:30" ht="26">
      <c r="A21197" t="str">
        <f t="shared" si="331"/>
        <v>Batteries.MWH</v>
      </c>
      <c r="B21197" t="str">
        <f>INDEX(Crosswalk!$B$2:$B$47,MATCH(A21197,Crosswalk!$A$2:$A$47,0))</f>
        <v>battery storage</v>
      </c>
      <c r="C21197" t="b">
        <f>INDEX(Crosswalk!$F$7:$F$13,MATCH(W21197,Crosswalk!$E$7:$E$13,0))</f>
        <v>1</v>
      </c>
      <c r="D21197" s="124">
        <v>61957</v>
      </c>
      <c r="E21197" s="120" t="s">
        <v>8976</v>
      </c>
      <c r="F21197" s="124">
        <v>62441</v>
      </c>
      <c r="G21197" s="120" t="s">
        <v>8976</v>
      </c>
      <c r="H21197" s="123" t="s">
        <v>9</v>
      </c>
      <c r="I21197" s="123" t="s">
        <v>15141</v>
      </c>
      <c r="J21197" s="125" t="s">
        <v>13489</v>
      </c>
      <c r="K21197" s="123" t="s">
        <v>340</v>
      </c>
      <c r="L21197" s="123" t="s">
        <v>341</v>
      </c>
      <c r="M21197" s="123" t="s">
        <v>14862</v>
      </c>
      <c r="N21197" s="123" t="s">
        <v>14863</v>
      </c>
      <c r="O21197" s="122">
        <v>1</v>
      </c>
      <c r="P21197" s="122">
        <v>1</v>
      </c>
      <c r="Q21197" s="122">
        <v>1</v>
      </c>
      <c r="R21197" s="123" t="s">
        <v>88</v>
      </c>
      <c r="S21197" s="123">
        <v>2020</v>
      </c>
      <c r="T21197" s="119" t="s">
        <v>338</v>
      </c>
      <c r="U21197" s="119" t="s">
        <v>338</v>
      </c>
      <c r="V21197" s="123" t="s">
        <v>88</v>
      </c>
      <c r="W21197" s="123" t="s">
        <v>89</v>
      </c>
      <c r="X21197" s="123">
        <v>2</v>
      </c>
      <c r="Y21197" s="123" t="s">
        <v>14864</v>
      </c>
      <c r="Z21197" s="123" t="s">
        <v>342</v>
      </c>
      <c r="AA21197" s="123" t="s">
        <v>14862</v>
      </c>
      <c r="AB21197" s="123" t="s">
        <v>14862</v>
      </c>
      <c r="AC21197" s="123" t="s">
        <v>14862</v>
      </c>
      <c r="AD21197" s="123" t="s">
        <v>14862</v>
      </c>
    </row>
    <row r="21198" spans="1:30" ht="38.5">
      <c r="A21198" t="str">
        <f t="shared" si="331"/>
        <v>Onshore Wind Turbine.WND</v>
      </c>
      <c r="B21198" t="str">
        <f>INDEX(Crosswalk!$B$2:$B$47,MATCH(A21198,Crosswalk!$A$2:$A$47,0))</f>
        <v>onshore wind</v>
      </c>
      <c r="C21198" t="b">
        <f>INDEX(Crosswalk!$F$7:$F$13,MATCH(W21198,Crosswalk!$E$7:$E$13,0))</f>
        <v>1</v>
      </c>
      <c r="D21198" s="124">
        <v>61893</v>
      </c>
      <c r="E21198" s="120" t="s">
        <v>8977</v>
      </c>
      <c r="F21198" s="124">
        <v>62442</v>
      </c>
      <c r="G21198" s="120" t="s">
        <v>8977</v>
      </c>
      <c r="H21198" s="123" t="s">
        <v>38</v>
      </c>
      <c r="I21198" s="123" t="s">
        <v>15884</v>
      </c>
      <c r="J21198" s="125" t="s">
        <v>24270</v>
      </c>
      <c r="K21198" s="123" t="s">
        <v>91</v>
      </c>
      <c r="L21198" s="123" t="s">
        <v>92</v>
      </c>
      <c r="M21198" s="123" t="s">
        <v>14862</v>
      </c>
      <c r="N21198" s="123" t="s">
        <v>14863</v>
      </c>
      <c r="O21198" s="122">
        <v>2</v>
      </c>
      <c r="P21198" s="122">
        <v>2</v>
      </c>
      <c r="Q21198" s="122">
        <v>0.1</v>
      </c>
      <c r="R21198" s="123" t="s">
        <v>88</v>
      </c>
      <c r="S21198" s="123">
        <v>2018</v>
      </c>
      <c r="T21198" s="119" t="s">
        <v>338</v>
      </c>
      <c r="U21198" s="119" t="s">
        <v>338</v>
      </c>
      <c r="V21198" s="123" t="s">
        <v>88</v>
      </c>
      <c r="W21198" s="123" t="s">
        <v>89</v>
      </c>
      <c r="X21198" s="123">
        <v>2</v>
      </c>
      <c r="Y21198" s="123" t="s">
        <v>14864</v>
      </c>
      <c r="Z21198" s="123" t="s">
        <v>93</v>
      </c>
      <c r="AA21198" s="123" t="s">
        <v>14862</v>
      </c>
      <c r="AB21198" s="123" t="s">
        <v>14862</v>
      </c>
      <c r="AC21198" s="123" t="s">
        <v>14862</v>
      </c>
      <c r="AD21198" s="123" t="s">
        <v>14862</v>
      </c>
    </row>
    <row r="21199" spans="1:30" ht="38.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NDEX(Crosswalk!$F$7:$F$13,MATCH(W21199,Crosswalk!$E$7:$E$13,0))</f>
        <v>1</v>
      </c>
      <c r="D21199" s="124">
        <v>61893</v>
      </c>
      <c r="E21199" s="120" t="s">
        <v>8977</v>
      </c>
      <c r="F21199" s="124">
        <v>62442</v>
      </c>
      <c r="G21199" s="120" t="s">
        <v>8977</v>
      </c>
      <c r="H21199" s="123" t="s">
        <v>38</v>
      </c>
      <c r="I21199" s="123" t="s">
        <v>15884</v>
      </c>
      <c r="J21199" s="125" t="s">
        <v>24271</v>
      </c>
      <c r="K21199" s="123" t="s">
        <v>185</v>
      </c>
      <c r="L21199" s="123" t="s">
        <v>186</v>
      </c>
      <c r="M21199" s="123" t="s">
        <v>14862</v>
      </c>
      <c r="N21199" s="123" t="s">
        <v>14863</v>
      </c>
      <c r="O21199" s="122">
        <v>0.5</v>
      </c>
      <c r="P21199" s="122">
        <v>0.5</v>
      </c>
      <c r="Q21199" s="122" t="s">
        <v>338</v>
      </c>
      <c r="R21199" s="123" t="s">
        <v>88</v>
      </c>
      <c r="S21199" s="123">
        <v>2018</v>
      </c>
      <c r="T21199" s="119" t="s">
        <v>338</v>
      </c>
      <c r="U21199" s="119" t="s">
        <v>338</v>
      </c>
      <c r="V21199" s="123" t="s">
        <v>88</v>
      </c>
      <c r="W21199" s="123" t="s">
        <v>89</v>
      </c>
      <c r="X21199" s="123">
        <v>2</v>
      </c>
      <c r="Y21199" s="123" t="s">
        <v>14864</v>
      </c>
      <c r="Z21199" s="123" t="s">
        <v>187</v>
      </c>
      <c r="AA21199" s="123" t="s">
        <v>14862</v>
      </c>
      <c r="AB21199" s="123" t="s">
        <v>14862</v>
      </c>
      <c r="AC21199" s="123" t="s">
        <v>14862</v>
      </c>
      <c r="AD21199" s="123" t="s">
        <v>14862</v>
      </c>
    </row>
    <row r="21200" spans="1:30" ht="26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NDEX(Crosswalk!$F$7:$F$13,MATCH(W21200,Crosswalk!$E$7:$E$13,0))</f>
        <v>1</v>
      </c>
      <c r="D21200" s="124">
        <v>61944</v>
      </c>
      <c r="E21200" s="120" t="s">
        <v>13332</v>
      </c>
      <c r="F21200" s="124">
        <v>62443</v>
      </c>
      <c r="G21200" s="120" t="s">
        <v>8978</v>
      </c>
      <c r="H21200" s="123" t="s">
        <v>67</v>
      </c>
      <c r="I21200" s="123" t="s">
        <v>15192</v>
      </c>
      <c r="J21200" s="125" t="s">
        <v>15147</v>
      </c>
      <c r="K21200" s="123" t="s">
        <v>185</v>
      </c>
      <c r="L21200" s="123" t="s">
        <v>186</v>
      </c>
      <c r="M21200" s="123" t="s">
        <v>14862</v>
      </c>
      <c r="N21200" s="123" t="s">
        <v>14863</v>
      </c>
      <c r="O21200" s="122">
        <v>1.8</v>
      </c>
      <c r="P21200" s="122">
        <v>1.8</v>
      </c>
      <c r="Q21200" s="122" t="s">
        <v>338</v>
      </c>
      <c r="R21200" s="123" t="s">
        <v>88</v>
      </c>
      <c r="S21200" s="123">
        <v>2016</v>
      </c>
      <c r="T21200" s="119" t="s">
        <v>338</v>
      </c>
      <c r="U21200" s="119" t="s">
        <v>338</v>
      </c>
      <c r="V21200" s="123" t="s">
        <v>88</v>
      </c>
      <c r="W21200" s="123" t="s">
        <v>89</v>
      </c>
      <c r="X21200" s="123">
        <v>2</v>
      </c>
      <c r="Y21200" s="123" t="s">
        <v>14864</v>
      </c>
      <c r="Z21200" s="123" t="s">
        <v>187</v>
      </c>
      <c r="AA21200" s="123" t="s">
        <v>14862</v>
      </c>
      <c r="AB21200" s="123" t="s">
        <v>14862</v>
      </c>
      <c r="AC21200" s="123" t="s">
        <v>14862</v>
      </c>
      <c r="AD21200" s="123" t="s">
        <v>14862</v>
      </c>
    </row>
    <row r="21201" spans="1:30" ht="26">
      <c r="A21201" t="str">
        <f t="shared" si="331"/>
        <v>Batteries.MWH</v>
      </c>
      <c r="B21201" t="str">
        <f>INDEX(Crosswalk!$B$2:$B$47,MATCH(A21201,Crosswalk!$A$2:$A$47,0))</f>
        <v>battery storage</v>
      </c>
      <c r="C21201" t="b">
        <f>INDEX(Crosswalk!$F$7:$F$13,MATCH(W21201,Crosswalk!$E$7:$E$13,0))</f>
        <v>1</v>
      </c>
      <c r="D21201" s="124">
        <v>61728</v>
      </c>
      <c r="E21201" s="120" t="s">
        <v>17991</v>
      </c>
      <c r="F21201" s="124">
        <v>62444</v>
      </c>
      <c r="G21201" s="120" t="s">
        <v>8979</v>
      </c>
      <c r="H21201" s="123" t="s">
        <v>58</v>
      </c>
      <c r="I21201" s="123" t="s">
        <v>15724</v>
      </c>
      <c r="J21201" s="125" t="s">
        <v>24272</v>
      </c>
      <c r="K21201" s="123" t="s">
        <v>340</v>
      </c>
      <c r="L21201" s="123" t="s">
        <v>341</v>
      </c>
      <c r="M21201" s="123" t="s">
        <v>14862</v>
      </c>
      <c r="N21201" s="123" t="s">
        <v>14863</v>
      </c>
      <c r="O21201" s="122">
        <v>18</v>
      </c>
      <c r="P21201" s="122">
        <v>18</v>
      </c>
      <c r="Q21201" s="122">
        <v>0</v>
      </c>
      <c r="R21201" s="123" t="s">
        <v>88</v>
      </c>
      <c r="S21201" s="123">
        <v>2015</v>
      </c>
      <c r="T21201" s="119" t="s">
        <v>338</v>
      </c>
      <c r="U21201" s="119" t="s">
        <v>338</v>
      </c>
      <c r="V21201" s="123" t="s">
        <v>88</v>
      </c>
      <c r="W21201" s="123" t="s">
        <v>89</v>
      </c>
      <c r="X21201" s="123">
        <v>2</v>
      </c>
      <c r="Y21201" s="123" t="s">
        <v>14864</v>
      </c>
      <c r="Z21201" s="123" t="s">
        <v>342</v>
      </c>
      <c r="AA21201" s="123" t="s">
        <v>14862</v>
      </c>
      <c r="AB21201" s="123" t="s">
        <v>14862</v>
      </c>
      <c r="AC21201" s="123" t="s">
        <v>14862</v>
      </c>
      <c r="AD21201" s="123" t="s">
        <v>14862</v>
      </c>
    </row>
    <row r="21202" spans="1:30" ht="38.5">
      <c r="A21202" t="str">
        <f t="shared" si="331"/>
        <v>Onshore Wind Turbine.WND</v>
      </c>
      <c r="B21202" t="str">
        <f>INDEX(Crosswalk!$B$2:$B$47,MATCH(A21202,Crosswalk!$A$2:$A$47,0))</f>
        <v>onshore wind</v>
      </c>
      <c r="C21202" t="b">
        <f>INDEX(Crosswalk!$F$7:$F$13,MATCH(W21202,Crosswalk!$E$7:$E$13,0))</f>
        <v>1</v>
      </c>
      <c r="D21202" s="124">
        <v>61973</v>
      </c>
      <c r="E21202" s="120" t="s">
        <v>19344</v>
      </c>
      <c r="F21202" s="124">
        <v>62445</v>
      </c>
      <c r="G21202" s="120" t="s">
        <v>8980</v>
      </c>
      <c r="H21202" s="123" t="s">
        <v>10</v>
      </c>
      <c r="I21202" s="123" t="s">
        <v>20589</v>
      </c>
      <c r="J21202" s="125" t="s">
        <v>92</v>
      </c>
      <c r="K21202" s="123" t="s">
        <v>91</v>
      </c>
      <c r="L21202" s="123" t="s">
        <v>92</v>
      </c>
      <c r="M21202" s="123" t="s">
        <v>14862</v>
      </c>
      <c r="N21202" s="123" t="s">
        <v>14863</v>
      </c>
      <c r="O21202" s="122">
        <v>59.4</v>
      </c>
      <c r="P21202" s="122">
        <v>59.4</v>
      </c>
      <c r="Q21202" s="122">
        <v>1</v>
      </c>
      <c r="R21202" s="123" t="s">
        <v>88</v>
      </c>
      <c r="S21202" s="123">
        <v>2019</v>
      </c>
      <c r="T21202" s="119" t="s">
        <v>338</v>
      </c>
      <c r="U21202" s="119" t="s">
        <v>338</v>
      </c>
      <c r="V21202" s="123" t="s">
        <v>88</v>
      </c>
      <c r="W21202" s="123" t="s">
        <v>89</v>
      </c>
      <c r="X21202" s="123">
        <v>2</v>
      </c>
      <c r="Y21202" s="123" t="s">
        <v>14864</v>
      </c>
      <c r="Z21202" s="123" t="s">
        <v>93</v>
      </c>
      <c r="AA21202" s="123" t="s">
        <v>14862</v>
      </c>
      <c r="AB21202" s="123" t="s">
        <v>14862</v>
      </c>
      <c r="AC21202" s="123" t="s">
        <v>14862</v>
      </c>
      <c r="AD21202" s="123" t="s">
        <v>14862</v>
      </c>
    </row>
    <row r="21203" spans="1:30" ht="26">
      <c r="A21203" t="str">
        <f t="shared" si="331"/>
        <v>Petroleum Liquids.DFO</v>
      </c>
      <c r="B21203" t="str">
        <f>INDEX(Crosswalk!$B$2:$B$47,MATCH(A21203,Crosswalk!$A$2:$A$47,0))</f>
        <v>petroleum</v>
      </c>
      <c r="C21203" t="b">
        <f>INDEX(Crosswalk!$F$7:$F$13,MATCH(W21203,Crosswalk!$E$7:$E$13,0))</f>
        <v>0</v>
      </c>
      <c r="D21203" s="124">
        <v>61955</v>
      </c>
      <c r="E21203" s="120" t="s">
        <v>8981</v>
      </c>
      <c r="F21203" s="124">
        <v>62446</v>
      </c>
      <c r="G21203" s="120" t="s">
        <v>8981</v>
      </c>
      <c r="H21203" s="123" t="s">
        <v>50</v>
      </c>
      <c r="I21203" s="123" t="s">
        <v>17260</v>
      </c>
      <c r="J21203" s="125" t="s">
        <v>22969</v>
      </c>
      <c r="K21203" s="123" t="s">
        <v>86</v>
      </c>
      <c r="L21203" s="123" t="s">
        <v>87</v>
      </c>
      <c r="M21203" s="123" t="s">
        <v>14862</v>
      </c>
      <c r="N21203" s="123" t="s">
        <v>14863</v>
      </c>
      <c r="O21203" s="122">
        <v>1.5</v>
      </c>
      <c r="P21203" s="122">
        <v>1.5</v>
      </c>
      <c r="Q21203" s="122">
        <v>0.3</v>
      </c>
      <c r="R21203" s="123" t="s">
        <v>88</v>
      </c>
      <c r="S21203" s="123">
        <v>2003</v>
      </c>
      <c r="T21203" s="119" t="s">
        <v>338</v>
      </c>
      <c r="U21203" s="119" t="s">
        <v>338</v>
      </c>
      <c r="V21203" s="123" t="s">
        <v>88</v>
      </c>
      <c r="W21203" s="123" t="s">
        <v>149</v>
      </c>
      <c r="X21203" s="123">
        <v>4</v>
      </c>
      <c r="Y21203" s="123" t="s">
        <v>14864</v>
      </c>
      <c r="Z21203" s="123" t="s">
        <v>90</v>
      </c>
      <c r="AA21203" s="123" t="s">
        <v>14862</v>
      </c>
      <c r="AB21203" s="123" t="s">
        <v>14862</v>
      </c>
      <c r="AC21203" s="123" t="s">
        <v>14862</v>
      </c>
      <c r="AD21203" s="123" t="s">
        <v>14862</v>
      </c>
    </row>
    <row r="21204" spans="1:30" ht="26">
      <c r="A21204" t="str">
        <f t="shared" si="331"/>
        <v>Petroleum Liquids.DFO</v>
      </c>
      <c r="B21204" t="str">
        <f>INDEX(Crosswalk!$B$2:$B$47,MATCH(A21204,Crosswalk!$A$2:$A$47,0))</f>
        <v>petroleum</v>
      </c>
      <c r="C21204" t="b">
        <f>INDEX(Crosswalk!$F$7:$F$13,MATCH(W21204,Crosswalk!$E$7:$E$13,0))</f>
        <v>0</v>
      </c>
      <c r="D21204" s="124">
        <v>61955</v>
      </c>
      <c r="E21204" s="120" t="s">
        <v>8981</v>
      </c>
      <c r="F21204" s="124">
        <v>62446</v>
      </c>
      <c r="G21204" s="120" t="s">
        <v>8981</v>
      </c>
      <c r="H21204" s="123" t="s">
        <v>50</v>
      </c>
      <c r="I21204" s="123" t="s">
        <v>17260</v>
      </c>
      <c r="J21204" s="125" t="s">
        <v>23496</v>
      </c>
      <c r="K21204" s="123" t="s">
        <v>86</v>
      </c>
      <c r="L21204" s="123" t="s">
        <v>87</v>
      </c>
      <c r="M21204" s="123" t="s">
        <v>14862</v>
      </c>
      <c r="N21204" s="123" t="s">
        <v>14863</v>
      </c>
      <c r="O21204" s="122">
        <v>1.5</v>
      </c>
      <c r="P21204" s="122">
        <v>1.5</v>
      </c>
      <c r="Q21204" s="122">
        <v>0.3</v>
      </c>
      <c r="R21204" s="123" t="s">
        <v>88</v>
      </c>
      <c r="S21204" s="123">
        <v>2003</v>
      </c>
      <c r="T21204" s="119" t="s">
        <v>338</v>
      </c>
      <c r="U21204" s="119" t="s">
        <v>338</v>
      </c>
      <c r="V21204" s="123" t="s">
        <v>88</v>
      </c>
      <c r="W21204" s="123" t="s">
        <v>149</v>
      </c>
      <c r="X21204" s="123">
        <v>4</v>
      </c>
      <c r="Y21204" s="123" t="s">
        <v>14864</v>
      </c>
      <c r="Z21204" s="123" t="s">
        <v>90</v>
      </c>
      <c r="AA21204" s="123" t="s">
        <v>14862</v>
      </c>
      <c r="AB21204" s="123" t="s">
        <v>14862</v>
      </c>
      <c r="AC21204" s="123" t="s">
        <v>14862</v>
      </c>
      <c r="AD21204" s="123" t="s">
        <v>14862</v>
      </c>
    </row>
    <row r="21205" spans="1:30" ht="26">
      <c r="A21205" t="str">
        <f t="shared" si="331"/>
        <v>Petroleum Liquids.DFO</v>
      </c>
      <c r="B21205" t="str">
        <f>INDEX(Crosswalk!$B$2:$B$47,MATCH(A21205,Crosswalk!$A$2:$A$47,0))</f>
        <v>petroleum</v>
      </c>
      <c r="C21205" t="b">
        <f>INDEX(Crosswalk!$F$7:$F$13,MATCH(W21205,Crosswalk!$E$7:$E$13,0))</f>
        <v>0</v>
      </c>
      <c r="D21205" s="124">
        <v>61956</v>
      </c>
      <c r="E21205" s="120" t="s">
        <v>8982</v>
      </c>
      <c r="F21205" s="124">
        <v>62447</v>
      </c>
      <c r="G21205" s="120" t="s">
        <v>8982</v>
      </c>
      <c r="H21205" s="123" t="s">
        <v>50</v>
      </c>
      <c r="I21205" s="123" t="s">
        <v>16211</v>
      </c>
      <c r="J21205" s="125" t="s">
        <v>10565</v>
      </c>
      <c r="K21205" s="123" t="s">
        <v>86</v>
      </c>
      <c r="L21205" s="123" t="s">
        <v>87</v>
      </c>
      <c r="M21205" s="123" t="s">
        <v>14862</v>
      </c>
      <c r="N21205" s="123" t="s">
        <v>14863</v>
      </c>
      <c r="O21205" s="122">
        <v>1</v>
      </c>
      <c r="P21205" s="122">
        <v>1</v>
      </c>
      <c r="Q21205" s="122">
        <v>0</v>
      </c>
      <c r="R21205" s="123" t="s">
        <v>88</v>
      </c>
      <c r="S21205" s="123">
        <v>2005</v>
      </c>
      <c r="T21205" s="119" t="s">
        <v>338</v>
      </c>
      <c r="U21205" s="119" t="s">
        <v>338</v>
      </c>
      <c r="V21205" s="123" t="s">
        <v>88</v>
      </c>
      <c r="W21205" s="123" t="s">
        <v>149</v>
      </c>
      <c r="X21205" s="123">
        <v>4</v>
      </c>
      <c r="Y21205" s="123" t="s">
        <v>14864</v>
      </c>
      <c r="Z21205" s="123" t="s">
        <v>90</v>
      </c>
      <c r="AA21205" s="123" t="s">
        <v>14862</v>
      </c>
      <c r="AB21205" s="123" t="s">
        <v>14862</v>
      </c>
      <c r="AC21205" s="123" t="s">
        <v>14862</v>
      </c>
      <c r="AD21205" s="123" t="s">
        <v>14862</v>
      </c>
    </row>
    <row r="21206" spans="1:30" ht="26">
      <c r="A21206" t="str">
        <f t="shared" si="331"/>
        <v>Petroleum Liquids.DFO</v>
      </c>
      <c r="B21206" t="str">
        <f>INDEX(Crosswalk!$B$2:$B$47,MATCH(A21206,Crosswalk!$A$2:$A$47,0))</f>
        <v>petroleum</v>
      </c>
      <c r="C21206" t="b">
        <f>INDEX(Crosswalk!$F$7:$F$13,MATCH(W21206,Crosswalk!$E$7:$E$13,0))</f>
        <v>0</v>
      </c>
      <c r="D21206" s="124">
        <v>61956</v>
      </c>
      <c r="E21206" s="120" t="s">
        <v>8982</v>
      </c>
      <c r="F21206" s="124">
        <v>62447</v>
      </c>
      <c r="G21206" s="120" t="s">
        <v>8982</v>
      </c>
      <c r="H21206" s="123" t="s">
        <v>50</v>
      </c>
      <c r="I21206" s="123" t="s">
        <v>16211</v>
      </c>
      <c r="J21206" s="125" t="s">
        <v>10566</v>
      </c>
      <c r="K21206" s="123" t="s">
        <v>86</v>
      </c>
      <c r="L21206" s="123" t="s">
        <v>87</v>
      </c>
      <c r="M21206" s="123" t="s">
        <v>14862</v>
      </c>
      <c r="N21206" s="123" t="s">
        <v>14863</v>
      </c>
      <c r="O21206" s="122">
        <v>1</v>
      </c>
      <c r="P21206" s="122">
        <v>0.8</v>
      </c>
      <c r="Q21206" s="122">
        <v>0</v>
      </c>
      <c r="R21206" s="123" t="s">
        <v>88</v>
      </c>
      <c r="S21206" s="123">
        <v>2020</v>
      </c>
      <c r="T21206" s="119" t="s">
        <v>338</v>
      </c>
      <c r="U21206" s="119" t="s">
        <v>338</v>
      </c>
      <c r="V21206" s="123" t="s">
        <v>88</v>
      </c>
      <c r="W21206" s="123" t="s">
        <v>149</v>
      </c>
      <c r="X21206" s="123">
        <v>4</v>
      </c>
      <c r="Y21206" s="123" t="s">
        <v>14864</v>
      </c>
      <c r="Z21206" s="123" t="s">
        <v>90</v>
      </c>
      <c r="AA21206" s="123" t="s">
        <v>14862</v>
      </c>
      <c r="AB21206" s="123" t="s">
        <v>14862</v>
      </c>
      <c r="AC21206" s="123" t="s">
        <v>14862</v>
      </c>
      <c r="AD21206" s="123" t="s">
        <v>14862</v>
      </c>
    </row>
    <row r="21207" spans="1:30" ht="26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NDEX(Crosswalk!$F$7:$F$13,MATCH(W21207,Crosswalk!$E$7:$E$13,0))</f>
        <v>1</v>
      </c>
      <c r="D21207" s="124">
        <v>65411</v>
      </c>
      <c r="E21207" s="120" t="s">
        <v>13821</v>
      </c>
      <c r="F21207" s="124">
        <v>62448</v>
      </c>
      <c r="G21207" s="120" t="s">
        <v>8983</v>
      </c>
      <c r="H21207" s="123" t="s">
        <v>64</v>
      </c>
      <c r="I21207" s="123" t="s">
        <v>24273</v>
      </c>
      <c r="J21207" s="125" t="s">
        <v>24274</v>
      </c>
      <c r="K21207" s="123" t="s">
        <v>185</v>
      </c>
      <c r="L21207" s="123" t="s">
        <v>186</v>
      </c>
      <c r="M21207" s="123" t="s">
        <v>14862</v>
      </c>
      <c r="N21207" s="123" t="s">
        <v>14929</v>
      </c>
      <c r="O21207" s="122">
        <v>100</v>
      </c>
      <c r="P21207" s="122">
        <v>100</v>
      </c>
      <c r="Q21207" s="122" t="s">
        <v>338</v>
      </c>
      <c r="R21207" s="123" t="s">
        <v>88</v>
      </c>
      <c r="S21207" s="123">
        <v>2019</v>
      </c>
      <c r="T21207" s="119" t="s">
        <v>338</v>
      </c>
      <c r="U21207" s="119" t="s">
        <v>338</v>
      </c>
      <c r="V21207" s="123" t="s">
        <v>88</v>
      </c>
      <c r="W21207" s="123" t="s">
        <v>89</v>
      </c>
      <c r="X21207" s="123">
        <v>2</v>
      </c>
      <c r="Y21207" s="123" t="s">
        <v>14864</v>
      </c>
      <c r="Z21207" s="123" t="s">
        <v>187</v>
      </c>
      <c r="AA21207" s="123" t="s">
        <v>14862</v>
      </c>
      <c r="AB21207" s="123" t="s">
        <v>14862</v>
      </c>
      <c r="AC21207" s="123" t="s">
        <v>14862</v>
      </c>
      <c r="AD21207" s="123" t="s">
        <v>14862</v>
      </c>
    </row>
    <row r="21208" spans="1:30" ht="51">
      <c r="A21208" t="str">
        <f t="shared" si="331"/>
        <v>Natural Gas Fired Combustion Turbine.NG</v>
      </c>
      <c r="B21208" t="str">
        <f>INDEX(Crosswalk!$B$2:$B$47,MATCH(A21208,Crosswalk!$A$2:$A$47,0))</f>
        <v>natural gas peaker</v>
      </c>
      <c r="C21208" t="b">
        <f>INDEX(Crosswalk!$F$7:$F$13,MATCH(W21208,Crosswalk!$E$7:$E$13,0))</f>
        <v>0</v>
      </c>
      <c r="D21208" s="124">
        <v>61964</v>
      </c>
      <c r="E21208" s="120" t="s">
        <v>24275</v>
      </c>
      <c r="F21208" s="124">
        <v>62449</v>
      </c>
      <c r="G21208" s="120" t="s">
        <v>8984</v>
      </c>
      <c r="H21208" s="123" t="s">
        <v>1</v>
      </c>
      <c r="I21208" s="123" t="s">
        <v>1912</v>
      </c>
      <c r="J21208" s="125" t="s">
        <v>20681</v>
      </c>
      <c r="K21208" s="123" t="s">
        <v>110</v>
      </c>
      <c r="L21208" s="123" t="s">
        <v>111</v>
      </c>
      <c r="M21208" s="123" t="s">
        <v>24276</v>
      </c>
      <c r="N21208" s="123" t="s">
        <v>14863</v>
      </c>
      <c r="O21208" s="122">
        <v>21.8</v>
      </c>
      <c r="P21208" s="122">
        <v>23</v>
      </c>
      <c r="Q21208" s="122">
        <v>11</v>
      </c>
      <c r="R21208" s="123" t="s">
        <v>88</v>
      </c>
      <c r="S21208" s="123">
        <v>2019</v>
      </c>
      <c r="T21208" s="119" t="s">
        <v>338</v>
      </c>
      <c r="U21208" s="119" t="s">
        <v>338</v>
      </c>
      <c r="V21208" s="123" t="s">
        <v>108</v>
      </c>
      <c r="W21208" s="123" t="s">
        <v>810</v>
      </c>
      <c r="X21208" s="123">
        <v>7</v>
      </c>
      <c r="Y21208" s="123" t="s">
        <v>14932</v>
      </c>
      <c r="Z21208" s="123" t="s">
        <v>102</v>
      </c>
      <c r="AA21208" s="123" t="s">
        <v>14862</v>
      </c>
      <c r="AB21208" s="123" t="s">
        <v>14862</v>
      </c>
      <c r="AC21208" s="123" t="s">
        <v>14862</v>
      </c>
      <c r="AD21208" s="123" t="s">
        <v>14862</v>
      </c>
    </row>
    <row r="21209" spans="1:30" ht="51">
      <c r="A21209" t="str">
        <f t="shared" si="331"/>
        <v>Natural Gas Fired Combustion Turbine.NG</v>
      </c>
      <c r="B21209" t="str">
        <f>INDEX(Crosswalk!$B$2:$B$47,MATCH(A21209,Crosswalk!$A$2:$A$47,0))</f>
        <v>natural gas peaker</v>
      </c>
      <c r="C21209" t="b">
        <f>INDEX(Crosswalk!$F$7:$F$13,MATCH(W21209,Crosswalk!$E$7:$E$13,0))</f>
        <v>0</v>
      </c>
      <c r="D21209" s="124">
        <v>61964</v>
      </c>
      <c r="E21209" s="120" t="s">
        <v>24275</v>
      </c>
      <c r="F21209" s="124">
        <v>62449</v>
      </c>
      <c r="G21209" s="120" t="s">
        <v>8984</v>
      </c>
      <c r="H21209" s="123" t="s">
        <v>1</v>
      </c>
      <c r="I21209" s="123" t="s">
        <v>1912</v>
      </c>
      <c r="J21209" s="125" t="s">
        <v>10944</v>
      </c>
      <c r="K21209" s="123" t="s">
        <v>110</v>
      </c>
      <c r="L21209" s="123" t="s">
        <v>111</v>
      </c>
      <c r="M21209" s="123" t="s">
        <v>24276</v>
      </c>
      <c r="N21209" s="123" t="s">
        <v>14863</v>
      </c>
      <c r="O21209" s="122">
        <v>21.8</v>
      </c>
      <c r="P21209" s="122">
        <v>23</v>
      </c>
      <c r="Q21209" s="122">
        <v>11</v>
      </c>
      <c r="R21209" s="123" t="s">
        <v>88</v>
      </c>
      <c r="S21209" s="123">
        <v>2019</v>
      </c>
      <c r="T21209" s="119" t="s">
        <v>338</v>
      </c>
      <c r="U21209" s="119" t="s">
        <v>338</v>
      </c>
      <c r="V21209" s="123" t="s">
        <v>108</v>
      </c>
      <c r="W21209" s="123" t="s">
        <v>810</v>
      </c>
      <c r="X21209" s="123">
        <v>7</v>
      </c>
      <c r="Y21209" s="123" t="s">
        <v>14932</v>
      </c>
      <c r="Z21209" s="123" t="s">
        <v>102</v>
      </c>
      <c r="AA21209" s="123" t="s">
        <v>14862</v>
      </c>
      <c r="AB21209" s="123" t="s">
        <v>14862</v>
      </c>
      <c r="AC21209" s="123" t="s">
        <v>14862</v>
      </c>
      <c r="AD21209" s="123" t="s">
        <v>14862</v>
      </c>
    </row>
    <row r="21210" spans="1:30" ht="26">
      <c r="A21210" t="str">
        <f t="shared" si="331"/>
        <v>Petroleum Liquids.DFO</v>
      </c>
      <c r="B21210" t="str">
        <f>INDEX(Crosswalk!$B$2:$B$47,MATCH(A21210,Crosswalk!$A$2:$A$47,0))</f>
        <v>petroleum</v>
      </c>
      <c r="C21210" t="b">
        <f>INDEX(Crosswalk!$F$7:$F$13,MATCH(W21210,Crosswalk!$E$7:$E$13,0))</f>
        <v>0</v>
      </c>
      <c r="D21210" s="124">
        <v>61965</v>
      </c>
      <c r="E21210" s="120" t="s">
        <v>8985</v>
      </c>
      <c r="F21210" s="124">
        <v>62450</v>
      </c>
      <c r="G21210" s="120" t="s">
        <v>8985</v>
      </c>
      <c r="H21210" s="123" t="s">
        <v>50</v>
      </c>
      <c r="I21210" s="123" t="s">
        <v>16207</v>
      </c>
      <c r="J21210" s="125" t="s">
        <v>24277</v>
      </c>
      <c r="K21210" s="123" t="s">
        <v>86</v>
      </c>
      <c r="L21210" s="123" t="s">
        <v>87</v>
      </c>
      <c r="M21210" s="123" t="s">
        <v>14862</v>
      </c>
      <c r="N21210" s="123" t="s">
        <v>14863</v>
      </c>
      <c r="O21210" s="122">
        <v>0.2</v>
      </c>
      <c r="P21210" s="122">
        <v>0.2</v>
      </c>
      <c r="Q21210" s="122">
        <v>0.1</v>
      </c>
      <c r="R21210" s="123" t="s">
        <v>88</v>
      </c>
      <c r="S21210" s="123">
        <v>2010</v>
      </c>
      <c r="T21210" s="119" t="s">
        <v>338</v>
      </c>
      <c r="U21210" s="119" t="s">
        <v>338</v>
      </c>
      <c r="V21210" s="123" t="s">
        <v>88</v>
      </c>
      <c r="W21210" s="123" t="s">
        <v>149</v>
      </c>
      <c r="X21210" s="123">
        <v>4</v>
      </c>
      <c r="Y21210" s="123" t="s">
        <v>14864</v>
      </c>
      <c r="Z21210" s="123" t="s">
        <v>90</v>
      </c>
      <c r="AA21210" s="123" t="s">
        <v>14862</v>
      </c>
      <c r="AB21210" s="123" t="s">
        <v>14862</v>
      </c>
      <c r="AC21210" s="123" t="s">
        <v>14862</v>
      </c>
      <c r="AD21210" s="123" t="s">
        <v>14862</v>
      </c>
    </row>
    <row r="21211" spans="1:30" ht="26">
      <c r="A21211" t="str">
        <f t="shared" si="331"/>
        <v>Petroleum Liquids.DFO</v>
      </c>
      <c r="B21211" t="str">
        <f>INDEX(Crosswalk!$B$2:$B$47,MATCH(A21211,Crosswalk!$A$2:$A$47,0))</f>
        <v>petroleum</v>
      </c>
      <c r="C21211" t="b">
        <f>INDEX(Crosswalk!$F$7:$F$13,MATCH(W21211,Crosswalk!$E$7:$E$13,0))</f>
        <v>0</v>
      </c>
      <c r="D21211" s="124">
        <v>61965</v>
      </c>
      <c r="E21211" s="120" t="s">
        <v>8985</v>
      </c>
      <c r="F21211" s="124">
        <v>62450</v>
      </c>
      <c r="G21211" s="120" t="s">
        <v>8985</v>
      </c>
      <c r="H21211" s="123" t="s">
        <v>50</v>
      </c>
      <c r="I21211" s="123" t="s">
        <v>16207</v>
      </c>
      <c r="J21211" s="125" t="s">
        <v>24278</v>
      </c>
      <c r="K21211" s="123" t="s">
        <v>86</v>
      </c>
      <c r="L21211" s="123" t="s">
        <v>87</v>
      </c>
      <c r="M21211" s="123" t="s">
        <v>14862</v>
      </c>
      <c r="N21211" s="123" t="s">
        <v>14863</v>
      </c>
      <c r="O21211" s="122">
        <v>1</v>
      </c>
      <c r="P21211" s="122">
        <v>1</v>
      </c>
      <c r="Q21211" s="122">
        <v>0.2</v>
      </c>
      <c r="R21211" s="123" t="s">
        <v>88</v>
      </c>
      <c r="S21211" s="123">
        <v>1995</v>
      </c>
      <c r="T21211" s="119" t="s">
        <v>338</v>
      </c>
      <c r="U21211" s="119" t="s">
        <v>338</v>
      </c>
      <c r="V21211" s="123" t="s">
        <v>88</v>
      </c>
      <c r="W21211" s="123" t="s">
        <v>149</v>
      </c>
      <c r="X21211" s="123">
        <v>4</v>
      </c>
      <c r="Y21211" s="123" t="s">
        <v>14864</v>
      </c>
      <c r="Z21211" s="123" t="s">
        <v>90</v>
      </c>
      <c r="AA21211" s="123" t="s">
        <v>14862</v>
      </c>
      <c r="AB21211" s="123" t="s">
        <v>14862</v>
      </c>
      <c r="AC21211" s="123" t="s">
        <v>14862</v>
      </c>
      <c r="AD21211" s="123" t="s">
        <v>14862</v>
      </c>
    </row>
    <row r="21212" spans="1:30" ht="26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NDEX(Crosswalk!$F$7:$F$13,MATCH(W21212,Crosswalk!$E$7:$E$13,0))</f>
        <v>1</v>
      </c>
      <c r="D21212" s="124">
        <v>61969</v>
      </c>
      <c r="E21212" s="120" t="s">
        <v>24279</v>
      </c>
      <c r="F21212" s="124">
        <v>62451</v>
      </c>
      <c r="G21212" s="120" t="s">
        <v>8986</v>
      </c>
      <c r="H21212" s="123" t="s">
        <v>22</v>
      </c>
      <c r="I21212" s="123" t="s">
        <v>15446</v>
      </c>
      <c r="J21212" s="125" t="s">
        <v>24280</v>
      </c>
      <c r="K21212" s="123" t="s">
        <v>185</v>
      </c>
      <c r="L21212" s="123" t="s">
        <v>186</v>
      </c>
      <c r="M21212" s="123" t="s">
        <v>14862</v>
      </c>
      <c r="N21212" s="123" t="s">
        <v>14863</v>
      </c>
      <c r="O21212" s="122">
        <v>2</v>
      </c>
      <c r="P21212" s="122">
        <v>2</v>
      </c>
      <c r="Q21212" s="122" t="s">
        <v>338</v>
      </c>
      <c r="R21212" s="123" t="s">
        <v>88</v>
      </c>
      <c r="S21212" s="123">
        <v>2016</v>
      </c>
      <c r="T21212" s="119" t="s">
        <v>338</v>
      </c>
      <c r="U21212" s="119" t="s">
        <v>338</v>
      </c>
      <c r="V21212" s="123" t="s">
        <v>88</v>
      </c>
      <c r="W21212" s="123" t="s">
        <v>89</v>
      </c>
      <c r="X21212" s="123">
        <v>2</v>
      </c>
      <c r="Y21212" s="123" t="s">
        <v>14864</v>
      </c>
      <c r="Z21212" s="123" t="s">
        <v>187</v>
      </c>
      <c r="AA21212" s="123" t="s">
        <v>14862</v>
      </c>
      <c r="AB21212" s="123" t="s">
        <v>14862</v>
      </c>
      <c r="AC21212" s="123" t="s">
        <v>14862</v>
      </c>
      <c r="AD21212" s="123" t="s">
        <v>14862</v>
      </c>
    </row>
    <row r="21213" spans="1:30" ht="26">
      <c r="A21213" t="str">
        <f t="shared" si="331"/>
        <v>Petroleum Liquids.DFO</v>
      </c>
      <c r="B21213" t="str">
        <f>INDEX(Crosswalk!$B$2:$B$47,MATCH(A21213,Crosswalk!$A$2:$A$47,0))</f>
        <v>petroleum</v>
      </c>
      <c r="C21213" t="b">
        <f>INDEX(Crosswalk!$F$7:$F$13,MATCH(W21213,Crosswalk!$E$7:$E$13,0))</f>
        <v>0</v>
      </c>
      <c r="D21213" s="124">
        <v>61970</v>
      </c>
      <c r="E21213" s="120" t="s">
        <v>24281</v>
      </c>
      <c r="F21213" s="124">
        <v>62452</v>
      </c>
      <c r="G21213" s="120" t="s">
        <v>8987</v>
      </c>
      <c r="H21213" s="123" t="s">
        <v>50</v>
      </c>
      <c r="I21213" s="123" t="s">
        <v>17260</v>
      </c>
      <c r="J21213" s="125" t="s">
        <v>24282</v>
      </c>
      <c r="K21213" s="123" t="s">
        <v>86</v>
      </c>
      <c r="L21213" s="123" t="s">
        <v>87</v>
      </c>
      <c r="M21213" s="123" t="s">
        <v>14862</v>
      </c>
      <c r="N21213" s="123" t="s">
        <v>14863</v>
      </c>
      <c r="O21213" s="122">
        <v>0.3</v>
      </c>
      <c r="P21213" s="122">
        <v>0.3</v>
      </c>
      <c r="Q21213" s="122">
        <v>0.1</v>
      </c>
      <c r="R21213" s="123" t="s">
        <v>88</v>
      </c>
      <c r="S21213" s="123">
        <v>1960</v>
      </c>
      <c r="T21213" s="119" t="s">
        <v>338</v>
      </c>
      <c r="U21213" s="119" t="s">
        <v>338</v>
      </c>
      <c r="V21213" s="123" t="s">
        <v>88</v>
      </c>
      <c r="W21213" s="123" t="s">
        <v>149</v>
      </c>
      <c r="X21213" s="123">
        <v>4</v>
      </c>
      <c r="Y21213" s="123" t="s">
        <v>14864</v>
      </c>
      <c r="Z21213" s="123" t="s">
        <v>90</v>
      </c>
      <c r="AA21213" s="123" t="s">
        <v>14862</v>
      </c>
      <c r="AB21213" s="123" t="s">
        <v>14862</v>
      </c>
      <c r="AC21213" s="123" t="s">
        <v>14862</v>
      </c>
      <c r="AD21213" s="123" t="s">
        <v>14862</v>
      </c>
    </row>
    <row r="21214" spans="1:30" ht="26">
      <c r="A21214" t="str">
        <f t="shared" si="331"/>
        <v>Petroleum Liquids.DFO</v>
      </c>
      <c r="B21214" t="str">
        <f>INDEX(Crosswalk!$B$2:$B$47,MATCH(A21214,Crosswalk!$A$2:$A$47,0))</f>
        <v>petroleum</v>
      </c>
      <c r="C21214" t="b">
        <f>INDEX(Crosswalk!$F$7:$F$13,MATCH(W21214,Crosswalk!$E$7:$E$13,0))</f>
        <v>0</v>
      </c>
      <c r="D21214" s="124">
        <v>61970</v>
      </c>
      <c r="E21214" s="120" t="s">
        <v>24281</v>
      </c>
      <c r="F21214" s="124">
        <v>62452</v>
      </c>
      <c r="G21214" s="120" t="s">
        <v>8987</v>
      </c>
      <c r="H21214" s="123" t="s">
        <v>50</v>
      </c>
      <c r="I21214" s="123" t="s">
        <v>17260</v>
      </c>
      <c r="J21214" s="125" t="s">
        <v>24283</v>
      </c>
      <c r="K21214" s="123" t="s">
        <v>86</v>
      </c>
      <c r="L21214" s="123" t="s">
        <v>87</v>
      </c>
      <c r="M21214" s="123" t="s">
        <v>14862</v>
      </c>
      <c r="N21214" s="123" t="s">
        <v>14863</v>
      </c>
      <c r="O21214" s="122">
        <v>0.8</v>
      </c>
      <c r="P21214" s="122">
        <v>0.8</v>
      </c>
      <c r="Q21214" s="122">
        <v>0.2</v>
      </c>
      <c r="R21214" s="123" t="s">
        <v>88</v>
      </c>
      <c r="S21214" s="123">
        <v>1978</v>
      </c>
      <c r="T21214" s="119" t="s">
        <v>338</v>
      </c>
      <c r="U21214" s="119" t="s">
        <v>338</v>
      </c>
      <c r="V21214" s="123" t="s">
        <v>88</v>
      </c>
      <c r="W21214" s="123" t="s">
        <v>149</v>
      </c>
      <c r="X21214" s="123">
        <v>4</v>
      </c>
      <c r="Y21214" s="123" t="s">
        <v>14864</v>
      </c>
      <c r="Z21214" s="123" t="s">
        <v>90</v>
      </c>
      <c r="AA21214" s="123" t="s">
        <v>14862</v>
      </c>
      <c r="AB21214" s="123" t="s">
        <v>14862</v>
      </c>
      <c r="AC21214" s="123" t="s">
        <v>14862</v>
      </c>
      <c r="AD21214" s="123" t="s">
        <v>14862</v>
      </c>
    </row>
    <row r="21215" spans="1:30" ht="26">
      <c r="A21215" t="str">
        <f t="shared" si="331"/>
        <v>Petroleum Liquids.DFO</v>
      </c>
      <c r="B21215" t="str">
        <f>INDEX(Crosswalk!$B$2:$B$47,MATCH(A21215,Crosswalk!$A$2:$A$47,0))</f>
        <v>petroleum</v>
      </c>
      <c r="C21215" t="b">
        <f>INDEX(Crosswalk!$F$7:$F$13,MATCH(W21215,Crosswalk!$E$7:$E$13,0))</f>
        <v>0</v>
      </c>
      <c r="D21215" s="124">
        <v>61971</v>
      </c>
      <c r="E21215" s="120" t="s">
        <v>24284</v>
      </c>
      <c r="F21215" s="124">
        <v>62453</v>
      </c>
      <c r="G21215" s="120" t="s">
        <v>8988</v>
      </c>
      <c r="H21215" s="123" t="s">
        <v>50</v>
      </c>
      <c r="I21215" s="123" t="s">
        <v>17260</v>
      </c>
      <c r="J21215" s="125" t="s">
        <v>24282</v>
      </c>
      <c r="K21215" s="123" t="s">
        <v>86</v>
      </c>
      <c r="L21215" s="123" t="s">
        <v>87</v>
      </c>
      <c r="M21215" s="123" t="s">
        <v>14862</v>
      </c>
      <c r="N21215" s="123" t="s">
        <v>14863</v>
      </c>
      <c r="O21215" s="122">
        <v>0.3</v>
      </c>
      <c r="P21215" s="122">
        <v>0.3</v>
      </c>
      <c r="Q21215" s="122">
        <v>0.1</v>
      </c>
      <c r="R21215" s="123" t="s">
        <v>88</v>
      </c>
      <c r="S21215" s="123">
        <v>1960</v>
      </c>
      <c r="T21215" s="119" t="s">
        <v>338</v>
      </c>
      <c r="U21215" s="119" t="s">
        <v>338</v>
      </c>
      <c r="V21215" s="123" t="s">
        <v>88</v>
      </c>
      <c r="W21215" s="123" t="s">
        <v>149</v>
      </c>
      <c r="X21215" s="123">
        <v>4</v>
      </c>
      <c r="Y21215" s="123" t="s">
        <v>14864</v>
      </c>
      <c r="Z21215" s="123" t="s">
        <v>90</v>
      </c>
      <c r="AA21215" s="123" t="s">
        <v>14862</v>
      </c>
      <c r="AB21215" s="123" t="s">
        <v>14862</v>
      </c>
      <c r="AC21215" s="123" t="s">
        <v>14862</v>
      </c>
      <c r="AD21215" s="123" t="s">
        <v>14862</v>
      </c>
    </row>
    <row r="21216" spans="1:30" ht="26">
      <c r="A21216" t="str">
        <f t="shared" si="331"/>
        <v>Petroleum Liquids.DFO</v>
      </c>
      <c r="B21216" t="str">
        <f>INDEX(Crosswalk!$B$2:$B$47,MATCH(A21216,Crosswalk!$A$2:$A$47,0))</f>
        <v>petroleum</v>
      </c>
      <c r="C21216" t="b">
        <f>INDEX(Crosswalk!$F$7:$F$13,MATCH(W21216,Crosswalk!$E$7:$E$13,0))</f>
        <v>0</v>
      </c>
      <c r="D21216" s="124">
        <v>61971</v>
      </c>
      <c r="E21216" s="120" t="s">
        <v>24284</v>
      </c>
      <c r="F21216" s="124">
        <v>62453</v>
      </c>
      <c r="G21216" s="120" t="s">
        <v>8988</v>
      </c>
      <c r="H21216" s="123" t="s">
        <v>50</v>
      </c>
      <c r="I21216" s="123" t="s">
        <v>17260</v>
      </c>
      <c r="J21216" s="125" t="s">
        <v>24283</v>
      </c>
      <c r="K21216" s="123" t="s">
        <v>86</v>
      </c>
      <c r="L21216" s="123" t="s">
        <v>87</v>
      </c>
      <c r="M21216" s="123" t="s">
        <v>14862</v>
      </c>
      <c r="N21216" s="123" t="s">
        <v>14863</v>
      </c>
      <c r="O21216" s="122">
        <v>0.8</v>
      </c>
      <c r="P21216" s="122">
        <v>0.8</v>
      </c>
      <c r="Q21216" s="122">
        <v>0.2</v>
      </c>
      <c r="R21216" s="123" t="s">
        <v>88</v>
      </c>
      <c r="S21216" s="123">
        <v>1978</v>
      </c>
      <c r="T21216" s="119" t="s">
        <v>338</v>
      </c>
      <c r="U21216" s="119" t="s">
        <v>338</v>
      </c>
      <c r="V21216" s="123" t="s">
        <v>88</v>
      </c>
      <c r="W21216" s="123" t="s">
        <v>149</v>
      </c>
      <c r="X21216" s="123">
        <v>4</v>
      </c>
      <c r="Y21216" s="123" t="s">
        <v>14864</v>
      </c>
      <c r="Z21216" s="123" t="s">
        <v>90</v>
      </c>
      <c r="AA21216" s="123" t="s">
        <v>14862</v>
      </c>
      <c r="AB21216" s="123" t="s">
        <v>14862</v>
      </c>
      <c r="AC21216" s="123" t="s">
        <v>14862</v>
      </c>
      <c r="AD21216" s="123" t="s">
        <v>14862</v>
      </c>
    </row>
    <row r="21217" spans="1:30" ht="26">
      <c r="A21217" t="str">
        <f t="shared" si="331"/>
        <v>Petroleum Liquids.DFO</v>
      </c>
      <c r="B21217" t="str">
        <f>INDEX(Crosswalk!$B$2:$B$47,MATCH(A21217,Crosswalk!$A$2:$A$47,0))</f>
        <v>petroleum</v>
      </c>
      <c r="C21217" t="b">
        <f>INDEX(Crosswalk!$F$7:$F$13,MATCH(W21217,Crosswalk!$E$7:$E$13,0))</f>
        <v>0</v>
      </c>
      <c r="D21217" s="124">
        <v>61971</v>
      </c>
      <c r="E21217" s="120" t="s">
        <v>24284</v>
      </c>
      <c r="F21217" s="124">
        <v>62453</v>
      </c>
      <c r="G21217" s="120" t="s">
        <v>8988</v>
      </c>
      <c r="H21217" s="123" t="s">
        <v>50</v>
      </c>
      <c r="I21217" s="123" t="s">
        <v>17260</v>
      </c>
      <c r="J21217" s="125" t="s">
        <v>17365</v>
      </c>
      <c r="K21217" s="123" t="s">
        <v>86</v>
      </c>
      <c r="L21217" s="123" t="s">
        <v>87</v>
      </c>
      <c r="M21217" s="123" t="s">
        <v>14862</v>
      </c>
      <c r="N21217" s="123" t="s">
        <v>14863</v>
      </c>
      <c r="O21217" s="122">
        <v>0.3</v>
      </c>
      <c r="P21217" s="122">
        <v>0.3</v>
      </c>
      <c r="Q21217" s="122">
        <v>0.1</v>
      </c>
      <c r="R21217" s="123" t="s">
        <v>88</v>
      </c>
      <c r="S21217" s="123">
        <v>1995</v>
      </c>
      <c r="T21217" s="119" t="s">
        <v>338</v>
      </c>
      <c r="U21217" s="119" t="s">
        <v>338</v>
      </c>
      <c r="V21217" s="123" t="s">
        <v>88</v>
      </c>
      <c r="W21217" s="123" t="s">
        <v>149</v>
      </c>
      <c r="X21217" s="123">
        <v>4</v>
      </c>
      <c r="Y21217" s="123" t="s">
        <v>14864</v>
      </c>
      <c r="Z21217" s="123" t="s">
        <v>90</v>
      </c>
      <c r="AA21217" s="123" t="s">
        <v>14862</v>
      </c>
      <c r="AB21217" s="123" t="s">
        <v>14862</v>
      </c>
      <c r="AC21217" s="123" t="s">
        <v>14862</v>
      </c>
      <c r="AD21217" s="123" t="s">
        <v>14862</v>
      </c>
    </row>
    <row r="21218" spans="1:30" ht="26">
      <c r="A21218" t="str">
        <f t="shared" si="331"/>
        <v>Petroleum Liquids.DFO</v>
      </c>
      <c r="B21218" t="str">
        <f>INDEX(Crosswalk!$B$2:$B$47,MATCH(A21218,Crosswalk!$A$2:$A$47,0))</f>
        <v>petroleum</v>
      </c>
      <c r="C21218" t="b">
        <f>INDEX(Crosswalk!$F$7:$F$13,MATCH(W21218,Crosswalk!$E$7:$E$13,0))</f>
        <v>0</v>
      </c>
      <c r="D21218" s="124">
        <v>61971</v>
      </c>
      <c r="E21218" s="120" t="s">
        <v>24284</v>
      </c>
      <c r="F21218" s="124">
        <v>62453</v>
      </c>
      <c r="G21218" s="120" t="s">
        <v>8988</v>
      </c>
      <c r="H21218" s="123" t="s">
        <v>50</v>
      </c>
      <c r="I21218" s="123" t="s">
        <v>17260</v>
      </c>
      <c r="J21218" s="125" t="s">
        <v>17366</v>
      </c>
      <c r="K21218" s="123" t="s">
        <v>86</v>
      </c>
      <c r="L21218" s="123" t="s">
        <v>87</v>
      </c>
      <c r="M21218" s="123" t="s">
        <v>14862</v>
      </c>
      <c r="N21218" s="123" t="s">
        <v>14863</v>
      </c>
      <c r="O21218" s="122">
        <v>0.3</v>
      </c>
      <c r="P21218" s="122">
        <v>0.3</v>
      </c>
      <c r="Q21218" s="122">
        <v>0.1</v>
      </c>
      <c r="R21218" s="123" t="s">
        <v>88</v>
      </c>
      <c r="S21218" s="123">
        <v>2010</v>
      </c>
      <c r="T21218" s="119" t="s">
        <v>338</v>
      </c>
      <c r="U21218" s="119" t="s">
        <v>338</v>
      </c>
      <c r="V21218" s="123" t="s">
        <v>88</v>
      </c>
      <c r="W21218" s="123" t="s">
        <v>149</v>
      </c>
      <c r="X21218" s="123">
        <v>4</v>
      </c>
      <c r="Y21218" s="123" t="s">
        <v>14864</v>
      </c>
      <c r="Z21218" s="123" t="s">
        <v>90</v>
      </c>
      <c r="AA21218" s="123" t="s">
        <v>14862</v>
      </c>
      <c r="AB21218" s="123" t="s">
        <v>14862</v>
      </c>
      <c r="AC21218" s="123" t="s">
        <v>14862</v>
      </c>
      <c r="AD21218" s="123" t="s">
        <v>14862</v>
      </c>
    </row>
    <row r="21219" spans="1:30" ht="26">
      <c r="A21219" t="str">
        <f t="shared" si="331"/>
        <v>Petroleum Liquids.DFO</v>
      </c>
      <c r="B21219" t="str">
        <f>INDEX(Crosswalk!$B$2:$B$47,MATCH(A21219,Crosswalk!$A$2:$A$47,0))</f>
        <v>petroleum</v>
      </c>
      <c r="C21219" t="b">
        <f>INDEX(Crosswalk!$F$7:$F$13,MATCH(W21219,Crosswalk!$E$7:$E$13,0))</f>
        <v>0</v>
      </c>
      <c r="D21219" s="124">
        <v>61971</v>
      </c>
      <c r="E21219" s="120" t="s">
        <v>24284</v>
      </c>
      <c r="F21219" s="124">
        <v>62453</v>
      </c>
      <c r="G21219" s="120" t="s">
        <v>8988</v>
      </c>
      <c r="H21219" s="123" t="s">
        <v>50</v>
      </c>
      <c r="I21219" s="123" t="s">
        <v>17260</v>
      </c>
      <c r="J21219" s="125" t="s">
        <v>18126</v>
      </c>
      <c r="K21219" s="123" t="s">
        <v>86</v>
      </c>
      <c r="L21219" s="123" t="s">
        <v>87</v>
      </c>
      <c r="M21219" s="123" t="s">
        <v>14862</v>
      </c>
      <c r="N21219" s="123" t="s">
        <v>14863</v>
      </c>
      <c r="O21219" s="122">
        <v>2.5</v>
      </c>
      <c r="P21219" s="122">
        <v>2.5</v>
      </c>
      <c r="Q21219" s="122">
        <v>0.3</v>
      </c>
      <c r="R21219" s="123" t="s">
        <v>88</v>
      </c>
      <c r="S21219" s="123">
        <v>2015</v>
      </c>
      <c r="T21219" s="119" t="s">
        <v>338</v>
      </c>
      <c r="U21219" s="119" t="s">
        <v>338</v>
      </c>
      <c r="V21219" s="123" t="s">
        <v>88</v>
      </c>
      <c r="W21219" s="123" t="s">
        <v>149</v>
      </c>
      <c r="X21219" s="123">
        <v>4</v>
      </c>
      <c r="Y21219" s="123" t="s">
        <v>14864</v>
      </c>
      <c r="Z21219" s="123" t="s">
        <v>90</v>
      </c>
      <c r="AA21219" s="123" t="s">
        <v>14862</v>
      </c>
      <c r="AB21219" s="123" t="s">
        <v>14862</v>
      </c>
      <c r="AC21219" s="123" t="s">
        <v>14862</v>
      </c>
      <c r="AD21219" s="123" t="s">
        <v>14862</v>
      </c>
    </row>
    <row r="21220" spans="1:30" ht="26">
      <c r="A21220" t="str">
        <f t="shared" si="331"/>
        <v>Petroleum Liquids.DFO</v>
      </c>
      <c r="B21220" t="str">
        <f>INDEX(Crosswalk!$B$2:$B$47,MATCH(A21220,Crosswalk!$A$2:$A$47,0))</f>
        <v>petroleum</v>
      </c>
      <c r="C21220" t="b">
        <f>INDEX(Crosswalk!$F$7:$F$13,MATCH(W21220,Crosswalk!$E$7:$E$13,0))</f>
        <v>0</v>
      </c>
      <c r="D21220" s="124">
        <v>61971</v>
      </c>
      <c r="E21220" s="120" t="s">
        <v>24284</v>
      </c>
      <c r="F21220" s="124">
        <v>62453</v>
      </c>
      <c r="G21220" s="120" t="s">
        <v>8988</v>
      </c>
      <c r="H21220" s="123" t="s">
        <v>50</v>
      </c>
      <c r="I21220" s="123" t="s">
        <v>17260</v>
      </c>
      <c r="J21220" s="125" t="s">
        <v>18127</v>
      </c>
      <c r="K21220" s="123" t="s">
        <v>86</v>
      </c>
      <c r="L21220" s="123" t="s">
        <v>87</v>
      </c>
      <c r="M21220" s="123" t="s">
        <v>14862</v>
      </c>
      <c r="N21220" s="123" t="s">
        <v>14863</v>
      </c>
      <c r="O21220" s="122">
        <v>2.5</v>
      </c>
      <c r="P21220" s="122">
        <v>2.5</v>
      </c>
      <c r="Q21220" s="122">
        <v>0.3</v>
      </c>
      <c r="R21220" s="123" t="s">
        <v>88</v>
      </c>
      <c r="S21220" s="123">
        <v>2015</v>
      </c>
      <c r="T21220" s="119" t="s">
        <v>338</v>
      </c>
      <c r="U21220" s="119" t="s">
        <v>338</v>
      </c>
      <c r="V21220" s="123" t="s">
        <v>88</v>
      </c>
      <c r="W21220" s="123" t="s">
        <v>149</v>
      </c>
      <c r="X21220" s="123">
        <v>4</v>
      </c>
      <c r="Y21220" s="123" t="s">
        <v>14864</v>
      </c>
      <c r="Z21220" s="123" t="s">
        <v>90</v>
      </c>
      <c r="AA21220" s="123" t="s">
        <v>14862</v>
      </c>
      <c r="AB21220" s="123" t="s">
        <v>14862</v>
      </c>
      <c r="AC21220" s="123" t="s">
        <v>14862</v>
      </c>
      <c r="AD21220" s="123" t="s">
        <v>14862</v>
      </c>
    </row>
    <row r="21221" spans="1:30" ht="26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NDEX(Crosswalk!$F$7:$F$13,MATCH(W21221,Crosswalk!$E$7:$E$13,0))</f>
        <v>1</v>
      </c>
      <c r="D21221" s="124">
        <v>61944</v>
      </c>
      <c r="E21221" s="120" t="s">
        <v>13332</v>
      </c>
      <c r="F21221" s="124">
        <v>62454</v>
      </c>
      <c r="G21221" s="120" t="s">
        <v>8989</v>
      </c>
      <c r="H21221" s="123" t="s">
        <v>47</v>
      </c>
      <c r="I21221" s="123" t="s">
        <v>16913</v>
      </c>
      <c r="J21221" s="125" t="s">
        <v>10341</v>
      </c>
      <c r="K21221" s="123" t="s">
        <v>185</v>
      </c>
      <c r="L21221" s="123" t="s">
        <v>186</v>
      </c>
      <c r="M21221" s="123" t="s">
        <v>14862</v>
      </c>
      <c r="N21221" s="123" t="s">
        <v>14863</v>
      </c>
      <c r="O21221" s="122">
        <v>1</v>
      </c>
      <c r="P21221" s="122">
        <v>1</v>
      </c>
      <c r="Q21221" s="122" t="s">
        <v>338</v>
      </c>
      <c r="R21221" s="123" t="s">
        <v>88</v>
      </c>
      <c r="S21221" s="123">
        <v>2013</v>
      </c>
      <c r="T21221" s="119" t="s">
        <v>338</v>
      </c>
      <c r="U21221" s="119" t="s">
        <v>338</v>
      </c>
      <c r="V21221" s="123" t="s">
        <v>88</v>
      </c>
      <c r="W21221" s="123" t="s">
        <v>89</v>
      </c>
      <c r="X21221" s="123">
        <v>2</v>
      </c>
      <c r="Y21221" s="123" t="s">
        <v>14864</v>
      </c>
      <c r="Z21221" s="123" t="s">
        <v>187</v>
      </c>
      <c r="AA21221" s="123" t="s">
        <v>14862</v>
      </c>
      <c r="AB21221" s="123" t="s">
        <v>14862</v>
      </c>
      <c r="AC21221" s="123" t="s">
        <v>14862</v>
      </c>
      <c r="AD21221" s="123" t="s">
        <v>14862</v>
      </c>
    </row>
    <row r="21222" spans="1:30" ht="26">
      <c r="A21222" t="str">
        <f t="shared" si="331"/>
        <v>Other Natural Gas.NG</v>
      </c>
      <c r="B21222" t="str">
        <f>INDEX(Crosswalk!$B$2:$B$47,MATCH(A21222,Crosswalk!$A$2:$A$47,0))</f>
        <v>natural gas peaker</v>
      </c>
      <c r="C21222" t="b">
        <f>INDEX(Crosswalk!$F$7:$F$13,MATCH(W21222,Crosswalk!$E$7:$E$13,0))</f>
        <v>1</v>
      </c>
      <c r="D21222" s="124">
        <v>57128</v>
      </c>
      <c r="E21222" s="120" t="s">
        <v>20460</v>
      </c>
      <c r="F21222" s="124">
        <v>62455</v>
      </c>
      <c r="G21222" s="120" t="s">
        <v>8990</v>
      </c>
      <c r="H21222" s="123" t="s">
        <v>11</v>
      </c>
      <c r="I21222" s="123" t="s">
        <v>10203</v>
      </c>
      <c r="J21222" s="125" t="s">
        <v>24285</v>
      </c>
      <c r="K21222" s="123" t="s">
        <v>508</v>
      </c>
      <c r="L21222" s="123" t="s">
        <v>3220</v>
      </c>
      <c r="M21222" s="123" t="s">
        <v>14862</v>
      </c>
      <c r="N21222" s="123" t="s">
        <v>14929</v>
      </c>
      <c r="O21222" s="122">
        <v>2</v>
      </c>
      <c r="P21222" s="122">
        <v>2</v>
      </c>
      <c r="Q21222" s="122">
        <v>0.1</v>
      </c>
      <c r="R21222" s="123" t="s">
        <v>88</v>
      </c>
      <c r="S21222" s="123">
        <v>2018</v>
      </c>
      <c r="T21222" s="119" t="s">
        <v>338</v>
      </c>
      <c r="U21222" s="119" t="s">
        <v>338</v>
      </c>
      <c r="V21222" s="123" t="s">
        <v>88</v>
      </c>
      <c r="W21222" s="123" t="s">
        <v>89</v>
      </c>
      <c r="X21222" s="123">
        <v>2</v>
      </c>
      <c r="Y21222" s="123" t="s">
        <v>14864</v>
      </c>
      <c r="Z21222" s="123" t="s">
        <v>102</v>
      </c>
      <c r="AA21222" s="123" t="s">
        <v>14862</v>
      </c>
      <c r="AB21222" s="123" t="s">
        <v>14862</v>
      </c>
      <c r="AC21222" s="123" t="s">
        <v>14862</v>
      </c>
      <c r="AD21222" s="123" t="s">
        <v>14862</v>
      </c>
    </row>
    <row r="21223" spans="1:30" ht="26">
      <c r="A21223" t="str">
        <f t="shared" si="331"/>
        <v>Other Natural Gas.NG</v>
      </c>
      <c r="B21223" t="str">
        <f>INDEX(Crosswalk!$B$2:$B$47,MATCH(A21223,Crosswalk!$A$2:$A$47,0))</f>
        <v>natural gas peaker</v>
      </c>
      <c r="C21223" t="b">
        <f>INDEX(Crosswalk!$F$7:$F$13,MATCH(W21223,Crosswalk!$E$7:$E$13,0))</f>
        <v>1</v>
      </c>
      <c r="D21223" s="124">
        <v>57128</v>
      </c>
      <c r="E21223" s="120" t="s">
        <v>20460</v>
      </c>
      <c r="F21223" s="124">
        <v>62456</v>
      </c>
      <c r="G21223" s="120" t="s">
        <v>8991</v>
      </c>
      <c r="H21223" s="123" t="s">
        <v>50</v>
      </c>
      <c r="I21223" s="123" t="s">
        <v>17260</v>
      </c>
      <c r="J21223" s="125" t="s">
        <v>24286</v>
      </c>
      <c r="K21223" s="123" t="s">
        <v>508</v>
      </c>
      <c r="L21223" s="123" t="s">
        <v>3220</v>
      </c>
      <c r="M21223" s="123" t="s">
        <v>14862</v>
      </c>
      <c r="N21223" s="123" t="s">
        <v>14929</v>
      </c>
      <c r="O21223" s="122">
        <v>1.5</v>
      </c>
      <c r="P21223" s="122">
        <v>1.5</v>
      </c>
      <c r="Q21223" s="122">
        <v>0.1</v>
      </c>
      <c r="R21223" s="123" t="s">
        <v>88</v>
      </c>
      <c r="S21223" s="123">
        <v>2018</v>
      </c>
      <c r="T21223" s="119" t="s">
        <v>338</v>
      </c>
      <c r="U21223" s="119" t="s">
        <v>338</v>
      </c>
      <c r="V21223" s="123" t="s">
        <v>88</v>
      </c>
      <c r="W21223" s="123" t="s">
        <v>89</v>
      </c>
      <c r="X21223" s="123">
        <v>2</v>
      </c>
      <c r="Y21223" s="123" t="s">
        <v>14864</v>
      </c>
      <c r="Z21223" s="123" t="s">
        <v>102</v>
      </c>
      <c r="AA21223" s="123" t="s">
        <v>14862</v>
      </c>
      <c r="AB21223" s="123" t="s">
        <v>14862</v>
      </c>
      <c r="AC21223" s="123" t="s">
        <v>14862</v>
      </c>
      <c r="AD21223" s="123" t="s">
        <v>14862</v>
      </c>
    </row>
    <row r="21224" spans="1:30" ht="26">
      <c r="A21224" t="str">
        <f t="shared" si="331"/>
        <v>Other Natural Gas.NG</v>
      </c>
      <c r="B21224" t="str">
        <f>INDEX(Crosswalk!$B$2:$B$47,MATCH(A21224,Crosswalk!$A$2:$A$47,0))</f>
        <v>natural gas peaker</v>
      </c>
      <c r="C21224" t="b">
        <f>INDEX(Crosswalk!$F$7:$F$13,MATCH(W21224,Crosswalk!$E$7:$E$13,0))</f>
        <v>1</v>
      </c>
      <c r="D21224" s="124">
        <v>57128</v>
      </c>
      <c r="E21224" s="120" t="s">
        <v>20460</v>
      </c>
      <c r="F21224" s="124">
        <v>62458</v>
      </c>
      <c r="G21224" s="120" t="s">
        <v>8992</v>
      </c>
      <c r="H21224" s="123" t="s">
        <v>9</v>
      </c>
      <c r="I21224" s="123" t="s">
        <v>14923</v>
      </c>
      <c r="J21224" s="125" t="s">
        <v>24287</v>
      </c>
      <c r="K21224" s="123" t="s">
        <v>508</v>
      </c>
      <c r="L21224" s="123" t="s">
        <v>3220</v>
      </c>
      <c r="M21224" s="123" t="s">
        <v>14862</v>
      </c>
      <c r="N21224" s="123" t="s">
        <v>14929</v>
      </c>
      <c r="O21224" s="122">
        <v>1</v>
      </c>
      <c r="P21224" s="122">
        <v>1</v>
      </c>
      <c r="Q21224" s="122">
        <v>0.1</v>
      </c>
      <c r="R21224" s="123" t="s">
        <v>88</v>
      </c>
      <c r="S21224" s="123">
        <v>2018</v>
      </c>
      <c r="T21224" s="119" t="s">
        <v>338</v>
      </c>
      <c r="U21224" s="119" t="s">
        <v>338</v>
      </c>
      <c r="V21224" s="123" t="s">
        <v>88</v>
      </c>
      <c r="W21224" s="123" t="s">
        <v>89</v>
      </c>
      <c r="X21224" s="123">
        <v>2</v>
      </c>
      <c r="Y21224" s="123" t="s">
        <v>14864</v>
      </c>
      <c r="Z21224" s="123" t="s">
        <v>102</v>
      </c>
      <c r="AA21224" s="123" t="s">
        <v>14862</v>
      </c>
      <c r="AB21224" s="123" t="s">
        <v>14862</v>
      </c>
      <c r="AC21224" s="123" t="s">
        <v>14862</v>
      </c>
      <c r="AD21224" s="123" t="s">
        <v>14862</v>
      </c>
    </row>
    <row r="21225" spans="1:30" ht="26">
      <c r="A21225" t="str">
        <f t="shared" si="331"/>
        <v>Other Natural Gas.NG</v>
      </c>
      <c r="B21225" t="str">
        <f>INDEX(Crosswalk!$B$2:$B$47,MATCH(A21225,Crosswalk!$A$2:$A$47,0))</f>
        <v>natural gas peaker</v>
      </c>
      <c r="C21225" t="b">
        <f>INDEX(Crosswalk!$F$7:$F$13,MATCH(W21225,Crosswalk!$E$7:$E$13,0))</f>
        <v>1</v>
      </c>
      <c r="D21225" s="124">
        <v>57128</v>
      </c>
      <c r="E21225" s="120" t="s">
        <v>20460</v>
      </c>
      <c r="F21225" s="124">
        <v>62459</v>
      </c>
      <c r="G21225" s="120" t="s">
        <v>8993</v>
      </c>
      <c r="H21225" s="123" t="s">
        <v>9</v>
      </c>
      <c r="I21225" s="123" t="s">
        <v>16945</v>
      </c>
      <c r="J21225" s="125" t="s">
        <v>24288</v>
      </c>
      <c r="K21225" s="123" t="s">
        <v>508</v>
      </c>
      <c r="L21225" s="123" t="s">
        <v>3220</v>
      </c>
      <c r="M21225" s="123" t="s">
        <v>14862</v>
      </c>
      <c r="N21225" s="123" t="s">
        <v>14929</v>
      </c>
      <c r="O21225" s="122">
        <v>2</v>
      </c>
      <c r="P21225" s="122">
        <v>2</v>
      </c>
      <c r="Q21225" s="122">
        <v>0.1</v>
      </c>
      <c r="R21225" s="123" t="s">
        <v>88</v>
      </c>
      <c r="S21225" s="123">
        <v>2018</v>
      </c>
      <c r="T21225" s="119" t="s">
        <v>338</v>
      </c>
      <c r="U21225" s="119" t="s">
        <v>338</v>
      </c>
      <c r="V21225" s="123" t="s">
        <v>88</v>
      </c>
      <c r="W21225" s="123" t="s">
        <v>89</v>
      </c>
      <c r="X21225" s="123">
        <v>2</v>
      </c>
      <c r="Y21225" s="123" t="s">
        <v>14864</v>
      </c>
      <c r="Z21225" s="123" t="s">
        <v>102</v>
      </c>
      <c r="AA21225" s="123" t="s">
        <v>14862</v>
      </c>
      <c r="AB21225" s="123" t="s">
        <v>14862</v>
      </c>
      <c r="AC21225" s="123" t="s">
        <v>14862</v>
      </c>
      <c r="AD21225" s="123" t="s">
        <v>14862</v>
      </c>
    </row>
    <row r="21226" spans="1:30" ht="26">
      <c r="A21226" t="str">
        <f t="shared" si="331"/>
        <v>Batteries.MWH</v>
      </c>
      <c r="B21226" t="str">
        <f>INDEX(Crosswalk!$B$2:$B$47,MATCH(A21226,Crosswalk!$A$2:$A$47,0))</f>
        <v>battery storage</v>
      </c>
      <c r="C21226" t="b">
        <f>INDEX(Crosswalk!$F$7:$F$13,MATCH(W21226,Crosswalk!$E$7:$E$13,0))</f>
        <v>1</v>
      </c>
      <c r="D21226" s="124">
        <v>17609</v>
      </c>
      <c r="E21226" s="120" t="s">
        <v>11264</v>
      </c>
      <c r="F21226" s="124">
        <v>62460</v>
      </c>
      <c r="G21226" s="120" t="s">
        <v>11267</v>
      </c>
      <c r="H21226" s="123" t="s">
        <v>9</v>
      </c>
      <c r="I21226" s="123" t="s">
        <v>15094</v>
      </c>
      <c r="J21226" s="125" t="s">
        <v>11268</v>
      </c>
      <c r="K21226" s="123" t="s">
        <v>340</v>
      </c>
      <c r="L21226" s="123" t="s">
        <v>341</v>
      </c>
      <c r="M21226" s="123" t="s">
        <v>14862</v>
      </c>
      <c r="N21226" s="123" t="s">
        <v>14863</v>
      </c>
      <c r="O21226" s="122">
        <v>1.4</v>
      </c>
      <c r="P21226" s="122">
        <v>1.4</v>
      </c>
      <c r="Q21226" s="122" t="s">
        <v>338</v>
      </c>
      <c r="R21226" s="123" t="s">
        <v>88</v>
      </c>
      <c r="S21226" s="123">
        <v>2019</v>
      </c>
      <c r="T21226" s="119" t="s">
        <v>338</v>
      </c>
      <c r="U21226" s="119" t="s">
        <v>338</v>
      </c>
      <c r="V21226" s="123" t="s">
        <v>88</v>
      </c>
      <c r="W21226" s="123" t="s">
        <v>97</v>
      </c>
      <c r="X21226" s="123">
        <v>1</v>
      </c>
      <c r="Y21226" s="123" t="s">
        <v>14864</v>
      </c>
      <c r="Z21226" s="123" t="s">
        <v>342</v>
      </c>
      <c r="AA21226" s="123" t="s">
        <v>14862</v>
      </c>
      <c r="AB21226" s="123" t="s">
        <v>14862</v>
      </c>
      <c r="AC21226" s="123" t="s">
        <v>14862</v>
      </c>
      <c r="AD21226" s="123" t="s">
        <v>14862</v>
      </c>
    </row>
    <row r="21227" spans="1:30" ht="26">
      <c r="A21227" t="str">
        <f t="shared" si="331"/>
        <v>Petroleum Liquids.DFO</v>
      </c>
      <c r="B21227" t="str">
        <f>INDEX(Crosswalk!$B$2:$B$47,MATCH(A21227,Crosswalk!$A$2:$A$47,0))</f>
        <v>petroleum</v>
      </c>
      <c r="C21227" t="b">
        <f>INDEX(Crosswalk!$F$7:$F$13,MATCH(W21227,Crosswalk!$E$7:$E$13,0))</f>
        <v>1</v>
      </c>
      <c r="D21227" s="124">
        <v>6168</v>
      </c>
      <c r="E21227" s="120" t="s">
        <v>24289</v>
      </c>
      <c r="F21227" s="124">
        <v>62461</v>
      </c>
      <c r="G21227" s="120" t="s">
        <v>8994</v>
      </c>
      <c r="H21227" s="123" t="s">
        <v>28</v>
      </c>
      <c r="I21227" s="123" t="s">
        <v>2046</v>
      </c>
      <c r="J21227" s="125" t="s">
        <v>10341</v>
      </c>
      <c r="K21227" s="123" t="s">
        <v>86</v>
      </c>
      <c r="L21227" s="123" t="s">
        <v>87</v>
      </c>
      <c r="M21227" s="123" t="s">
        <v>14862</v>
      </c>
      <c r="N21227" s="123" t="s">
        <v>14863</v>
      </c>
      <c r="O21227" s="122">
        <v>2</v>
      </c>
      <c r="P21227" s="122">
        <v>2</v>
      </c>
      <c r="Q21227" s="122">
        <v>0.4</v>
      </c>
      <c r="R21227" s="123" t="s">
        <v>88</v>
      </c>
      <c r="S21227" s="123">
        <v>2001</v>
      </c>
      <c r="T21227" s="119" t="s">
        <v>338</v>
      </c>
      <c r="U21227" s="119" t="s">
        <v>338</v>
      </c>
      <c r="V21227" s="123" t="s">
        <v>88</v>
      </c>
      <c r="W21227" s="123" t="s">
        <v>97</v>
      </c>
      <c r="X21227" s="123">
        <v>1</v>
      </c>
      <c r="Y21227" s="123" t="s">
        <v>14864</v>
      </c>
      <c r="Z21227" s="123" t="s">
        <v>90</v>
      </c>
      <c r="AA21227" s="123" t="s">
        <v>14862</v>
      </c>
      <c r="AB21227" s="123" t="s">
        <v>14862</v>
      </c>
      <c r="AC21227" s="123" t="s">
        <v>14862</v>
      </c>
      <c r="AD21227" s="123" t="s">
        <v>14862</v>
      </c>
    </row>
    <row r="21228" spans="1:30" ht="26">
      <c r="A21228" t="str">
        <f t="shared" si="331"/>
        <v>Petroleum Liquids.DFO</v>
      </c>
      <c r="B21228" t="str">
        <f>INDEX(Crosswalk!$B$2:$B$47,MATCH(A21228,Crosswalk!$A$2:$A$47,0))</f>
        <v>petroleum</v>
      </c>
      <c r="C21228" t="b">
        <f>INDEX(Crosswalk!$F$7:$F$13,MATCH(W21228,Crosswalk!$E$7:$E$13,0))</f>
        <v>1</v>
      </c>
      <c r="D21228" s="124">
        <v>6168</v>
      </c>
      <c r="E21228" s="120" t="s">
        <v>24289</v>
      </c>
      <c r="F21228" s="124">
        <v>62461</v>
      </c>
      <c r="G21228" s="120" t="s">
        <v>8994</v>
      </c>
      <c r="H21228" s="123" t="s">
        <v>28</v>
      </c>
      <c r="I21228" s="123" t="s">
        <v>2046</v>
      </c>
      <c r="J21228" s="125" t="s">
        <v>10564</v>
      </c>
      <c r="K21228" s="123" t="s">
        <v>86</v>
      </c>
      <c r="L21228" s="123" t="s">
        <v>87</v>
      </c>
      <c r="M21228" s="123" t="s">
        <v>14862</v>
      </c>
      <c r="N21228" s="123" t="s">
        <v>14863</v>
      </c>
      <c r="O21228" s="122">
        <v>2</v>
      </c>
      <c r="P21228" s="122">
        <v>2</v>
      </c>
      <c r="Q21228" s="122">
        <v>0.4</v>
      </c>
      <c r="R21228" s="123" t="s">
        <v>88</v>
      </c>
      <c r="S21228" s="123">
        <v>2001</v>
      </c>
      <c r="T21228" s="119" t="s">
        <v>338</v>
      </c>
      <c r="U21228" s="119" t="s">
        <v>338</v>
      </c>
      <c r="V21228" s="123" t="s">
        <v>88</v>
      </c>
      <c r="W21228" s="123" t="s">
        <v>97</v>
      </c>
      <c r="X21228" s="123">
        <v>1</v>
      </c>
      <c r="Y21228" s="123" t="s">
        <v>14864</v>
      </c>
      <c r="Z21228" s="123" t="s">
        <v>90</v>
      </c>
      <c r="AA21228" s="123" t="s">
        <v>14862</v>
      </c>
      <c r="AB21228" s="123" t="s">
        <v>14862</v>
      </c>
      <c r="AC21228" s="123" t="s">
        <v>14862</v>
      </c>
      <c r="AD21228" s="123" t="s">
        <v>14862</v>
      </c>
    </row>
    <row r="21229" spans="1:30" ht="26">
      <c r="A21229" t="str">
        <f t="shared" si="331"/>
        <v>Petroleum Liquids.DFO</v>
      </c>
      <c r="B21229" t="str">
        <f>INDEX(Crosswalk!$B$2:$B$47,MATCH(A21229,Crosswalk!$A$2:$A$47,0))</f>
        <v>petroleum</v>
      </c>
      <c r="C21229" t="b">
        <f>INDEX(Crosswalk!$F$7:$F$13,MATCH(W21229,Crosswalk!$E$7:$E$13,0))</f>
        <v>1</v>
      </c>
      <c r="D21229" s="124">
        <v>6168</v>
      </c>
      <c r="E21229" s="120" t="s">
        <v>24289</v>
      </c>
      <c r="F21229" s="124">
        <v>62461</v>
      </c>
      <c r="G21229" s="120" t="s">
        <v>8994</v>
      </c>
      <c r="H21229" s="123" t="s">
        <v>28</v>
      </c>
      <c r="I21229" s="123" t="s">
        <v>2046</v>
      </c>
      <c r="J21229" s="125" t="s">
        <v>10565</v>
      </c>
      <c r="K21229" s="123" t="s">
        <v>86</v>
      </c>
      <c r="L21229" s="123" t="s">
        <v>87</v>
      </c>
      <c r="M21229" s="123" t="s">
        <v>14862</v>
      </c>
      <c r="N21229" s="123" t="s">
        <v>14863</v>
      </c>
      <c r="O21229" s="122">
        <v>2</v>
      </c>
      <c r="P21229" s="122">
        <v>2</v>
      </c>
      <c r="Q21229" s="122">
        <v>0.4</v>
      </c>
      <c r="R21229" s="123" t="s">
        <v>88</v>
      </c>
      <c r="S21229" s="123">
        <v>2006</v>
      </c>
      <c r="T21229" s="119" t="s">
        <v>338</v>
      </c>
      <c r="U21229" s="119" t="s">
        <v>338</v>
      </c>
      <c r="V21229" s="123" t="s">
        <v>88</v>
      </c>
      <c r="W21229" s="123" t="s">
        <v>97</v>
      </c>
      <c r="X21229" s="123">
        <v>1</v>
      </c>
      <c r="Y21229" s="123" t="s">
        <v>14864</v>
      </c>
      <c r="Z21229" s="123" t="s">
        <v>90</v>
      </c>
      <c r="AA21229" s="123" t="s">
        <v>14862</v>
      </c>
      <c r="AB21229" s="123" t="s">
        <v>14862</v>
      </c>
      <c r="AC21229" s="123" t="s">
        <v>14862</v>
      </c>
      <c r="AD21229" s="123" t="s">
        <v>14862</v>
      </c>
    </row>
    <row r="21230" spans="1:30" ht="26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NDEX(Crosswalk!$F$7:$F$13,MATCH(W21230,Crosswalk!$E$7:$E$13,0))</f>
        <v>1</v>
      </c>
      <c r="D21230" s="124">
        <v>63647</v>
      </c>
      <c r="E21230" s="120" t="s">
        <v>11255</v>
      </c>
      <c r="F21230" s="124">
        <v>62462</v>
      </c>
      <c r="G21230" s="120" t="s">
        <v>11256</v>
      </c>
      <c r="H21230" s="123" t="s">
        <v>1</v>
      </c>
      <c r="I21230" s="123" t="s">
        <v>131</v>
      </c>
      <c r="J21230" s="125" t="s">
        <v>10493</v>
      </c>
      <c r="K21230" s="123" t="s">
        <v>185</v>
      </c>
      <c r="L21230" s="123" t="s">
        <v>186</v>
      </c>
      <c r="M21230" s="123" t="s">
        <v>14862</v>
      </c>
      <c r="N21230" s="123" t="s">
        <v>14863</v>
      </c>
      <c r="O21230" s="122">
        <v>227</v>
      </c>
      <c r="P21230" s="122">
        <v>227</v>
      </c>
      <c r="Q21230" s="122" t="s">
        <v>338</v>
      </c>
      <c r="R21230" s="123" t="s">
        <v>88</v>
      </c>
      <c r="S21230" s="123">
        <v>2021</v>
      </c>
      <c r="T21230" s="119" t="s">
        <v>338</v>
      </c>
      <c r="U21230" s="119" t="s">
        <v>338</v>
      </c>
      <c r="V21230" s="123" t="s">
        <v>88</v>
      </c>
      <c r="W21230" s="123" t="s">
        <v>89</v>
      </c>
      <c r="X21230" s="123">
        <v>2</v>
      </c>
      <c r="Y21230" s="123" t="s">
        <v>14864</v>
      </c>
      <c r="Z21230" s="123" t="s">
        <v>187</v>
      </c>
      <c r="AA21230" s="123" t="s">
        <v>14862</v>
      </c>
      <c r="AB21230" s="123" t="s">
        <v>14862</v>
      </c>
      <c r="AC21230" s="123" t="s">
        <v>14862</v>
      </c>
      <c r="AD21230" s="123" t="s">
        <v>14862</v>
      </c>
    </row>
    <row r="21231" spans="1:30" ht="26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NDEX(Crosswalk!$F$7:$F$13,MATCH(W21231,Crosswalk!$E$7:$E$13,0))</f>
        <v>1</v>
      </c>
      <c r="D21231" s="124">
        <v>65900</v>
      </c>
      <c r="E21231" s="120" t="s">
        <v>31462</v>
      </c>
      <c r="F21231" s="124">
        <v>62463</v>
      </c>
      <c r="G21231" s="120" t="s">
        <v>8995</v>
      </c>
      <c r="H21231" s="123" t="s">
        <v>9</v>
      </c>
      <c r="I21231" s="123" t="s">
        <v>14955</v>
      </c>
      <c r="J21231" s="125" t="s">
        <v>10493</v>
      </c>
      <c r="K21231" s="123" t="s">
        <v>185</v>
      </c>
      <c r="L21231" s="123" t="s">
        <v>186</v>
      </c>
      <c r="M21231" s="123" t="s">
        <v>14862</v>
      </c>
      <c r="N21231" s="123" t="s">
        <v>14863</v>
      </c>
      <c r="O21231" s="122">
        <v>20</v>
      </c>
      <c r="P21231" s="122">
        <v>20</v>
      </c>
      <c r="Q21231" s="122" t="s">
        <v>338</v>
      </c>
      <c r="R21231" s="123" t="s">
        <v>88</v>
      </c>
      <c r="S21231" s="123">
        <v>2020</v>
      </c>
      <c r="T21231" s="119" t="s">
        <v>338</v>
      </c>
      <c r="U21231" s="119" t="s">
        <v>338</v>
      </c>
      <c r="V21231" s="123" t="s">
        <v>88</v>
      </c>
      <c r="W21231" s="123" t="s">
        <v>89</v>
      </c>
      <c r="X21231" s="123">
        <v>2</v>
      </c>
      <c r="Y21231" s="123" t="s">
        <v>14864</v>
      </c>
      <c r="Z21231" s="123" t="s">
        <v>187</v>
      </c>
      <c r="AA21231" s="123" t="s">
        <v>14862</v>
      </c>
      <c r="AB21231" s="123" t="s">
        <v>14862</v>
      </c>
      <c r="AC21231" s="123" t="s">
        <v>14862</v>
      </c>
      <c r="AD21231" s="123" t="s">
        <v>14862</v>
      </c>
    </row>
    <row r="21232" spans="1:30" ht="26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NDEX(Crosswalk!$F$7:$F$13,MATCH(W21232,Crosswalk!$E$7:$E$13,0))</f>
        <v>1</v>
      </c>
      <c r="D21232" s="124">
        <v>65903</v>
      </c>
      <c r="E21232" s="120" t="s">
        <v>31463</v>
      </c>
      <c r="F21232" s="124">
        <v>62464</v>
      </c>
      <c r="G21232" s="120" t="s">
        <v>8996</v>
      </c>
      <c r="H21232" s="123" t="s">
        <v>9</v>
      </c>
      <c r="I21232" s="123" t="s">
        <v>14955</v>
      </c>
      <c r="J21232" s="125" t="s">
        <v>10493</v>
      </c>
      <c r="K21232" s="123" t="s">
        <v>185</v>
      </c>
      <c r="L21232" s="123" t="s">
        <v>186</v>
      </c>
      <c r="M21232" s="123" t="s">
        <v>14862</v>
      </c>
      <c r="N21232" s="123" t="s">
        <v>14863</v>
      </c>
      <c r="O21232" s="122">
        <v>50</v>
      </c>
      <c r="P21232" s="122">
        <v>50</v>
      </c>
      <c r="Q21232" s="122" t="s">
        <v>338</v>
      </c>
      <c r="R21232" s="123" t="s">
        <v>88</v>
      </c>
      <c r="S21232" s="123">
        <v>2020</v>
      </c>
      <c r="T21232" s="119" t="s">
        <v>338</v>
      </c>
      <c r="U21232" s="119" t="s">
        <v>338</v>
      </c>
      <c r="V21232" s="123" t="s">
        <v>88</v>
      </c>
      <c r="W21232" s="123" t="s">
        <v>89</v>
      </c>
      <c r="X21232" s="123">
        <v>2</v>
      </c>
      <c r="Y21232" s="123" t="s">
        <v>14864</v>
      </c>
      <c r="Z21232" s="123" t="s">
        <v>187</v>
      </c>
      <c r="AA21232" s="123" t="s">
        <v>14862</v>
      </c>
      <c r="AB21232" s="123" t="s">
        <v>14862</v>
      </c>
      <c r="AC21232" s="123" t="s">
        <v>14862</v>
      </c>
      <c r="AD21232" s="123" t="s">
        <v>14862</v>
      </c>
    </row>
    <row r="21233" spans="1:30" ht="26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NDEX(Crosswalk!$F$7:$F$13,MATCH(W21233,Crosswalk!$E$7:$E$13,0))</f>
        <v>1</v>
      </c>
      <c r="D21233" s="124">
        <v>65904</v>
      </c>
      <c r="E21233" s="120" t="s">
        <v>31464</v>
      </c>
      <c r="F21233" s="124">
        <v>62465</v>
      </c>
      <c r="G21233" s="120" t="s">
        <v>8997</v>
      </c>
      <c r="H21233" s="123" t="s">
        <v>9</v>
      </c>
      <c r="I21233" s="123" t="s">
        <v>14955</v>
      </c>
      <c r="J21233" s="125" t="s">
        <v>10493</v>
      </c>
      <c r="K21233" s="123" t="s">
        <v>185</v>
      </c>
      <c r="L21233" s="123" t="s">
        <v>186</v>
      </c>
      <c r="M21233" s="123" t="s">
        <v>14862</v>
      </c>
      <c r="N21233" s="123" t="s">
        <v>14863</v>
      </c>
      <c r="O21233" s="122">
        <v>50</v>
      </c>
      <c r="P21233" s="122">
        <v>50</v>
      </c>
      <c r="Q21233" s="122" t="s">
        <v>338</v>
      </c>
      <c r="R21233" s="123" t="s">
        <v>88</v>
      </c>
      <c r="S21233" s="123">
        <v>2020</v>
      </c>
      <c r="T21233" s="119" t="s">
        <v>338</v>
      </c>
      <c r="U21233" s="119" t="s">
        <v>338</v>
      </c>
      <c r="V21233" s="123" t="s">
        <v>88</v>
      </c>
      <c r="W21233" s="123" t="s">
        <v>89</v>
      </c>
      <c r="X21233" s="123">
        <v>2</v>
      </c>
      <c r="Y21233" s="123" t="s">
        <v>14864</v>
      </c>
      <c r="Z21233" s="123" t="s">
        <v>187</v>
      </c>
      <c r="AA21233" s="123" t="s">
        <v>14862</v>
      </c>
      <c r="AB21233" s="123" t="s">
        <v>14862</v>
      </c>
      <c r="AC21233" s="123" t="s">
        <v>14862</v>
      </c>
      <c r="AD21233" s="123" t="s">
        <v>14862</v>
      </c>
    </row>
    <row r="21234" spans="1:30" ht="26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NDEX(Crosswalk!$F$7:$F$13,MATCH(W21234,Crosswalk!$E$7:$E$13,0))</f>
        <v>1</v>
      </c>
      <c r="D21234" s="124">
        <v>59300</v>
      </c>
      <c r="E21234" s="120" t="s">
        <v>20279</v>
      </c>
      <c r="F21234" s="124">
        <v>62467</v>
      </c>
      <c r="G21234" s="120" t="s">
        <v>8998</v>
      </c>
      <c r="H21234" s="123" t="s">
        <v>48</v>
      </c>
      <c r="I21234" s="123" t="s">
        <v>2018</v>
      </c>
      <c r="J21234" s="125" t="s">
        <v>23603</v>
      </c>
      <c r="K21234" s="123" t="s">
        <v>185</v>
      </c>
      <c r="L21234" s="123" t="s">
        <v>186</v>
      </c>
      <c r="M21234" s="123" t="s">
        <v>14862</v>
      </c>
      <c r="N21234" s="123" t="s">
        <v>14863</v>
      </c>
      <c r="O21234" s="122">
        <v>10</v>
      </c>
      <c r="P21234" s="122">
        <v>8.1999999999999993</v>
      </c>
      <c r="Q21234" s="122" t="s">
        <v>338</v>
      </c>
      <c r="R21234" s="123" t="s">
        <v>88</v>
      </c>
      <c r="S21234" s="123">
        <v>2019</v>
      </c>
      <c r="T21234" s="119" t="s">
        <v>338</v>
      </c>
      <c r="U21234" s="119" t="s">
        <v>338</v>
      </c>
      <c r="V21234" s="123" t="s">
        <v>88</v>
      </c>
      <c r="W21234" s="123" t="s">
        <v>97</v>
      </c>
      <c r="X21234" s="123">
        <v>1</v>
      </c>
      <c r="Y21234" s="123" t="s">
        <v>14864</v>
      </c>
      <c r="Z21234" s="123" t="s">
        <v>187</v>
      </c>
      <c r="AA21234" s="123" t="s">
        <v>14862</v>
      </c>
      <c r="AB21234" s="123" t="s">
        <v>14862</v>
      </c>
      <c r="AC21234" s="123" t="s">
        <v>14862</v>
      </c>
      <c r="AD21234" s="123" t="s">
        <v>14862</v>
      </c>
    </row>
    <row r="21235" spans="1:30" ht="26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NDEX(Crosswalk!$F$7:$F$13,MATCH(W21235,Crosswalk!$E$7:$E$13,0))</f>
        <v>1</v>
      </c>
      <c r="D21235" s="124">
        <v>13216</v>
      </c>
      <c r="E21235" s="120" t="s">
        <v>24290</v>
      </c>
      <c r="F21235" s="124">
        <v>62468</v>
      </c>
      <c r="G21235" s="120" t="s">
        <v>8999</v>
      </c>
      <c r="H21235" s="123" t="s">
        <v>62</v>
      </c>
      <c r="I21235" s="123" t="s">
        <v>16438</v>
      </c>
      <c r="J21235" s="125" t="s">
        <v>24291</v>
      </c>
      <c r="K21235" s="123" t="s">
        <v>185</v>
      </c>
      <c r="L21235" s="123" t="s">
        <v>186</v>
      </c>
      <c r="M21235" s="123" t="s">
        <v>14862</v>
      </c>
      <c r="N21235" s="123" t="s">
        <v>14863</v>
      </c>
      <c r="O21235" s="122">
        <v>1.4</v>
      </c>
      <c r="P21235" s="122">
        <v>1.4</v>
      </c>
      <c r="Q21235" s="122" t="s">
        <v>338</v>
      </c>
      <c r="R21235" s="123" t="s">
        <v>88</v>
      </c>
      <c r="S21235" s="123">
        <v>2018</v>
      </c>
      <c r="T21235" s="119" t="s">
        <v>338</v>
      </c>
      <c r="U21235" s="119" t="s">
        <v>338</v>
      </c>
      <c r="V21235" s="123" t="s">
        <v>88</v>
      </c>
      <c r="W21235" s="123" t="s">
        <v>97</v>
      </c>
      <c r="X21235" s="123">
        <v>1</v>
      </c>
      <c r="Y21235" s="123" t="s">
        <v>14864</v>
      </c>
      <c r="Z21235" s="123" t="s">
        <v>187</v>
      </c>
      <c r="AA21235" s="123" t="s">
        <v>14862</v>
      </c>
      <c r="AB21235" s="123" t="s">
        <v>14862</v>
      </c>
      <c r="AC21235" s="123" t="s">
        <v>14862</v>
      </c>
      <c r="AD21235" s="123" t="s">
        <v>14862</v>
      </c>
    </row>
    <row r="21236" spans="1:30" ht="26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NDEX(Crosswalk!$F$7:$F$13,MATCH(W21236,Crosswalk!$E$7:$E$13,0))</f>
        <v>1</v>
      </c>
      <c r="D21236" s="124">
        <v>62802</v>
      </c>
      <c r="E21236" s="120" t="s">
        <v>24292</v>
      </c>
      <c r="F21236" s="124">
        <v>62469</v>
      </c>
      <c r="G21236" s="120" t="s">
        <v>9000</v>
      </c>
      <c r="H21236" s="123" t="s">
        <v>66</v>
      </c>
      <c r="I21236" s="123" t="s">
        <v>15839</v>
      </c>
      <c r="J21236" s="125" t="s">
        <v>10493</v>
      </c>
      <c r="K21236" s="123" t="s">
        <v>185</v>
      </c>
      <c r="L21236" s="123" t="s">
        <v>186</v>
      </c>
      <c r="M21236" s="123" t="s">
        <v>14862</v>
      </c>
      <c r="N21236" s="123" t="s">
        <v>14863</v>
      </c>
      <c r="O21236" s="122">
        <v>58</v>
      </c>
      <c r="P21236" s="122">
        <v>58</v>
      </c>
      <c r="Q21236" s="122" t="s">
        <v>338</v>
      </c>
      <c r="R21236" s="123" t="s">
        <v>88</v>
      </c>
      <c r="S21236" s="123">
        <v>2020</v>
      </c>
      <c r="T21236" s="119" t="s">
        <v>338</v>
      </c>
      <c r="U21236" s="119" t="s">
        <v>338</v>
      </c>
      <c r="V21236" s="123" t="s">
        <v>88</v>
      </c>
      <c r="W21236" s="123" t="s">
        <v>89</v>
      </c>
      <c r="X21236" s="123">
        <v>2</v>
      </c>
      <c r="Y21236" s="123" t="s">
        <v>14864</v>
      </c>
      <c r="Z21236" s="123" t="s">
        <v>187</v>
      </c>
      <c r="AA21236" s="123" t="s">
        <v>14862</v>
      </c>
      <c r="AB21236" s="123" t="s">
        <v>14862</v>
      </c>
      <c r="AC21236" s="123" t="s">
        <v>14862</v>
      </c>
      <c r="AD21236" s="123" t="s">
        <v>14862</v>
      </c>
    </row>
    <row r="21237" spans="1:30" ht="26">
      <c r="A21237" t="str">
        <f t="shared" si="331"/>
        <v>Solar Photovoltaic.SUN</v>
      </c>
      <c r="B21237" t="str">
        <f>INDEX(Crosswalk!$B$2:$B$47,MATCH(A21237,Crosswalk!$A$2:$A$47,0))</f>
        <v>solar PV</v>
      </c>
      <c r="C21237" t="b">
        <f>INDEX(Crosswalk!$F$7:$F$13,MATCH(W21237,Crosswalk!$E$7:$E$13,0))</f>
        <v>1</v>
      </c>
      <c r="D21237" s="124">
        <v>62803</v>
      </c>
      <c r="E21237" s="120" t="s">
        <v>24293</v>
      </c>
      <c r="F21237" s="124">
        <v>62470</v>
      </c>
      <c r="G21237" s="120" t="s">
        <v>9001</v>
      </c>
      <c r="H21237" s="123" t="s">
        <v>66</v>
      </c>
      <c r="I21237" s="123" t="s">
        <v>15839</v>
      </c>
      <c r="J21237" s="125" t="s">
        <v>10493</v>
      </c>
      <c r="K21237" s="123" t="s">
        <v>185</v>
      </c>
      <c r="L21237" s="123" t="s">
        <v>186</v>
      </c>
      <c r="M21237" s="123" t="s">
        <v>14862</v>
      </c>
      <c r="N21237" s="123" t="s">
        <v>14863</v>
      </c>
      <c r="O21237" s="122">
        <v>122</v>
      </c>
      <c r="P21237" s="122">
        <v>122</v>
      </c>
      <c r="Q21237" s="122" t="s">
        <v>338</v>
      </c>
      <c r="R21237" s="123" t="s">
        <v>88</v>
      </c>
      <c r="S21237" s="123">
        <v>2020</v>
      </c>
      <c r="T21237" s="119" t="s">
        <v>338</v>
      </c>
      <c r="U21237" s="119" t="s">
        <v>338</v>
      </c>
      <c r="V21237" s="123" t="s">
        <v>88</v>
      </c>
      <c r="W21237" s="123" t="s">
        <v>89</v>
      </c>
      <c r="X21237" s="123">
        <v>2</v>
      </c>
      <c r="Y21237" s="123" t="s">
        <v>14864</v>
      </c>
      <c r="Z21237" s="123" t="s">
        <v>187</v>
      </c>
      <c r="AA21237" s="123" t="s">
        <v>14862</v>
      </c>
      <c r="AB21237" s="123" t="s">
        <v>14862</v>
      </c>
      <c r="AC21237" s="123" t="s">
        <v>14862</v>
      </c>
      <c r="AD21237" s="123" t="s">
        <v>14862</v>
      </c>
    </row>
    <row r="21238" spans="1:30" ht="38.5">
      <c r="A21238" t="str">
        <f t="shared" si="331"/>
        <v>Solar Photovoltaic.SUN</v>
      </c>
      <c r="B21238" t="str">
        <f>INDEX(Crosswalk!$B$2:$B$47,MATCH(A21238,Crosswalk!$A$2:$A$47,0))</f>
        <v>solar PV</v>
      </c>
      <c r="C21238" t="b">
        <f>INDEX(Crosswalk!$F$7:$F$13,MATCH(W21238,Crosswalk!$E$7:$E$13,0))</f>
        <v>1</v>
      </c>
      <c r="D21238" s="124">
        <v>61194</v>
      </c>
      <c r="E21238" s="120" t="s">
        <v>12502</v>
      </c>
      <c r="F21238" s="124">
        <v>62471</v>
      </c>
      <c r="G21238" s="120" t="s">
        <v>9002</v>
      </c>
      <c r="H21238" s="123" t="s">
        <v>50</v>
      </c>
      <c r="I21238" s="123" t="s">
        <v>15315</v>
      </c>
      <c r="J21238" s="125" t="s">
        <v>24294</v>
      </c>
      <c r="K21238" s="123" t="s">
        <v>185</v>
      </c>
      <c r="L21238" s="123" t="s">
        <v>186</v>
      </c>
      <c r="M21238" s="123" t="s">
        <v>14862</v>
      </c>
      <c r="N21238" s="123" t="s">
        <v>14929</v>
      </c>
      <c r="O21238" s="122">
        <v>2.5</v>
      </c>
      <c r="P21238" s="122">
        <v>2.5</v>
      </c>
      <c r="Q21238" s="122" t="s">
        <v>338</v>
      </c>
      <c r="R21238" s="123" t="s">
        <v>88</v>
      </c>
      <c r="S21238" s="123">
        <v>2020</v>
      </c>
      <c r="T21238" s="119" t="s">
        <v>338</v>
      </c>
      <c r="U21238" s="119" t="s">
        <v>338</v>
      </c>
      <c r="V21238" s="123" t="s">
        <v>88</v>
      </c>
      <c r="W21238" s="123" t="s">
        <v>89</v>
      </c>
      <c r="X21238" s="123">
        <v>2</v>
      </c>
      <c r="Y21238" s="123" t="s">
        <v>14864</v>
      </c>
      <c r="Z21238" s="123" t="s">
        <v>187</v>
      </c>
      <c r="AA21238" s="123" t="s">
        <v>14862</v>
      </c>
      <c r="AB21238" s="123" t="s">
        <v>14862</v>
      </c>
      <c r="AC21238" s="123" t="s">
        <v>14862</v>
      </c>
      <c r="AD21238" s="123" t="s">
        <v>14862</v>
      </c>
    </row>
    <row r="21239" spans="1:30" ht="38.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NDEX(Crosswalk!$F$7:$F$13,MATCH(W21239,Crosswalk!$E$7:$E$13,0))</f>
        <v>1</v>
      </c>
      <c r="D21239" s="124">
        <v>61194</v>
      </c>
      <c r="E21239" s="120" t="s">
        <v>12502</v>
      </c>
      <c r="F21239" s="124">
        <v>62472</v>
      </c>
      <c r="G21239" s="120" t="s">
        <v>9003</v>
      </c>
      <c r="H21239" s="123" t="s">
        <v>50</v>
      </c>
      <c r="I21239" s="123" t="s">
        <v>15315</v>
      </c>
      <c r="J21239" s="125" t="s">
        <v>24295</v>
      </c>
      <c r="K21239" s="123" t="s">
        <v>185</v>
      </c>
      <c r="L21239" s="123" t="s">
        <v>186</v>
      </c>
      <c r="M21239" s="123" t="s">
        <v>14862</v>
      </c>
      <c r="N21239" s="123" t="s">
        <v>14929</v>
      </c>
      <c r="O21239" s="122">
        <v>2.2000000000000002</v>
      </c>
      <c r="P21239" s="122">
        <v>2.2000000000000002</v>
      </c>
      <c r="Q21239" s="122" t="s">
        <v>338</v>
      </c>
      <c r="R21239" s="123" t="s">
        <v>88</v>
      </c>
      <c r="S21239" s="123">
        <v>2020</v>
      </c>
      <c r="T21239" s="119" t="s">
        <v>338</v>
      </c>
      <c r="U21239" s="119" t="s">
        <v>338</v>
      </c>
      <c r="V21239" s="123" t="s">
        <v>88</v>
      </c>
      <c r="W21239" s="123" t="s">
        <v>89</v>
      </c>
      <c r="X21239" s="123">
        <v>2</v>
      </c>
      <c r="Y21239" s="123" t="s">
        <v>14864</v>
      </c>
      <c r="Z21239" s="123" t="s">
        <v>187</v>
      </c>
      <c r="AA21239" s="123" t="s">
        <v>14862</v>
      </c>
      <c r="AB21239" s="123" t="s">
        <v>14862</v>
      </c>
      <c r="AC21239" s="123" t="s">
        <v>14862</v>
      </c>
      <c r="AD21239" s="123" t="s">
        <v>14862</v>
      </c>
    </row>
    <row r="21240" spans="1:30" ht="38.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NDEX(Crosswalk!$F$7:$F$13,MATCH(W21240,Crosswalk!$E$7:$E$13,0))</f>
        <v>1</v>
      </c>
      <c r="D21240" s="124">
        <v>61194</v>
      </c>
      <c r="E21240" s="120" t="s">
        <v>12502</v>
      </c>
      <c r="F21240" s="124">
        <v>62473</v>
      </c>
      <c r="G21240" s="120" t="s">
        <v>9004</v>
      </c>
      <c r="H21240" s="123" t="s">
        <v>50</v>
      </c>
      <c r="I21240" s="123" t="s">
        <v>15315</v>
      </c>
      <c r="J21240" s="125" t="s">
        <v>24296</v>
      </c>
      <c r="K21240" s="123" t="s">
        <v>185</v>
      </c>
      <c r="L21240" s="123" t="s">
        <v>186</v>
      </c>
      <c r="M21240" s="123" t="s">
        <v>14862</v>
      </c>
      <c r="N21240" s="123" t="s">
        <v>14929</v>
      </c>
      <c r="O21240" s="122">
        <v>2.5</v>
      </c>
      <c r="P21240" s="122">
        <v>2.5</v>
      </c>
      <c r="Q21240" s="122" t="s">
        <v>338</v>
      </c>
      <c r="R21240" s="123" t="s">
        <v>88</v>
      </c>
      <c r="S21240" s="123">
        <v>2020</v>
      </c>
      <c r="T21240" s="119" t="s">
        <v>338</v>
      </c>
      <c r="U21240" s="119" t="s">
        <v>338</v>
      </c>
      <c r="V21240" s="123" t="s">
        <v>88</v>
      </c>
      <c r="W21240" s="123" t="s">
        <v>89</v>
      </c>
      <c r="X21240" s="123">
        <v>2</v>
      </c>
      <c r="Y21240" s="123" t="s">
        <v>14864</v>
      </c>
      <c r="Z21240" s="123" t="s">
        <v>187</v>
      </c>
      <c r="AA21240" s="123" t="s">
        <v>14862</v>
      </c>
      <c r="AB21240" s="123" t="s">
        <v>14862</v>
      </c>
      <c r="AC21240" s="123" t="s">
        <v>14862</v>
      </c>
      <c r="AD21240" s="123" t="s">
        <v>14862</v>
      </c>
    </row>
    <row r="21241" spans="1:30" ht="26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NDEX(Crosswalk!$F$7:$F$13,MATCH(W21241,Crosswalk!$E$7:$E$13,0))</f>
        <v>1</v>
      </c>
      <c r="D21241" s="124">
        <v>61610</v>
      </c>
      <c r="E21241" s="120" t="s">
        <v>10453</v>
      </c>
      <c r="F21241" s="124">
        <v>62474</v>
      </c>
      <c r="G21241" s="120" t="s">
        <v>9005</v>
      </c>
      <c r="H21241" s="123" t="s">
        <v>50</v>
      </c>
      <c r="I21241" s="123" t="s">
        <v>16342</v>
      </c>
      <c r="J21241" s="125" t="s">
        <v>24297</v>
      </c>
      <c r="K21241" s="123" t="s">
        <v>185</v>
      </c>
      <c r="L21241" s="123" t="s">
        <v>186</v>
      </c>
      <c r="M21241" s="123" t="s">
        <v>14862</v>
      </c>
      <c r="N21241" s="123" t="s">
        <v>14863</v>
      </c>
      <c r="O21241" s="122">
        <v>5</v>
      </c>
      <c r="P21241" s="122">
        <v>5</v>
      </c>
      <c r="Q21241" s="122">
        <v>5</v>
      </c>
      <c r="R21241" s="123" t="s">
        <v>88</v>
      </c>
      <c r="S21241" s="123">
        <v>2019</v>
      </c>
      <c r="T21241" s="119" t="s">
        <v>338</v>
      </c>
      <c r="U21241" s="119" t="s">
        <v>338</v>
      </c>
      <c r="V21241" s="123" t="s">
        <v>88</v>
      </c>
      <c r="W21241" s="123" t="s">
        <v>89</v>
      </c>
      <c r="X21241" s="123">
        <v>2</v>
      </c>
      <c r="Y21241" s="123" t="s">
        <v>14864</v>
      </c>
      <c r="Z21241" s="123" t="s">
        <v>187</v>
      </c>
      <c r="AA21241" s="123" t="s">
        <v>14862</v>
      </c>
      <c r="AB21241" s="123" t="s">
        <v>14862</v>
      </c>
      <c r="AC21241" s="123" t="s">
        <v>14862</v>
      </c>
      <c r="AD21241" s="123" t="s">
        <v>14862</v>
      </c>
    </row>
    <row r="21242" spans="1:30" ht="38.5">
      <c r="A21242" t="str">
        <f t="shared" si="331"/>
        <v>Onshore Wind Turbine.WND</v>
      </c>
      <c r="B21242" t="str">
        <f>INDEX(Crosswalk!$B$2:$B$47,MATCH(A21242,Crosswalk!$A$2:$A$47,0))</f>
        <v>onshore wind</v>
      </c>
      <c r="C21242" t="b">
        <f>INDEX(Crosswalk!$F$7:$F$13,MATCH(W21242,Crosswalk!$E$7:$E$13,0))</f>
        <v>1</v>
      </c>
      <c r="D21242" s="124">
        <v>5860</v>
      </c>
      <c r="E21242" s="120" t="s">
        <v>10477</v>
      </c>
      <c r="F21242" s="124">
        <v>62475</v>
      </c>
      <c r="G21242" s="120" t="s">
        <v>10478</v>
      </c>
      <c r="H21242" s="123" t="s">
        <v>41</v>
      </c>
      <c r="I21242" s="123" t="s">
        <v>14894</v>
      </c>
      <c r="J21242" s="125" t="s">
        <v>10479</v>
      </c>
      <c r="K21242" s="123" t="s">
        <v>91</v>
      </c>
      <c r="L21242" s="123" t="s">
        <v>92</v>
      </c>
      <c r="M21242" s="123" t="s">
        <v>14862</v>
      </c>
      <c r="N21242" s="123" t="s">
        <v>14863</v>
      </c>
      <c r="O21242" s="122">
        <v>145.6</v>
      </c>
      <c r="P21242" s="122">
        <v>145.6</v>
      </c>
      <c r="Q21242" s="122">
        <v>2.1</v>
      </c>
      <c r="R21242" s="123" t="s">
        <v>88</v>
      </c>
      <c r="S21242" s="123">
        <v>2021</v>
      </c>
      <c r="T21242" s="119" t="s">
        <v>338</v>
      </c>
      <c r="U21242" s="119" t="s">
        <v>338</v>
      </c>
      <c r="V21242" s="123" t="s">
        <v>88</v>
      </c>
      <c r="W21242" s="123" t="s">
        <v>97</v>
      </c>
      <c r="X21242" s="123">
        <v>1</v>
      </c>
      <c r="Y21242" s="123" t="s">
        <v>14864</v>
      </c>
      <c r="Z21242" s="123" t="s">
        <v>93</v>
      </c>
      <c r="AA21242" s="123" t="s">
        <v>14862</v>
      </c>
      <c r="AB21242" s="123" t="s">
        <v>14862</v>
      </c>
      <c r="AC21242" s="123" t="s">
        <v>14862</v>
      </c>
      <c r="AD21242" s="123" t="s">
        <v>14862</v>
      </c>
    </row>
    <row r="21243" spans="1:30" ht="26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NDEX(Crosswalk!$F$7:$F$13,MATCH(W21243,Crosswalk!$E$7:$E$13,0))</f>
        <v>1</v>
      </c>
      <c r="D21243" s="124">
        <v>61194</v>
      </c>
      <c r="E21243" s="120" t="s">
        <v>12502</v>
      </c>
      <c r="F21243" s="124">
        <v>62476</v>
      </c>
      <c r="G21243" s="120" t="s">
        <v>10454</v>
      </c>
      <c r="H21243" s="123" t="s">
        <v>50</v>
      </c>
      <c r="I21243" s="123" t="s">
        <v>753</v>
      </c>
      <c r="J21243" s="125" t="s">
        <v>10455</v>
      </c>
      <c r="K21243" s="123" t="s">
        <v>185</v>
      </c>
      <c r="L21243" s="123" t="s">
        <v>186</v>
      </c>
      <c r="M21243" s="123" t="s">
        <v>14862</v>
      </c>
      <c r="N21243" s="123" t="s">
        <v>14929</v>
      </c>
      <c r="O21243" s="122">
        <v>2</v>
      </c>
      <c r="P21243" s="122">
        <v>2</v>
      </c>
      <c r="Q21243" s="122" t="s">
        <v>338</v>
      </c>
      <c r="R21243" s="123" t="s">
        <v>88</v>
      </c>
      <c r="S21243" s="123">
        <v>2021</v>
      </c>
      <c r="T21243" s="119" t="s">
        <v>338</v>
      </c>
      <c r="U21243" s="119" t="s">
        <v>338</v>
      </c>
      <c r="V21243" s="123" t="s">
        <v>88</v>
      </c>
      <c r="W21243" s="123" t="s">
        <v>89</v>
      </c>
      <c r="X21243" s="123">
        <v>2</v>
      </c>
      <c r="Y21243" s="123" t="s">
        <v>14864</v>
      </c>
      <c r="Z21243" s="123" t="s">
        <v>187</v>
      </c>
      <c r="AA21243" s="123" t="s">
        <v>14862</v>
      </c>
      <c r="AB21243" s="123" t="s">
        <v>14862</v>
      </c>
      <c r="AC21243" s="123" t="s">
        <v>14862</v>
      </c>
      <c r="AD21243" s="123" t="s">
        <v>14862</v>
      </c>
    </row>
    <row r="21244" spans="1:30" ht="38.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NDEX(Crosswalk!$F$7:$F$13,MATCH(W21244,Crosswalk!$E$7:$E$13,0))</f>
        <v>1</v>
      </c>
      <c r="D21244" s="124">
        <v>61610</v>
      </c>
      <c r="E21244" s="120" t="s">
        <v>10453</v>
      </c>
      <c r="F21244" s="124">
        <v>62477</v>
      </c>
      <c r="G21244" s="120" t="s">
        <v>9006</v>
      </c>
      <c r="H21244" s="123" t="s">
        <v>50</v>
      </c>
      <c r="I21244" s="123" t="s">
        <v>17432</v>
      </c>
      <c r="J21244" s="125" t="s">
        <v>24298</v>
      </c>
      <c r="K21244" s="123" t="s">
        <v>185</v>
      </c>
      <c r="L21244" s="123" t="s">
        <v>186</v>
      </c>
      <c r="M21244" s="123" t="s">
        <v>14862</v>
      </c>
      <c r="N21244" s="123" t="s">
        <v>14863</v>
      </c>
      <c r="O21244" s="122">
        <v>1.3</v>
      </c>
      <c r="P21244" s="122">
        <v>1.3</v>
      </c>
      <c r="Q21244" s="122">
        <v>1.3</v>
      </c>
      <c r="R21244" s="123" t="s">
        <v>88</v>
      </c>
      <c r="S21244" s="123">
        <v>2019</v>
      </c>
      <c r="T21244" s="119" t="s">
        <v>338</v>
      </c>
      <c r="U21244" s="119" t="s">
        <v>338</v>
      </c>
      <c r="V21244" s="123" t="s">
        <v>88</v>
      </c>
      <c r="W21244" s="123" t="s">
        <v>89</v>
      </c>
      <c r="X21244" s="123">
        <v>2</v>
      </c>
      <c r="Y21244" s="123" t="s">
        <v>14864</v>
      </c>
      <c r="Z21244" s="123" t="s">
        <v>187</v>
      </c>
      <c r="AA21244" s="123" t="s">
        <v>14862</v>
      </c>
      <c r="AB21244" s="123" t="s">
        <v>14862</v>
      </c>
      <c r="AC21244" s="123" t="s">
        <v>14862</v>
      </c>
      <c r="AD21244" s="123" t="s">
        <v>14862</v>
      </c>
    </row>
    <row r="21245" spans="1:30" ht="38.5">
      <c r="A21245" t="str">
        <f t="shared" si="331"/>
        <v>Onshore Wind Turbine.WND</v>
      </c>
      <c r="B21245" t="str">
        <f>INDEX(Crosswalk!$B$2:$B$47,MATCH(A21245,Crosswalk!$A$2:$A$47,0))</f>
        <v>onshore wind</v>
      </c>
      <c r="C21245" t="b">
        <f>INDEX(Crosswalk!$F$7:$F$13,MATCH(W21245,Crosswalk!$E$7:$E$13,0))</f>
        <v>1</v>
      </c>
      <c r="D21245" s="124">
        <v>5860</v>
      </c>
      <c r="E21245" s="120" t="s">
        <v>10477</v>
      </c>
      <c r="F21245" s="124">
        <v>62478</v>
      </c>
      <c r="G21245" s="120" t="s">
        <v>9007</v>
      </c>
      <c r="H21245" s="123" t="s">
        <v>41</v>
      </c>
      <c r="I21245" s="123" t="s">
        <v>15586</v>
      </c>
      <c r="J21245" s="125" t="s">
        <v>10482</v>
      </c>
      <c r="K21245" s="123" t="s">
        <v>91</v>
      </c>
      <c r="L21245" s="123" t="s">
        <v>92</v>
      </c>
      <c r="M21245" s="123" t="s">
        <v>14862</v>
      </c>
      <c r="N21245" s="123" t="s">
        <v>14863</v>
      </c>
      <c r="O21245" s="122">
        <v>145.5</v>
      </c>
      <c r="P21245" s="122">
        <v>145.5</v>
      </c>
      <c r="Q21245" s="122">
        <v>2.1</v>
      </c>
      <c r="R21245" s="123" t="s">
        <v>88</v>
      </c>
      <c r="S21245" s="123">
        <v>2020</v>
      </c>
      <c r="T21245" s="119" t="s">
        <v>338</v>
      </c>
      <c r="U21245" s="119" t="s">
        <v>338</v>
      </c>
      <c r="V21245" s="123" t="s">
        <v>88</v>
      </c>
      <c r="W21245" s="123" t="s">
        <v>97</v>
      </c>
      <c r="X21245" s="123">
        <v>1</v>
      </c>
      <c r="Y21245" s="123" t="s">
        <v>14864</v>
      </c>
      <c r="Z21245" s="123" t="s">
        <v>93</v>
      </c>
      <c r="AA21245" s="123" t="s">
        <v>14862</v>
      </c>
      <c r="AB21245" s="123" t="s">
        <v>14862</v>
      </c>
      <c r="AC21245" s="123" t="s">
        <v>14862</v>
      </c>
      <c r="AD21245" s="123" t="s">
        <v>14862</v>
      </c>
    </row>
    <row r="21246" spans="1:30" ht="38.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NDEX(Crosswalk!$F$7:$F$13,MATCH(W21246,Crosswalk!$E$7:$E$13,0))</f>
        <v>1</v>
      </c>
      <c r="D21246" s="124">
        <v>61610</v>
      </c>
      <c r="E21246" s="120" t="s">
        <v>10453</v>
      </c>
      <c r="F21246" s="124">
        <v>62479</v>
      </c>
      <c r="G21246" s="120" t="s">
        <v>9008</v>
      </c>
      <c r="H21246" s="123" t="s">
        <v>50</v>
      </c>
      <c r="I21246" s="123" t="s">
        <v>1402</v>
      </c>
      <c r="J21246" s="125" t="s">
        <v>24299</v>
      </c>
      <c r="K21246" s="123" t="s">
        <v>185</v>
      </c>
      <c r="L21246" s="123" t="s">
        <v>186</v>
      </c>
      <c r="M21246" s="123" t="s">
        <v>14862</v>
      </c>
      <c r="N21246" s="123" t="s">
        <v>14863</v>
      </c>
      <c r="O21246" s="122">
        <v>2</v>
      </c>
      <c r="P21246" s="122">
        <v>2</v>
      </c>
      <c r="Q21246" s="122">
        <v>2</v>
      </c>
      <c r="R21246" s="123" t="s">
        <v>88</v>
      </c>
      <c r="S21246" s="123">
        <v>2019</v>
      </c>
      <c r="T21246" s="119" t="s">
        <v>338</v>
      </c>
      <c r="U21246" s="119" t="s">
        <v>338</v>
      </c>
      <c r="V21246" s="123" t="s">
        <v>88</v>
      </c>
      <c r="W21246" s="123" t="s">
        <v>89</v>
      </c>
      <c r="X21246" s="123">
        <v>2</v>
      </c>
      <c r="Y21246" s="123" t="s">
        <v>14864</v>
      </c>
      <c r="Z21246" s="123" t="s">
        <v>187</v>
      </c>
      <c r="AA21246" s="123" t="s">
        <v>14862</v>
      </c>
      <c r="AB21246" s="123" t="s">
        <v>14862</v>
      </c>
      <c r="AC21246" s="123" t="s">
        <v>14862</v>
      </c>
      <c r="AD21246" s="123" t="s">
        <v>14862</v>
      </c>
    </row>
    <row r="21247" spans="1:30" ht="26">
      <c r="A21247" t="str">
        <f t="shared" si="331"/>
        <v>Solar Photovoltaic.SUN</v>
      </c>
      <c r="B21247" t="str">
        <f>INDEX(Crosswalk!$B$2:$B$47,MATCH(A21247,Crosswalk!$A$2:$A$47,0))</f>
        <v>solar PV</v>
      </c>
      <c r="C21247" t="b">
        <f>INDEX(Crosswalk!$F$7:$F$13,MATCH(W21247,Crosswalk!$E$7:$E$13,0))</f>
        <v>1</v>
      </c>
      <c r="D21247" s="124">
        <v>61194</v>
      </c>
      <c r="E21247" s="120" t="s">
        <v>12502</v>
      </c>
      <c r="F21247" s="124">
        <v>62480</v>
      </c>
      <c r="G21247" s="120" t="s">
        <v>9009</v>
      </c>
      <c r="H21247" s="123" t="s">
        <v>50</v>
      </c>
      <c r="I21247" s="123" t="s">
        <v>15315</v>
      </c>
      <c r="J21247" s="125" t="s">
        <v>24300</v>
      </c>
      <c r="K21247" s="123" t="s">
        <v>185</v>
      </c>
      <c r="L21247" s="123" t="s">
        <v>186</v>
      </c>
      <c r="M21247" s="123" t="s">
        <v>14862</v>
      </c>
      <c r="N21247" s="123" t="s">
        <v>14929</v>
      </c>
      <c r="O21247" s="122">
        <v>2</v>
      </c>
      <c r="P21247" s="122">
        <v>2</v>
      </c>
      <c r="Q21247" s="122" t="s">
        <v>338</v>
      </c>
      <c r="R21247" s="123" t="s">
        <v>88</v>
      </c>
      <c r="S21247" s="123">
        <v>2020</v>
      </c>
      <c r="T21247" s="119" t="s">
        <v>338</v>
      </c>
      <c r="U21247" s="119" t="s">
        <v>338</v>
      </c>
      <c r="V21247" s="123" t="s">
        <v>88</v>
      </c>
      <c r="W21247" s="123" t="s">
        <v>89</v>
      </c>
      <c r="X21247" s="123">
        <v>2</v>
      </c>
      <c r="Y21247" s="123" t="s">
        <v>14864</v>
      </c>
      <c r="Z21247" s="123" t="s">
        <v>187</v>
      </c>
      <c r="AA21247" s="123" t="s">
        <v>14862</v>
      </c>
      <c r="AB21247" s="123" t="s">
        <v>14862</v>
      </c>
      <c r="AC21247" s="123" t="s">
        <v>14862</v>
      </c>
      <c r="AD21247" s="123" t="s">
        <v>14862</v>
      </c>
    </row>
    <row r="21248" spans="1:30" ht="38.5">
      <c r="A21248" t="str">
        <f t="shared" si="331"/>
        <v>Onshore Wind Turbine.WND</v>
      </c>
      <c r="B21248" t="str">
        <f>INDEX(Crosswalk!$B$2:$B$47,MATCH(A21248,Crosswalk!$A$2:$A$47,0))</f>
        <v>onshore wind</v>
      </c>
      <c r="C21248" t="b">
        <f>INDEX(Crosswalk!$F$7:$F$13,MATCH(W21248,Crosswalk!$E$7:$E$13,0))</f>
        <v>1</v>
      </c>
      <c r="D21248" s="124">
        <v>5860</v>
      </c>
      <c r="E21248" s="120" t="s">
        <v>10477</v>
      </c>
      <c r="F21248" s="124">
        <v>62481</v>
      </c>
      <c r="G21248" s="120" t="s">
        <v>10480</v>
      </c>
      <c r="H21248" s="123" t="s">
        <v>30</v>
      </c>
      <c r="I21248" s="123" t="s">
        <v>15605</v>
      </c>
      <c r="J21248" s="125" t="s">
        <v>10481</v>
      </c>
      <c r="K21248" s="123" t="s">
        <v>91</v>
      </c>
      <c r="L21248" s="123" t="s">
        <v>92</v>
      </c>
      <c r="M21248" s="123" t="s">
        <v>14862</v>
      </c>
      <c r="N21248" s="123" t="s">
        <v>14863</v>
      </c>
      <c r="O21248" s="122">
        <v>294.39999999999998</v>
      </c>
      <c r="P21248" s="122">
        <v>294.39999999999998</v>
      </c>
      <c r="Q21248" s="122">
        <v>2.1</v>
      </c>
      <c r="R21248" s="123" t="s">
        <v>88</v>
      </c>
      <c r="S21248" s="123">
        <v>2021</v>
      </c>
      <c r="T21248" s="119" t="s">
        <v>338</v>
      </c>
      <c r="U21248" s="119" t="s">
        <v>338</v>
      </c>
      <c r="V21248" s="123" t="s">
        <v>88</v>
      </c>
      <c r="W21248" s="123" t="s">
        <v>97</v>
      </c>
      <c r="X21248" s="123">
        <v>1</v>
      </c>
      <c r="Y21248" s="123" t="s">
        <v>14864</v>
      </c>
      <c r="Z21248" s="123" t="s">
        <v>93</v>
      </c>
      <c r="AA21248" s="123" t="s">
        <v>14862</v>
      </c>
      <c r="AB21248" s="123" t="s">
        <v>14862</v>
      </c>
      <c r="AC21248" s="123" t="s">
        <v>14862</v>
      </c>
      <c r="AD21248" s="123" t="s">
        <v>14862</v>
      </c>
    </row>
    <row r="21249" spans="1:30" ht="38.5">
      <c r="A21249" t="str">
        <f t="shared" si="331"/>
        <v>Onshore Wind Turbine.WND</v>
      </c>
      <c r="B21249" t="str">
        <f>INDEX(Crosswalk!$B$2:$B$47,MATCH(A21249,Crosswalk!$A$2:$A$47,0))</f>
        <v>onshore wind</v>
      </c>
      <c r="C21249" t="b">
        <f>INDEX(Crosswalk!$F$7:$F$13,MATCH(W21249,Crosswalk!$E$7:$E$13,0))</f>
        <v>1</v>
      </c>
      <c r="D21249" s="124">
        <v>17650</v>
      </c>
      <c r="E21249" s="120" t="s">
        <v>12726</v>
      </c>
      <c r="F21249" s="124">
        <v>62482</v>
      </c>
      <c r="G21249" s="120" t="s">
        <v>9010</v>
      </c>
      <c r="H21249" s="123" t="s">
        <v>71</v>
      </c>
      <c r="I21249" s="123" t="s">
        <v>20010</v>
      </c>
      <c r="J21249" s="125" t="s">
        <v>10468</v>
      </c>
      <c r="K21249" s="123" t="s">
        <v>91</v>
      </c>
      <c r="L21249" s="123" t="s">
        <v>92</v>
      </c>
      <c r="M21249" s="123" t="s">
        <v>14862</v>
      </c>
      <c r="N21249" s="123" t="s">
        <v>14929</v>
      </c>
      <c r="O21249" s="122">
        <v>56.2</v>
      </c>
      <c r="P21249" s="122">
        <v>56.2</v>
      </c>
      <c r="Q21249" s="122">
        <v>2.8</v>
      </c>
      <c r="R21249" s="123" t="s">
        <v>88</v>
      </c>
      <c r="S21249" s="123">
        <v>2020</v>
      </c>
      <c r="T21249" s="119" t="s">
        <v>338</v>
      </c>
      <c r="U21249" s="119" t="s">
        <v>338</v>
      </c>
      <c r="V21249" s="123" t="s">
        <v>88</v>
      </c>
      <c r="W21249" s="123" t="s">
        <v>89</v>
      </c>
      <c r="X21249" s="123">
        <v>2</v>
      </c>
      <c r="Y21249" s="123" t="s">
        <v>14864</v>
      </c>
      <c r="Z21249" s="123" t="s">
        <v>93</v>
      </c>
      <c r="AA21249" s="123" t="s">
        <v>14862</v>
      </c>
      <c r="AB21249" s="123" t="s">
        <v>14862</v>
      </c>
      <c r="AC21249" s="123" t="s">
        <v>14862</v>
      </c>
      <c r="AD21249" s="123" t="s">
        <v>14862</v>
      </c>
    </row>
    <row r="21250" spans="1:30" ht="26">
      <c r="A21250" t="str">
        <f t="shared" si="331"/>
        <v>Solar Photovoltaic.SUN</v>
      </c>
      <c r="B21250" t="str">
        <f>INDEX(Crosswalk!$B$2:$B$47,MATCH(A21250,Crosswalk!$A$2:$A$47,0))</f>
        <v>solar PV</v>
      </c>
      <c r="C21250" t="b">
        <f>INDEX(Crosswalk!$F$7:$F$13,MATCH(W21250,Crosswalk!$E$7:$E$13,0))</f>
        <v>1</v>
      </c>
      <c r="D21250" s="124">
        <v>65925</v>
      </c>
      <c r="E21250" s="120" t="s">
        <v>10901</v>
      </c>
      <c r="F21250" s="124">
        <v>62483</v>
      </c>
      <c r="G21250" s="120" t="s">
        <v>10901</v>
      </c>
      <c r="H21250" s="123" t="s">
        <v>64</v>
      </c>
      <c r="I21250" s="123" t="s">
        <v>19311</v>
      </c>
      <c r="J21250" s="125" t="s">
        <v>10393</v>
      </c>
      <c r="K21250" s="123" t="s">
        <v>185</v>
      </c>
      <c r="L21250" s="123" t="s">
        <v>186</v>
      </c>
      <c r="M21250" s="123" t="s">
        <v>14862</v>
      </c>
      <c r="N21250" s="123" t="s">
        <v>14929</v>
      </c>
      <c r="O21250" s="122">
        <v>255</v>
      </c>
      <c r="P21250" s="122">
        <v>255</v>
      </c>
      <c r="Q21250" s="122" t="s">
        <v>338</v>
      </c>
      <c r="R21250" s="123" t="s">
        <v>88</v>
      </c>
      <c r="S21250" s="123">
        <v>2021</v>
      </c>
      <c r="T21250" s="119" t="s">
        <v>338</v>
      </c>
      <c r="U21250" s="119" t="s">
        <v>338</v>
      </c>
      <c r="V21250" s="123" t="s">
        <v>88</v>
      </c>
      <c r="W21250" s="123" t="s">
        <v>89</v>
      </c>
      <c r="X21250" s="123">
        <v>2</v>
      </c>
      <c r="Y21250" s="123" t="s">
        <v>14864</v>
      </c>
      <c r="Z21250" s="123" t="s">
        <v>187</v>
      </c>
      <c r="AA21250" s="123" t="s">
        <v>14862</v>
      </c>
      <c r="AB21250" s="123" t="s">
        <v>14862</v>
      </c>
      <c r="AC21250" s="123" t="s">
        <v>14862</v>
      </c>
      <c r="AD21250" s="123" t="s">
        <v>14862</v>
      </c>
    </row>
    <row r="21251" spans="1:30" ht="26">
      <c r="A21251" t="str">
        <f t="shared" ref="A21251:A21314" si="332">CONCATENATE(K21251,".",Z21251)</f>
        <v>Solar Photovoltaic.SUN</v>
      </c>
      <c r="B21251" t="str">
        <f>INDEX(Crosswalk!$B$2:$B$47,MATCH(A21251,Crosswalk!$A$2:$A$47,0))</f>
        <v>solar PV</v>
      </c>
      <c r="C21251" t="b">
        <f>INDEX(Crosswalk!$F$7:$F$13,MATCH(W21251,Crosswalk!$E$7:$E$13,0))</f>
        <v>1</v>
      </c>
      <c r="D21251" s="124">
        <v>9234</v>
      </c>
      <c r="E21251" s="120" t="s">
        <v>10794</v>
      </c>
      <c r="F21251" s="124">
        <v>62484</v>
      </c>
      <c r="G21251" s="120" t="s">
        <v>9011</v>
      </c>
      <c r="H21251" s="123" t="s">
        <v>25</v>
      </c>
      <c r="I21251" s="123" t="s">
        <v>15484</v>
      </c>
      <c r="J21251" s="125" t="s">
        <v>24301</v>
      </c>
      <c r="K21251" s="123" t="s">
        <v>185</v>
      </c>
      <c r="L21251" s="123" t="s">
        <v>186</v>
      </c>
      <c r="M21251" s="123" t="s">
        <v>14862</v>
      </c>
      <c r="N21251" s="123" t="s">
        <v>14929</v>
      </c>
      <c r="O21251" s="122">
        <v>7.9</v>
      </c>
      <c r="P21251" s="122">
        <v>6.3</v>
      </c>
      <c r="Q21251" s="122" t="s">
        <v>338</v>
      </c>
      <c r="R21251" s="123" t="s">
        <v>88</v>
      </c>
      <c r="S21251" s="123">
        <v>2019</v>
      </c>
      <c r="T21251" s="119" t="s">
        <v>338</v>
      </c>
      <c r="U21251" s="119" t="s">
        <v>338</v>
      </c>
      <c r="V21251" s="123" t="s">
        <v>88</v>
      </c>
      <c r="W21251" s="123" t="s">
        <v>97</v>
      </c>
      <c r="X21251" s="123">
        <v>1</v>
      </c>
      <c r="Y21251" s="123" t="s">
        <v>14864</v>
      </c>
      <c r="Z21251" s="123" t="s">
        <v>187</v>
      </c>
      <c r="AA21251" s="123" t="s">
        <v>14862</v>
      </c>
      <c r="AB21251" s="123" t="s">
        <v>14862</v>
      </c>
      <c r="AC21251" s="123" t="s">
        <v>14862</v>
      </c>
      <c r="AD21251" s="123" t="s">
        <v>14862</v>
      </c>
    </row>
    <row r="21252" spans="1:30" ht="26">
      <c r="A21252" t="str">
        <f t="shared" si="332"/>
        <v>Solar Photovoltaic.SUN</v>
      </c>
      <c r="B21252" t="str">
        <f>INDEX(Crosswalk!$B$2:$B$47,MATCH(A21252,Crosswalk!$A$2:$A$47,0))</f>
        <v>solar PV</v>
      </c>
      <c r="C21252" t="b">
        <f>INDEX(Crosswalk!$F$7:$F$13,MATCH(W21252,Crosswalk!$E$7:$E$13,0))</f>
        <v>1</v>
      </c>
      <c r="D21252" s="124">
        <v>9234</v>
      </c>
      <c r="E21252" s="120" t="s">
        <v>10794</v>
      </c>
      <c r="F21252" s="124">
        <v>62485</v>
      </c>
      <c r="G21252" s="120" t="s">
        <v>9012</v>
      </c>
      <c r="H21252" s="123" t="s">
        <v>25</v>
      </c>
      <c r="I21252" s="123" t="s">
        <v>15484</v>
      </c>
      <c r="J21252" s="125" t="s">
        <v>24302</v>
      </c>
      <c r="K21252" s="123" t="s">
        <v>185</v>
      </c>
      <c r="L21252" s="123" t="s">
        <v>186</v>
      </c>
      <c r="M21252" s="123" t="s">
        <v>14862</v>
      </c>
      <c r="N21252" s="123" t="s">
        <v>14929</v>
      </c>
      <c r="O21252" s="122">
        <v>4.8</v>
      </c>
      <c r="P21252" s="122">
        <v>3.8</v>
      </c>
      <c r="Q21252" s="122" t="s">
        <v>338</v>
      </c>
      <c r="R21252" s="123" t="s">
        <v>88</v>
      </c>
      <c r="S21252" s="123">
        <v>2019</v>
      </c>
      <c r="T21252" s="119" t="s">
        <v>338</v>
      </c>
      <c r="U21252" s="119" t="s">
        <v>338</v>
      </c>
      <c r="V21252" s="123" t="s">
        <v>88</v>
      </c>
      <c r="W21252" s="123" t="s">
        <v>97</v>
      </c>
      <c r="X21252" s="123">
        <v>1</v>
      </c>
      <c r="Y21252" s="123" t="s">
        <v>14864</v>
      </c>
      <c r="Z21252" s="123" t="s">
        <v>187</v>
      </c>
      <c r="AA21252" s="123" t="s">
        <v>14862</v>
      </c>
      <c r="AB21252" s="123" t="s">
        <v>14862</v>
      </c>
      <c r="AC21252" s="123" t="s">
        <v>14862</v>
      </c>
      <c r="AD21252" s="123" t="s">
        <v>14862</v>
      </c>
    </row>
    <row r="21253" spans="1:30" ht="26">
      <c r="A21253" t="str">
        <f t="shared" si="332"/>
        <v>Solar Photovoltaic.SUN</v>
      </c>
      <c r="B21253" t="str">
        <f>INDEX(Crosswalk!$B$2:$B$47,MATCH(A21253,Crosswalk!$A$2:$A$47,0))</f>
        <v>solar PV</v>
      </c>
      <c r="C21253" t="b">
        <f>INDEX(Crosswalk!$F$7:$F$13,MATCH(W21253,Crosswalk!$E$7:$E$13,0))</f>
        <v>1</v>
      </c>
      <c r="D21253" s="124">
        <v>62003</v>
      </c>
      <c r="E21253" s="120" t="s">
        <v>24303</v>
      </c>
      <c r="F21253" s="124">
        <v>62486</v>
      </c>
      <c r="G21253" s="120" t="s">
        <v>9013</v>
      </c>
      <c r="H21253" s="123" t="s">
        <v>50</v>
      </c>
      <c r="I21253" s="123" t="s">
        <v>15094</v>
      </c>
      <c r="J21253" s="125" t="s">
        <v>24304</v>
      </c>
      <c r="K21253" s="123" t="s">
        <v>185</v>
      </c>
      <c r="L21253" s="123" t="s">
        <v>186</v>
      </c>
      <c r="M21253" s="123" t="s">
        <v>14862</v>
      </c>
      <c r="N21253" s="123" t="s">
        <v>14863</v>
      </c>
      <c r="O21253" s="122">
        <v>2</v>
      </c>
      <c r="P21253" s="122">
        <v>2</v>
      </c>
      <c r="Q21253" s="122" t="s">
        <v>338</v>
      </c>
      <c r="R21253" s="123" t="s">
        <v>88</v>
      </c>
      <c r="S21253" s="123">
        <v>2019</v>
      </c>
      <c r="T21253" s="119" t="s">
        <v>338</v>
      </c>
      <c r="U21253" s="119" t="s">
        <v>338</v>
      </c>
      <c r="V21253" s="123" t="s">
        <v>88</v>
      </c>
      <c r="W21253" s="123" t="s">
        <v>89</v>
      </c>
      <c r="X21253" s="123">
        <v>2</v>
      </c>
      <c r="Y21253" s="123" t="s">
        <v>14864</v>
      </c>
      <c r="Z21253" s="123" t="s">
        <v>187</v>
      </c>
      <c r="AA21253" s="123" t="s">
        <v>14862</v>
      </c>
      <c r="AB21253" s="123" t="s">
        <v>14862</v>
      </c>
      <c r="AC21253" s="123" t="s">
        <v>14862</v>
      </c>
      <c r="AD21253" s="123" t="s">
        <v>14862</v>
      </c>
    </row>
    <row r="21254" spans="1:30" ht="26">
      <c r="A21254" t="str">
        <f t="shared" si="332"/>
        <v>Solar Photovoltaic.SUN</v>
      </c>
      <c r="B21254" t="str">
        <f>INDEX(Crosswalk!$B$2:$B$47,MATCH(A21254,Crosswalk!$A$2:$A$47,0))</f>
        <v>solar PV</v>
      </c>
      <c r="C21254" t="b">
        <f>INDEX(Crosswalk!$F$7:$F$13,MATCH(W21254,Crosswalk!$E$7:$E$13,0))</f>
        <v>1</v>
      </c>
      <c r="D21254" s="124">
        <v>60281</v>
      </c>
      <c r="E21254" s="120" t="s">
        <v>10731</v>
      </c>
      <c r="F21254" s="124">
        <v>62487</v>
      </c>
      <c r="G21254" s="120" t="s">
        <v>9014</v>
      </c>
      <c r="H21254" s="123" t="s">
        <v>51</v>
      </c>
      <c r="I21254" s="123" t="s">
        <v>21187</v>
      </c>
      <c r="J21254" s="125" t="s">
        <v>24305</v>
      </c>
      <c r="K21254" s="123" t="s">
        <v>185</v>
      </c>
      <c r="L21254" s="123" t="s">
        <v>186</v>
      </c>
      <c r="M21254" s="123" t="s">
        <v>14862</v>
      </c>
      <c r="N21254" s="123" t="s">
        <v>14863</v>
      </c>
      <c r="O21254" s="122">
        <v>4.3</v>
      </c>
      <c r="P21254" s="122">
        <v>4.3</v>
      </c>
      <c r="Q21254" s="122" t="s">
        <v>338</v>
      </c>
      <c r="R21254" s="123" t="s">
        <v>88</v>
      </c>
      <c r="S21254" s="123">
        <v>2019</v>
      </c>
      <c r="T21254" s="119" t="s">
        <v>338</v>
      </c>
      <c r="U21254" s="119" t="s">
        <v>338</v>
      </c>
      <c r="V21254" s="123" t="s">
        <v>88</v>
      </c>
      <c r="W21254" s="123" t="s">
        <v>89</v>
      </c>
      <c r="X21254" s="123">
        <v>2</v>
      </c>
      <c r="Y21254" s="123" t="s">
        <v>14864</v>
      </c>
      <c r="Z21254" s="123" t="s">
        <v>187</v>
      </c>
      <c r="AA21254" s="123" t="s">
        <v>14862</v>
      </c>
      <c r="AB21254" s="123" t="s">
        <v>14862</v>
      </c>
      <c r="AC21254" s="123" t="s">
        <v>14862</v>
      </c>
      <c r="AD21254" s="123" t="s">
        <v>14862</v>
      </c>
    </row>
    <row r="21255" spans="1:30" ht="38.5">
      <c r="A21255" t="str">
        <f t="shared" si="332"/>
        <v>Onshore Wind Turbine.WND</v>
      </c>
      <c r="B21255" t="str">
        <f>INDEX(Crosswalk!$B$2:$B$47,MATCH(A21255,Crosswalk!$A$2:$A$47,0))</f>
        <v>onshore wind</v>
      </c>
      <c r="C21255" t="b">
        <f>INDEX(Crosswalk!$F$7:$F$13,MATCH(W21255,Crosswalk!$E$7:$E$13,0))</f>
        <v>1</v>
      </c>
      <c r="D21255" s="124">
        <v>62010</v>
      </c>
      <c r="E21255" s="120" t="s">
        <v>24306</v>
      </c>
      <c r="F21255" s="124">
        <v>62488</v>
      </c>
      <c r="G21255" s="120" t="s">
        <v>9015</v>
      </c>
      <c r="H21255" s="123" t="s">
        <v>30</v>
      </c>
      <c r="I21255" s="123" t="s">
        <v>1497</v>
      </c>
      <c r="J21255" s="125" t="s">
        <v>92</v>
      </c>
      <c r="K21255" s="123" t="s">
        <v>91</v>
      </c>
      <c r="L21255" s="123" t="s">
        <v>92</v>
      </c>
      <c r="M21255" s="123" t="s">
        <v>14862</v>
      </c>
      <c r="N21255" s="123" t="s">
        <v>14863</v>
      </c>
      <c r="O21255" s="122">
        <v>199.3</v>
      </c>
      <c r="P21255" s="122">
        <v>199.3</v>
      </c>
      <c r="Q21255" s="122">
        <v>2</v>
      </c>
      <c r="R21255" s="123" t="s">
        <v>88</v>
      </c>
      <c r="S21255" s="123">
        <v>2019</v>
      </c>
      <c r="T21255" s="119" t="s">
        <v>338</v>
      </c>
      <c r="U21255" s="119" t="s">
        <v>338</v>
      </c>
      <c r="V21255" s="123" t="s">
        <v>88</v>
      </c>
      <c r="W21255" s="123" t="s">
        <v>89</v>
      </c>
      <c r="X21255" s="123">
        <v>2</v>
      </c>
      <c r="Y21255" s="123" t="s">
        <v>14864</v>
      </c>
      <c r="Z21255" s="123" t="s">
        <v>93</v>
      </c>
      <c r="AA21255" s="123" t="s">
        <v>14862</v>
      </c>
      <c r="AB21255" s="123" t="s">
        <v>14862</v>
      </c>
      <c r="AC21255" s="123" t="s">
        <v>14862</v>
      </c>
      <c r="AD21255" s="123" t="s">
        <v>14862</v>
      </c>
    </row>
    <row r="21256" spans="1:30" ht="38.5">
      <c r="A21256" t="str">
        <f t="shared" si="332"/>
        <v>Onshore Wind Turbine.WND</v>
      </c>
      <c r="B21256" t="str">
        <f>INDEX(Crosswalk!$B$2:$B$47,MATCH(A21256,Crosswalk!$A$2:$A$47,0))</f>
        <v>onshore wind</v>
      </c>
      <c r="C21256" t="b">
        <f>INDEX(Crosswalk!$F$7:$F$13,MATCH(W21256,Crosswalk!$E$7:$E$13,0))</f>
        <v>1</v>
      </c>
      <c r="D21256" s="124">
        <v>61785</v>
      </c>
      <c r="E21256" s="120" t="s">
        <v>10467</v>
      </c>
      <c r="F21256" s="124">
        <v>62489</v>
      </c>
      <c r="G21256" s="120" t="s">
        <v>25784</v>
      </c>
      <c r="H21256" s="123" t="s">
        <v>10</v>
      </c>
      <c r="I21256" s="123" t="s">
        <v>5630</v>
      </c>
      <c r="J21256" s="125" t="s">
        <v>10468</v>
      </c>
      <c r="K21256" s="123" t="s">
        <v>91</v>
      </c>
      <c r="L21256" s="123" t="s">
        <v>92</v>
      </c>
      <c r="M21256" s="123" t="s">
        <v>14862</v>
      </c>
      <c r="N21256" s="123" t="s">
        <v>14863</v>
      </c>
      <c r="O21256" s="122">
        <v>104</v>
      </c>
      <c r="P21256" s="122">
        <v>104</v>
      </c>
      <c r="Q21256" s="122">
        <v>0.7</v>
      </c>
      <c r="R21256" s="123" t="s">
        <v>88</v>
      </c>
      <c r="S21256" s="123">
        <v>2021</v>
      </c>
      <c r="T21256" s="119" t="s">
        <v>338</v>
      </c>
      <c r="U21256" s="119" t="s">
        <v>338</v>
      </c>
      <c r="V21256" s="123" t="s">
        <v>88</v>
      </c>
      <c r="W21256" s="123" t="s">
        <v>89</v>
      </c>
      <c r="X21256" s="123">
        <v>2</v>
      </c>
      <c r="Y21256" s="123" t="s">
        <v>14864</v>
      </c>
      <c r="Z21256" s="123" t="s">
        <v>93</v>
      </c>
      <c r="AA21256" s="123" t="s">
        <v>14862</v>
      </c>
      <c r="AB21256" s="123" t="s">
        <v>14862</v>
      </c>
      <c r="AC21256" s="123" t="s">
        <v>14862</v>
      </c>
      <c r="AD21256" s="123" t="s">
        <v>14862</v>
      </c>
    </row>
    <row r="21257" spans="1:30" ht="26">
      <c r="A21257" t="str">
        <f t="shared" si="332"/>
        <v>Solar Photovoltaic.SUN</v>
      </c>
      <c r="B21257" t="str">
        <f>INDEX(Crosswalk!$B$2:$B$47,MATCH(A21257,Crosswalk!$A$2:$A$47,0))</f>
        <v>solar PV</v>
      </c>
      <c r="C21257" t="b">
        <f>INDEX(Crosswalk!$F$7:$F$13,MATCH(W21257,Crosswalk!$E$7:$E$13,0))</f>
        <v>1</v>
      </c>
      <c r="D21257" s="124">
        <v>6452</v>
      </c>
      <c r="E21257" s="120" t="s">
        <v>10494</v>
      </c>
      <c r="F21257" s="124">
        <v>62490</v>
      </c>
      <c r="G21257" s="120" t="s">
        <v>9016</v>
      </c>
      <c r="H21257" s="123" t="s">
        <v>14</v>
      </c>
      <c r="I21257" s="123" t="s">
        <v>15277</v>
      </c>
      <c r="J21257" s="125" t="s">
        <v>10341</v>
      </c>
      <c r="K21257" s="123" t="s">
        <v>185</v>
      </c>
      <c r="L21257" s="123" t="s">
        <v>186</v>
      </c>
      <c r="M21257" s="123" t="s">
        <v>14862</v>
      </c>
      <c r="N21257" s="123" t="s">
        <v>14863</v>
      </c>
      <c r="O21257" s="122">
        <v>74.5</v>
      </c>
      <c r="P21257" s="122">
        <v>74.5</v>
      </c>
      <c r="Q21257" s="122" t="s">
        <v>338</v>
      </c>
      <c r="R21257" s="123" t="s">
        <v>88</v>
      </c>
      <c r="S21257" s="123">
        <v>2020</v>
      </c>
      <c r="T21257" s="119" t="s">
        <v>338</v>
      </c>
      <c r="U21257" s="119" t="s">
        <v>338</v>
      </c>
      <c r="V21257" s="123" t="s">
        <v>88</v>
      </c>
      <c r="W21257" s="123" t="s">
        <v>97</v>
      </c>
      <c r="X21257" s="123">
        <v>1</v>
      </c>
      <c r="Y21257" s="123" t="s">
        <v>14864</v>
      </c>
      <c r="Z21257" s="123" t="s">
        <v>187</v>
      </c>
      <c r="AA21257" s="123" t="s">
        <v>14862</v>
      </c>
      <c r="AB21257" s="123" t="s">
        <v>14862</v>
      </c>
      <c r="AC21257" s="123" t="s">
        <v>14862</v>
      </c>
      <c r="AD21257" s="123" t="s">
        <v>14862</v>
      </c>
    </row>
    <row r="21258" spans="1:30" ht="26">
      <c r="A21258" t="str">
        <f t="shared" si="332"/>
        <v>Batteries.MWH</v>
      </c>
      <c r="B21258" t="str">
        <f>INDEX(Crosswalk!$B$2:$B$47,MATCH(A21258,Crosswalk!$A$2:$A$47,0))</f>
        <v>battery storage</v>
      </c>
      <c r="C21258" t="b">
        <f>INDEX(Crosswalk!$F$7:$F$13,MATCH(W21258,Crosswalk!$E$7:$E$13,0))</f>
        <v>1</v>
      </c>
      <c r="D21258" s="124">
        <v>6452</v>
      </c>
      <c r="E21258" s="120" t="s">
        <v>10494</v>
      </c>
      <c r="F21258" s="124">
        <v>62490</v>
      </c>
      <c r="G21258" s="120" t="s">
        <v>9016</v>
      </c>
      <c r="H21258" s="123" t="s">
        <v>14</v>
      </c>
      <c r="I21258" s="123" t="s">
        <v>15277</v>
      </c>
      <c r="J21258" s="125" t="s">
        <v>10564</v>
      </c>
      <c r="K21258" s="123" t="s">
        <v>340</v>
      </c>
      <c r="L21258" s="123" t="s">
        <v>341</v>
      </c>
      <c r="M21258" s="123" t="s">
        <v>14862</v>
      </c>
      <c r="N21258" s="123" t="s">
        <v>14863</v>
      </c>
      <c r="O21258" s="122">
        <v>30</v>
      </c>
      <c r="P21258" s="122">
        <v>30</v>
      </c>
      <c r="Q21258" s="122">
        <v>0.7</v>
      </c>
      <c r="R21258" s="123" t="s">
        <v>88</v>
      </c>
      <c r="S21258" s="123">
        <v>2021</v>
      </c>
      <c r="T21258" s="119" t="s">
        <v>338</v>
      </c>
      <c r="U21258" s="119" t="s">
        <v>338</v>
      </c>
      <c r="V21258" s="123" t="s">
        <v>88</v>
      </c>
      <c r="W21258" s="123" t="s">
        <v>97</v>
      </c>
      <c r="X21258" s="123">
        <v>1</v>
      </c>
      <c r="Y21258" s="123" t="s">
        <v>14864</v>
      </c>
      <c r="Z21258" s="123" t="s">
        <v>342</v>
      </c>
      <c r="AA21258" s="123" t="s">
        <v>14862</v>
      </c>
      <c r="AB21258" s="123" t="s">
        <v>14862</v>
      </c>
      <c r="AC21258" s="123" t="s">
        <v>14862</v>
      </c>
      <c r="AD21258" s="123" t="s">
        <v>14862</v>
      </c>
    </row>
    <row r="21259" spans="1:30" ht="26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NDEX(Crosswalk!$F$7:$F$13,MATCH(W21259,Crosswalk!$E$7:$E$13,0))</f>
        <v>1</v>
      </c>
      <c r="D21259" s="124">
        <v>6452</v>
      </c>
      <c r="E21259" s="120" t="s">
        <v>10494</v>
      </c>
      <c r="F21259" s="124">
        <v>62491</v>
      </c>
      <c r="G21259" s="120" t="s">
        <v>9017</v>
      </c>
      <c r="H21259" s="123" t="s">
        <v>14</v>
      </c>
      <c r="I21259" s="123" t="s">
        <v>22474</v>
      </c>
      <c r="J21259" s="125" t="s">
        <v>10341</v>
      </c>
      <c r="K21259" s="123" t="s">
        <v>185</v>
      </c>
      <c r="L21259" s="123" t="s">
        <v>186</v>
      </c>
      <c r="M21259" s="123" t="s">
        <v>14862</v>
      </c>
      <c r="N21259" s="123" t="s">
        <v>14863</v>
      </c>
      <c r="O21259" s="122">
        <v>74.5</v>
      </c>
      <c r="P21259" s="122">
        <v>74.5</v>
      </c>
      <c r="Q21259" s="122" t="s">
        <v>338</v>
      </c>
      <c r="R21259" s="123" t="s">
        <v>88</v>
      </c>
      <c r="S21259" s="123">
        <v>2020</v>
      </c>
      <c r="T21259" s="119" t="s">
        <v>338</v>
      </c>
      <c r="U21259" s="119" t="s">
        <v>338</v>
      </c>
      <c r="V21259" s="123" t="s">
        <v>88</v>
      </c>
      <c r="W21259" s="123" t="s">
        <v>97</v>
      </c>
      <c r="X21259" s="123">
        <v>1</v>
      </c>
      <c r="Y21259" s="123" t="s">
        <v>14864</v>
      </c>
      <c r="Z21259" s="123" t="s">
        <v>187</v>
      </c>
      <c r="AA21259" s="123" t="s">
        <v>14862</v>
      </c>
      <c r="AB21259" s="123" t="s">
        <v>14862</v>
      </c>
      <c r="AC21259" s="123" t="s">
        <v>14862</v>
      </c>
      <c r="AD21259" s="123" t="s">
        <v>14862</v>
      </c>
    </row>
    <row r="21260" spans="1:30" ht="51">
      <c r="A21260" t="str">
        <f t="shared" si="332"/>
        <v>Natural Gas Fired Combustion Turbine.NG</v>
      </c>
      <c r="B21260" t="str">
        <f>INDEX(Crosswalk!$B$2:$B$47,MATCH(A21260,Crosswalk!$A$2:$A$47,0))</f>
        <v>natural gas peaker</v>
      </c>
      <c r="C21260" t="b">
        <f>INDEX(Crosswalk!$F$7:$F$13,MATCH(W21260,Crosswalk!$E$7:$E$13,0))</f>
        <v>1</v>
      </c>
      <c r="D21260" s="124">
        <v>63875</v>
      </c>
      <c r="E21260" s="120" t="s">
        <v>9018</v>
      </c>
      <c r="F21260" s="124">
        <v>62492</v>
      </c>
      <c r="G21260" s="120" t="s">
        <v>9018</v>
      </c>
      <c r="H21260" s="123" t="s">
        <v>47</v>
      </c>
      <c r="I21260" s="123" t="s">
        <v>675</v>
      </c>
      <c r="J21260" s="125" t="s">
        <v>24307</v>
      </c>
      <c r="K21260" s="123" t="s">
        <v>110</v>
      </c>
      <c r="L21260" s="123" t="s">
        <v>111</v>
      </c>
      <c r="M21260" s="123" t="s">
        <v>14862</v>
      </c>
      <c r="N21260" s="123" t="s">
        <v>14863</v>
      </c>
      <c r="O21260" s="122">
        <v>7.1</v>
      </c>
      <c r="P21260" s="122">
        <v>7.8</v>
      </c>
      <c r="Q21260" s="122">
        <v>5</v>
      </c>
      <c r="R21260" s="123" t="s">
        <v>88</v>
      </c>
      <c r="S21260" s="123">
        <v>2010</v>
      </c>
      <c r="T21260" s="119" t="s">
        <v>338</v>
      </c>
      <c r="U21260" s="119" t="s">
        <v>338</v>
      </c>
      <c r="V21260" s="123" t="s">
        <v>88</v>
      </c>
      <c r="W21260" s="123" t="s">
        <v>89</v>
      </c>
      <c r="X21260" s="123">
        <v>2</v>
      </c>
      <c r="Y21260" s="123" t="s">
        <v>14864</v>
      </c>
      <c r="Z21260" s="123" t="s">
        <v>102</v>
      </c>
      <c r="AA21260" s="123" t="s">
        <v>14862</v>
      </c>
      <c r="AB21260" s="123" t="s">
        <v>14862</v>
      </c>
      <c r="AC21260" s="123" t="s">
        <v>14862</v>
      </c>
      <c r="AD21260" s="123" t="s">
        <v>14862</v>
      </c>
    </row>
    <row r="21261" spans="1:30" ht="26">
      <c r="A21261" t="str">
        <f t="shared" si="332"/>
        <v>Solar Photovoltaic.SUN</v>
      </c>
      <c r="B21261" t="str">
        <f>INDEX(Crosswalk!$B$2:$B$47,MATCH(A21261,Crosswalk!$A$2:$A$47,0))</f>
        <v>solar PV</v>
      </c>
      <c r="C21261" t="b">
        <f>INDEX(Crosswalk!$F$7:$F$13,MATCH(W21261,Crosswalk!$E$7:$E$13,0))</f>
        <v>1</v>
      </c>
      <c r="D21261" s="124">
        <v>6452</v>
      </c>
      <c r="E21261" s="120" t="s">
        <v>10494</v>
      </c>
      <c r="F21261" s="124">
        <v>62493</v>
      </c>
      <c r="G21261" s="120" t="s">
        <v>9019</v>
      </c>
      <c r="H21261" s="123" t="s">
        <v>14</v>
      </c>
      <c r="I21261" s="123" t="s">
        <v>1808</v>
      </c>
      <c r="J21261" s="125" t="s">
        <v>10341</v>
      </c>
      <c r="K21261" s="123" t="s">
        <v>185</v>
      </c>
      <c r="L21261" s="123" t="s">
        <v>186</v>
      </c>
      <c r="M21261" s="123" t="s">
        <v>14862</v>
      </c>
      <c r="N21261" s="123" t="s">
        <v>14863</v>
      </c>
      <c r="O21261" s="122">
        <v>74.5</v>
      </c>
      <c r="P21261" s="122">
        <v>74.5</v>
      </c>
      <c r="Q21261" s="122" t="s">
        <v>338</v>
      </c>
      <c r="R21261" s="123" t="s">
        <v>88</v>
      </c>
      <c r="S21261" s="123">
        <v>2020</v>
      </c>
      <c r="T21261" s="119" t="s">
        <v>338</v>
      </c>
      <c r="U21261" s="119" t="s">
        <v>338</v>
      </c>
      <c r="V21261" s="123" t="s">
        <v>88</v>
      </c>
      <c r="W21261" s="123" t="s">
        <v>97</v>
      </c>
      <c r="X21261" s="123">
        <v>1</v>
      </c>
      <c r="Y21261" s="123" t="s">
        <v>14864</v>
      </c>
      <c r="Z21261" s="123" t="s">
        <v>187</v>
      </c>
      <c r="AA21261" s="123" t="s">
        <v>14862</v>
      </c>
      <c r="AB21261" s="123" t="s">
        <v>14862</v>
      </c>
      <c r="AC21261" s="123" t="s">
        <v>14862</v>
      </c>
      <c r="AD21261" s="123" t="s">
        <v>14862</v>
      </c>
    </row>
    <row r="21262" spans="1:30" ht="38.5">
      <c r="A21262" t="str">
        <f t="shared" si="332"/>
        <v>Onshore Wind Turbine.WND</v>
      </c>
      <c r="B21262" t="str">
        <f>INDEX(Crosswalk!$B$2:$B$47,MATCH(A21262,Crosswalk!$A$2:$A$47,0))</f>
        <v>onshore wind</v>
      </c>
      <c r="C21262" t="b">
        <f>INDEX(Crosswalk!$F$7:$F$13,MATCH(W21262,Crosswalk!$E$7:$E$13,0))</f>
        <v>1</v>
      </c>
      <c r="D21262" s="124">
        <v>62023</v>
      </c>
      <c r="E21262" s="120" t="s">
        <v>10666</v>
      </c>
      <c r="F21262" s="124">
        <v>62494</v>
      </c>
      <c r="G21262" s="120" t="s">
        <v>9020</v>
      </c>
      <c r="H21262" s="123" t="s">
        <v>56</v>
      </c>
      <c r="I21262" s="123" t="s">
        <v>15151</v>
      </c>
      <c r="J21262" s="125" t="s">
        <v>10667</v>
      </c>
      <c r="K21262" s="123" t="s">
        <v>91</v>
      </c>
      <c r="L21262" s="123" t="s">
        <v>92</v>
      </c>
      <c r="M21262" s="123" t="s">
        <v>14862</v>
      </c>
      <c r="N21262" s="123" t="s">
        <v>14863</v>
      </c>
      <c r="O21262" s="122">
        <v>250</v>
      </c>
      <c r="P21262" s="122">
        <v>250</v>
      </c>
      <c r="Q21262" s="122">
        <v>1</v>
      </c>
      <c r="R21262" s="123" t="s">
        <v>88</v>
      </c>
      <c r="S21262" s="123">
        <v>2020</v>
      </c>
      <c r="T21262" s="119" t="s">
        <v>338</v>
      </c>
      <c r="U21262" s="119" t="s">
        <v>338</v>
      </c>
      <c r="V21262" s="123" t="s">
        <v>88</v>
      </c>
      <c r="W21262" s="123" t="s">
        <v>89</v>
      </c>
      <c r="X21262" s="123">
        <v>2</v>
      </c>
      <c r="Y21262" s="123" t="s">
        <v>14864</v>
      </c>
      <c r="Z21262" s="123" t="s">
        <v>93</v>
      </c>
      <c r="AA21262" s="123" t="s">
        <v>14862</v>
      </c>
      <c r="AB21262" s="123" t="s">
        <v>14862</v>
      </c>
      <c r="AC21262" s="123" t="s">
        <v>14862</v>
      </c>
      <c r="AD21262" s="123" t="s">
        <v>14862</v>
      </c>
    </row>
    <row r="21263" spans="1:30" ht="26">
      <c r="A21263" t="str">
        <f t="shared" si="332"/>
        <v>Solar Photovoltaic.SUN</v>
      </c>
      <c r="B21263" t="str">
        <f>INDEX(Crosswalk!$B$2:$B$47,MATCH(A21263,Crosswalk!$A$2:$A$47,0))</f>
        <v>solar PV</v>
      </c>
      <c r="C21263" t="b">
        <f>INDEX(Crosswalk!$F$7:$F$13,MATCH(W21263,Crosswalk!$E$7:$E$13,0))</f>
        <v>1</v>
      </c>
      <c r="D21263" s="124">
        <v>65411</v>
      </c>
      <c r="E21263" s="120" t="s">
        <v>13821</v>
      </c>
      <c r="F21263" s="124">
        <v>62495</v>
      </c>
      <c r="G21263" s="120" t="s">
        <v>9021</v>
      </c>
      <c r="H21263" s="123" t="s">
        <v>10</v>
      </c>
      <c r="I21263" s="123" t="s">
        <v>14876</v>
      </c>
      <c r="J21263" s="125" t="s">
        <v>24308</v>
      </c>
      <c r="K21263" s="123" t="s">
        <v>185</v>
      </c>
      <c r="L21263" s="123" t="s">
        <v>186</v>
      </c>
      <c r="M21263" s="123" t="s">
        <v>14862</v>
      </c>
      <c r="N21263" s="123" t="s">
        <v>14929</v>
      </c>
      <c r="O21263" s="122">
        <v>60</v>
      </c>
      <c r="P21263" s="122">
        <v>60</v>
      </c>
      <c r="Q21263" s="122" t="s">
        <v>338</v>
      </c>
      <c r="R21263" s="123" t="s">
        <v>88</v>
      </c>
      <c r="S21263" s="123">
        <v>2020</v>
      </c>
      <c r="T21263" s="119" t="s">
        <v>338</v>
      </c>
      <c r="U21263" s="119" t="s">
        <v>338</v>
      </c>
      <c r="V21263" s="123" t="s">
        <v>88</v>
      </c>
      <c r="W21263" s="123" t="s">
        <v>89</v>
      </c>
      <c r="X21263" s="123">
        <v>2</v>
      </c>
      <c r="Y21263" s="123" t="s">
        <v>14864</v>
      </c>
      <c r="Z21263" s="123" t="s">
        <v>187</v>
      </c>
      <c r="AA21263" s="123" t="s">
        <v>14862</v>
      </c>
      <c r="AB21263" s="123" t="s">
        <v>14862</v>
      </c>
      <c r="AC21263" s="123" t="s">
        <v>14862</v>
      </c>
      <c r="AD21263" s="123" t="s">
        <v>14862</v>
      </c>
    </row>
    <row r="21264" spans="1:30" ht="26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NDEX(Crosswalk!$F$7:$F$13,MATCH(W21264,Crosswalk!$E$7:$E$13,0))</f>
        <v>1</v>
      </c>
      <c r="D21264" s="124">
        <v>61194</v>
      </c>
      <c r="E21264" s="120" t="s">
        <v>12502</v>
      </c>
      <c r="F21264" s="124">
        <v>62496</v>
      </c>
      <c r="G21264" s="120" t="s">
        <v>11017</v>
      </c>
      <c r="H21264" s="123" t="s">
        <v>50</v>
      </c>
      <c r="I21264" s="123" t="s">
        <v>73</v>
      </c>
      <c r="J21264" s="125" t="s">
        <v>11018</v>
      </c>
      <c r="K21264" s="123" t="s">
        <v>185</v>
      </c>
      <c r="L21264" s="123" t="s">
        <v>186</v>
      </c>
      <c r="M21264" s="123" t="s">
        <v>14862</v>
      </c>
      <c r="N21264" s="123" t="s">
        <v>14929</v>
      </c>
      <c r="O21264" s="122">
        <v>3.8</v>
      </c>
      <c r="P21264" s="122">
        <v>3.8</v>
      </c>
      <c r="Q21264" s="122">
        <v>3.8</v>
      </c>
      <c r="R21264" s="123" t="s">
        <v>88</v>
      </c>
      <c r="S21264" s="123">
        <v>2021</v>
      </c>
      <c r="T21264" s="119" t="s">
        <v>338</v>
      </c>
      <c r="U21264" s="119" t="s">
        <v>338</v>
      </c>
      <c r="V21264" s="123" t="s">
        <v>88</v>
      </c>
      <c r="W21264" s="123" t="s">
        <v>89</v>
      </c>
      <c r="X21264" s="123">
        <v>2</v>
      </c>
      <c r="Y21264" s="123" t="s">
        <v>14864</v>
      </c>
      <c r="Z21264" s="123" t="s">
        <v>187</v>
      </c>
      <c r="AA21264" s="123" t="s">
        <v>14862</v>
      </c>
      <c r="AB21264" s="123" t="s">
        <v>14862</v>
      </c>
      <c r="AC21264" s="123" t="s">
        <v>14862</v>
      </c>
      <c r="AD21264" s="123" t="s">
        <v>14862</v>
      </c>
    </row>
    <row r="21265" spans="1:30" ht="26">
      <c r="A21265" t="str">
        <f t="shared" si="332"/>
        <v>Batteries.MWH</v>
      </c>
      <c r="B21265" t="str">
        <f>INDEX(Crosswalk!$B$2:$B$47,MATCH(A21265,Crosswalk!$A$2:$A$47,0))</f>
        <v>battery storage</v>
      </c>
      <c r="C21265" t="b">
        <f>INDEX(Crosswalk!$F$7:$F$13,MATCH(W21265,Crosswalk!$E$7:$E$13,0))</f>
        <v>1</v>
      </c>
      <c r="D21265" s="124">
        <v>61978</v>
      </c>
      <c r="E21265" s="120" t="s">
        <v>11104</v>
      </c>
      <c r="F21265" s="124">
        <v>62497</v>
      </c>
      <c r="G21265" s="120" t="s">
        <v>11107</v>
      </c>
      <c r="H21265" s="123" t="s">
        <v>9</v>
      </c>
      <c r="I21265" s="123" t="s">
        <v>15094</v>
      </c>
      <c r="J21265" s="125" t="s">
        <v>11108</v>
      </c>
      <c r="K21265" s="123" t="s">
        <v>340</v>
      </c>
      <c r="L21265" s="123" t="s">
        <v>341</v>
      </c>
      <c r="M21265" s="123" t="s">
        <v>14862</v>
      </c>
      <c r="N21265" s="123" t="s">
        <v>14929</v>
      </c>
      <c r="O21265" s="122">
        <v>9</v>
      </c>
      <c r="P21265" s="122">
        <v>9</v>
      </c>
      <c r="Q21265" s="122">
        <v>0.1</v>
      </c>
      <c r="R21265" s="123" t="s">
        <v>88</v>
      </c>
      <c r="S21265" s="123">
        <v>2021</v>
      </c>
      <c r="T21265" s="119" t="s">
        <v>338</v>
      </c>
      <c r="U21265" s="119" t="s">
        <v>338</v>
      </c>
      <c r="V21265" s="123" t="s">
        <v>88</v>
      </c>
      <c r="W21265" s="123" t="s">
        <v>89</v>
      </c>
      <c r="X21265" s="123">
        <v>2</v>
      </c>
      <c r="Y21265" s="123" t="s">
        <v>14864</v>
      </c>
      <c r="Z21265" s="123" t="s">
        <v>342</v>
      </c>
      <c r="AA21265" s="123" t="s">
        <v>14862</v>
      </c>
      <c r="AB21265" s="123" t="s">
        <v>14862</v>
      </c>
      <c r="AC21265" s="123" t="s">
        <v>14862</v>
      </c>
      <c r="AD21265" s="123" t="s">
        <v>14862</v>
      </c>
    </row>
    <row r="21266" spans="1:30" ht="26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NDEX(Crosswalk!$F$7:$F$13,MATCH(W21266,Crosswalk!$E$7:$E$13,0))</f>
        <v>1</v>
      </c>
      <c r="D21266" s="124">
        <v>61194</v>
      </c>
      <c r="E21266" s="120" t="s">
        <v>12502</v>
      </c>
      <c r="F21266" s="124">
        <v>62498</v>
      </c>
      <c r="G21266" s="120" t="s">
        <v>11019</v>
      </c>
      <c r="H21266" s="123" t="s">
        <v>50</v>
      </c>
      <c r="I21266" s="123" t="s">
        <v>73</v>
      </c>
      <c r="J21266" s="125" t="s">
        <v>11020</v>
      </c>
      <c r="K21266" s="123" t="s">
        <v>185</v>
      </c>
      <c r="L21266" s="123" t="s">
        <v>186</v>
      </c>
      <c r="M21266" s="123" t="s">
        <v>14862</v>
      </c>
      <c r="N21266" s="123" t="s">
        <v>14929</v>
      </c>
      <c r="O21266" s="122">
        <v>2</v>
      </c>
      <c r="P21266" s="122">
        <v>2</v>
      </c>
      <c r="Q21266" s="122" t="s">
        <v>338</v>
      </c>
      <c r="R21266" s="123" t="s">
        <v>88</v>
      </c>
      <c r="S21266" s="123">
        <v>2021</v>
      </c>
      <c r="T21266" s="119" t="s">
        <v>338</v>
      </c>
      <c r="U21266" s="119" t="s">
        <v>338</v>
      </c>
      <c r="V21266" s="123" t="s">
        <v>88</v>
      </c>
      <c r="W21266" s="123" t="s">
        <v>89</v>
      </c>
      <c r="X21266" s="123">
        <v>2</v>
      </c>
      <c r="Y21266" s="123" t="s">
        <v>14864</v>
      </c>
      <c r="Z21266" s="123" t="s">
        <v>187</v>
      </c>
      <c r="AA21266" s="123" t="s">
        <v>14862</v>
      </c>
      <c r="AB21266" s="123" t="s">
        <v>14862</v>
      </c>
      <c r="AC21266" s="123" t="s">
        <v>14862</v>
      </c>
      <c r="AD21266" s="123" t="s">
        <v>14862</v>
      </c>
    </row>
    <row r="21267" spans="1:30" ht="26">
      <c r="A21267" t="str">
        <f t="shared" si="332"/>
        <v>Batteries.MWH</v>
      </c>
      <c r="B21267" t="str">
        <f>INDEX(Crosswalk!$B$2:$B$47,MATCH(A21267,Crosswalk!$A$2:$A$47,0))</f>
        <v>battery storage</v>
      </c>
      <c r="C21267" t="b">
        <f>INDEX(Crosswalk!$F$7:$F$13,MATCH(W21267,Crosswalk!$E$7:$E$13,0))</f>
        <v>1</v>
      </c>
      <c r="D21267" s="124">
        <v>61978</v>
      </c>
      <c r="E21267" s="120" t="s">
        <v>11104</v>
      </c>
      <c r="F21267" s="124">
        <v>62499</v>
      </c>
      <c r="G21267" s="120" t="s">
        <v>11109</v>
      </c>
      <c r="H21267" s="123" t="s">
        <v>9</v>
      </c>
      <c r="I21267" s="123" t="s">
        <v>15094</v>
      </c>
      <c r="J21267" s="125" t="s">
        <v>11110</v>
      </c>
      <c r="K21267" s="123" t="s">
        <v>340</v>
      </c>
      <c r="L21267" s="123" t="s">
        <v>341</v>
      </c>
      <c r="M21267" s="123" t="s">
        <v>14862</v>
      </c>
      <c r="N21267" s="123" t="s">
        <v>14929</v>
      </c>
      <c r="O21267" s="122">
        <v>6</v>
      </c>
      <c r="P21267" s="122">
        <v>6</v>
      </c>
      <c r="Q21267" s="122">
        <v>0.1</v>
      </c>
      <c r="R21267" s="123" t="s">
        <v>88</v>
      </c>
      <c r="S21267" s="123">
        <v>2021</v>
      </c>
      <c r="T21267" s="119" t="s">
        <v>338</v>
      </c>
      <c r="U21267" s="119" t="s">
        <v>338</v>
      </c>
      <c r="V21267" s="123" t="s">
        <v>88</v>
      </c>
      <c r="W21267" s="123" t="s">
        <v>89</v>
      </c>
      <c r="X21267" s="123">
        <v>2</v>
      </c>
      <c r="Y21267" s="123" t="s">
        <v>14864</v>
      </c>
      <c r="Z21267" s="123" t="s">
        <v>342</v>
      </c>
      <c r="AA21267" s="123" t="s">
        <v>14862</v>
      </c>
      <c r="AB21267" s="123" t="s">
        <v>14862</v>
      </c>
      <c r="AC21267" s="123" t="s">
        <v>14862</v>
      </c>
      <c r="AD21267" s="123" t="s">
        <v>14862</v>
      </c>
    </row>
    <row r="21268" spans="1:30" ht="26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NDEX(Crosswalk!$F$7:$F$13,MATCH(W21268,Crosswalk!$E$7:$E$13,0))</f>
        <v>1</v>
      </c>
      <c r="D21268" s="124">
        <v>61194</v>
      </c>
      <c r="E21268" s="120" t="s">
        <v>12502</v>
      </c>
      <c r="F21268" s="124">
        <v>62500</v>
      </c>
      <c r="G21268" s="120" t="s">
        <v>11012</v>
      </c>
      <c r="H21268" s="123" t="s">
        <v>50</v>
      </c>
      <c r="I21268" s="123" t="s">
        <v>73</v>
      </c>
      <c r="J21268" s="125" t="s">
        <v>11013</v>
      </c>
      <c r="K21268" s="123" t="s">
        <v>185</v>
      </c>
      <c r="L21268" s="123" t="s">
        <v>186</v>
      </c>
      <c r="M21268" s="123" t="s">
        <v>14862</v>
      </c>
      <c r="N21268" s="123" t="s">
        <v>14929</v>
      </c>
      <c r="O21268" s="122">
        <v>2</v>
      </c>
      <c r="P21268" s="122">
        <v>2</v>
      </c>
      <c r="Q21268" s="122" t="s">
        <v>338</v>
      </c>
      <c r="R21268" s="123" t="s">
        <v>88</v>
      </c>
      <c r="S21268" s="123">
        <v>2022</v>
      </c>
      <c r="T21268" s="119" t="s">
        <v>338</v>
      </c>
      <c r="U21268" s="119" t="s">
        <v>338</v>
      </c>
      <c r="V21268" s="123" t="s">
        <v>88</v>
      </c>
      <c r="W21268" s="123" t="s">
        <v>89</v>
      </c>
      <c r="X21268" s="123">
        <v>2</v>
      </c>
      <c r="Y21268" s="123" t="s">
        <v>14864</v>
      </c>
      <c r="Z21268" s="123" t="s">
        <v>187</v>
      </c>
      <c r="AA21268" s="123" t="s">
        <v>14862</v>
      </c>
      <c r="AB21268" s="123" t="s">
        <v>14862</v>
      </c>
      <c r="AC21268" s="123" t="s">
        <v>14862</v>
      </c>
      <c r="AD21268" s="123" t="s">
        <v>14862</v>
      </c>
    </row>
    <row r="21269" spans="1:30" ht="26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NDEX(Crosswalk!$F$7:$F$13,MATCH(W21269,Crosswalk!$E$7:$E$13,0))</f>
        <v>1</v>
      </c>
      <c r="D21269" s="124">
        <v>61194</v>
      </c>
      <c r="E21269" s="120" t="s">
        <v>12502</v>
      </c>
      <c r="F21269" s="124">
        <v>62502</v>
      </c>
      <c r="G21269" s="120" t="s">
        <v>11014</v>
      </c>
      <c r="H21269" s="123" t="s">
        <v>50</v>
      </c>
      <c r="I21269" s="123" t="s">
        <v>73</v>
      </c>
      <c r="J21269" s="125" t="s">
        <v>11015</v>
      </c>
      <c r="K21269" s="123" t="s">
        <v>185</v>
      </c>
      <c r="L21269" s="123" t="s">
        <v>186</v>
      </c>
      <c r="M21269" s="123" t="s">
        <v>14862</v>
      </c>
      <c r="N21269" s="123" t="s">
        <v>14929</v>
      </c>
      <c r="O21269" s="122">
        <v>5</v>
      </c>
      <c r="P21269" s="122">
        <v>5</v>
      </c>
      <c r="Q21269" s="122" t="s">
        <v>338</v>
      </c>
      <c r="R21269" s="123" t="s">
        <v>88</v>
      </c>
      <c r="S21269" s="123">
        <v>2022</v>
      </c>
      <c r="T21269" s="119" t="s">
        <v>338</v>
      </c>
      <c r="U21269" s="119" t="s">
        <v>338</v>
      </c>
      <c r="V21269" s="123" t="s">
        <v>88</v>
      </c>
      <c r="W21269" s="123" t="s">
        <v>89</v>
      </c>
      <c r="X21269" s="123">
        <v>2</v>
      </c>
      <c r="Y21269" s="123" t="s">
        <v>14864</v>
      </c>
      <c r="Z21269" s="123" t="s">
        <v>187</v>
      </c>
      <c r="AA21269" s="123" t="s">
        <v>14862</v>
      </c>
      <c r="AB21269" s="123" t="s">
        <v>14862</v>
      </c>
      <c r="AC21269" s="123" t="s">
        <v>14862</v>
      </c>
      <c r="AD21269" s="123" t="s">
        <v>14862</v>
      </c>
    </row>
    <row r="21270" spans="1:30" ht="26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NDEX(Crosswalk!$F$7:$F$13,MATCH(W21270,Crosswalk!$E$7:$E$13,0))</f>
        <v>1</v>
      </c>
      <c r="D21270" s="124">
        <v>60584</v>
      </c>
      <c r="E21270" s="120" t="s">
        <v>22925</v>
      </c>
      <c r="F21270" s="124">
        <v>62503</v>
      </c>
      <c r="G21270" s="120" t="s">
        <v>9022</v>
      </c>
      <c r="H21270" s="123" t="s">
        <v>36</v>
      </c>
      <c r="I21270" s="123" t="s">
        <v>16719</v>
      </c>
      <c r="J21270" s="125" t="s">
        <v>24309</v>
      </c>
      <c r="K21270" s="123" t="s">
        <v>185</v>
      </c>
      <c r="L21270" s="123" t="s">
        <v>186</v>
      </c>
      <c r="M21270" s="123" t="s">
        <v>14862</v>
      </c>
      <c r="N21270" s="123" t="s">
        <v>14929</v>
      </c>
      <c r="O21270" s="122">
        <v>2</v>
      </c>
      <c r="P21270" s="122">
        <v>2</v>
      </c>
      <c r="Q21270" s="122" t="s">
        <v>338</v>
      </c>
      <c r="R21270" s="123" t="s">
        <v>88</v>
      </c>
      <c r="S21270" s="123">
        <v>2018</v>
      </c>
      <c r="T21270" s="119" t="s">
        <v>338</v>
      </c>
      <c r="U21270" s="119" t="s">
        <v>338</v>
      </c>
      <c r="V21270" s="123" t="s">
        <v>88</v>
      </c>
      <c r="W21270" s="123" t="s">
        <v>89</v>
      </c>
      <c r="X21270" s="123">
        <v>2</v>
      </c>
      <c r="Y21270" s="123" t="s">
        <v>14864</v>
      </c>
      <c r="Z21270" s="123" t="s">
        <v>187</v>
      </c>
      <c r="AA21270" s="123" t="s">
        <v>14862</v>
      </c>
      <c r="AB21270" s="123" t="s">
        <v>14862</v>
      </c>
      <c r="AC21270" s="123" t="s">
        <v>14862</v>
      </c>
      <c r="AD21270" s="123" t="s">
        <v>14862</v>
      </c>
    </row>
    <row r="21271" spans="1:30" ht="26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NDEX(Crosswalk!$F$7:$F$13,MATCH(W21271,Crosswalk!$E$7:$E$13,0))</f>
        <v>1</v>
      </c>
      <c r="D21271" s="124">
        <v>63244</v>
      </c>
      <c r="E21271" s="120" t="s">
        <v>10548</v>
      </c>
      <c r="F21271" s="124">
        <v>62504</v>
      </c>
      <c r="G21271" s="120" t="s">
        <v>9023</v>
      </c>
      <c r="H21271" s="123" t="s">
        <v>50</v>
      </c>
      <c r="I21271" s="123" t="s">
        <v>15489</v>
      </c>
      <c r="J21271" s="125" t="s">
        <v>10550</v>
      </c>
      <c r="K21271" s="123" t="s">
        <v>185</v>
      </c>
      <c r="L21271" s="123" t="s">
        <v>186</v>
      </c>
      <c r="M21271" s="123" t="s">
        <v>14862</v>
      </c>
      <c r="N21271" s="123" t="s">
        <v>14863</v>
      </c>
      <c r="O21271" s="122">
        <v>2</v>
      </c>
      <c r="P21271" s="122">
        <v>2</v>
      </c>
      <c r="Q21271" s="122">
        <v>2</v>
      </c>
      <c r="R21271" s="123" t="s">
        <v>88</v>
      </c>
      <c r="S21271" s="123">
        <v>2020</v>
      </c>
      <c r="T21271" s="119" t="s">
        <v>338</v>
      </c>
      <c r="U21271" s="119" t="s">
        <v>338</v>
      </c>
      <c r="V21271" s="123" t="s">
        <v>88</v>
      </c>
      <c r="W21271" s="123" t="s">
        <v>89</v>
      </c>
      <c r="X21271" s="123">
        <v>2</v>
      </c>
      <c r="Y21271" s="123" t="s">
        <v>14864</v>
      </c>
      <c r="Z21271" s="123" t="s">
        <v>187</v>
      </c>
      <c r="AA21271" s="123" t="s">
        <v>14862</v>
      </c>
      <c r="AB21271" s="123" t="s">
        <v>14862</v>
      </c>
      <c r="AC21271" s="123" t="s">
        <v>14862</v>
      </c>
      <c r="AD21271" s="123" t="s">
        <v>14862</v>
      </c>
    </row>
    <row r="21272" spans="1:30" ht="26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NDEX(Crosswalk!$F$7:$F$13,MATCH(W21272,Crosswalk!$E$7:$E$13,0))</f>
        <v>1</v>
      </c>
      <c r="D21272" s="124">
        <v>64418</v>
      </c>
      <c r="E21272" s="120" t="s">
        <v>25785</v>
      </c>
      <c r="F21272" s="124">
        <v>62505</v>
      </c>
      <c r="G21272" s="120" t="s">
        <v>11363</v>
      </c>
      <c r="H21272" s="123" t="s">
        <v>64</v>
      </c>
      <c r="I21272" s="123" t="s">
        <v>15342</v>
      </c>
      <c r="J21272" s="125" t="s">
        <v>10341</v>
      </c>
      <c r="K21272" s="123" t="s">
        <v>185</v>
      </c>
      <c r="L21272" s="123" t="s">
        <v>186</v>
      </c>
      <c r="M21272" s="123" t="s">
        <v>14862</v>
      </c>
      <c r="N21272" s="123" t="s">
        <v>14863</v>
      </c>
      <c r="O21272" s="122">
        <v>82.5</v>
      </c>
      <c r="P21272" s="122">
        <v>82.5</v>
      </c>
      <c r="Q21272" s="122" t="s">
        <v>338</v>
      </c>
      <c r="R21272" s="123" t="s">
        <v>88</v>
      </c>
      <c r="S21272" s="123">
        <v>2021</v>
      </c>
      <c r="T21272" s="119" t="s">
        <v>338</v>
      </c>
      <c r="U21272" s="119" t="s">
        <v>338</v>
      </c>
      <c r="V21272" s="123" t="s">
        <v>88</v>
      </c>
      <c r="W21272" s="123" t="s">
        <v>89</v>
      </c>
      <c r="X21272" s="123">
        <v>2</v>
      </c>
      <c r="Y21272" s="123" t="s">
        <v>14864</v>
      </c>
      <c r="Z21272" s="123" t="s">
        <v>187</v>
      </c>
      <c r="AA21272" s="123" t="s">
        <v>14862</v>
      </c>
      <c r="AB21272" s="123" t="s">
        <v>14862</v>
      </c>
      <c r="AC21272" s="123" t="s">
        <v>14862</v>
      </c>
      <c r="AD21272" s="123" t="s">
        <v>14862</v>
      </c>
    </row>
    <row r="21273" spans="1:30" ht="26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NDEX(Crosswalk!$F$7:$F$13,MATCH(W21273,Crosswalk!$E$7:$E$13,0))</f>
        <v>1</v>
      </c>
      <c r="D21273" s="124">
        <v>63244</v>
      </c>
      <c r="E21273" s="120" t="s">
        <v>10548</v>
      </c>
      <c r="F21273" s="124">
        <v>62507</v>
      </c>
      <c r="G21273" s="120" t="s">
        <v>9024</v>
      </c>
      <c r="H21273" s="123" t="s">
        <v>50</v>
      </c>
      <c r="I21273" s="123" t="s">
        <v>4427</v>
      </c>
      <c r="J21273" s="125" t="s">
        <v>10938</v>
      </c>
      <c r="K21273" s="123" t="s">
        <v>185</v>
      </c>
      <c r="L21273" s="123" t="s">
        <v>186</v>
      </c>
      <c r="M21273" s="123" t="s">
        <v>14862</v>
      </c>
      <c r="N21273" s="123" t="s">
        <v>14863</v>
      </c>
      <c r="O21273" s="122">
        <v>4.0999999999999996</v>
      </c>
      <c r="P21273" s="122">
        <v>4.0999999999999996</v>
      </c>
      <c r="Q21273" s="122" t="s">
        <v>338</v>
      </c>
      <c r="R21273" s="123" t="s">
        <v>88</v>
      </c>
      <c r="S21273" s="123">
        <v>2020</v>
      </c>
      <c r="T21273" s="119" t="s">
        <v>338</v>
      </c>
      <c r="U21273" s="119" t="s">
        <v>338</v>
      </c>
      <c r="V21273" s="123" t="s">
        <v>88</v>
      </c>
      <c r="W21273" s="123" t="s">
        <v>89</v>
      </c>
      <c r="X21273" s="123">
        <v>2</v>
      </c>
      <c r="Y21273" s="123" t="s">
        <v>14864</v>
      </c>
      <c r="Z21273" s="123" t="s">
        <v>187</v>
      </c>
      <c r="AA21273" s="123" t="s">
        <v>14862</v>
      </c>
      <c r="AB21273" s="123" t="s">
        <v>14862</v>
      </c>
      <c r="AC21273" s="123" t="s">
        <v>14862</v>
      </c>
      <c r="AD21273" s="123" t="s">
        <v>14862</v>
      </c>
    </row>
    <row r="21274" spans="1:30" ht="26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NDEX(Crosswalk!$F$7:$F$13,MATCH(W21274,Crosswalk!$E$7:$E$13,0))</f>
        <v>1</v>
      </c>
      <c r="D21274" s="124">
        <v>63244</v>
      </c>
      <c r="E21274" s="120" t="s">
        <v>10548</v>
      </c>
      <c r="F21274" s="124">
        <v>62508</v>
      </c>
      <c r="G21274" s="120" t="s">
        <v>9025</v>
      </c>
      <c r="H21274" s="123" t="s">
        <v>50</v>
      </c>
      <c r="I21274" s="123" t="s">
        <v>15489</v>
      </c>
      <c r="J21274" s="125" t="s">
        <v>10552</v>
      </c>
      <c r="K21274" s="123" t="s">
        <v>185</v>
      </c>
      <c r="L21274" s="123" t="s">
        <v>186</v>
      </c>
      <c r="M21274" s="123" t="s">
        <v>14862</v>
      </c>
      <c r="N21274" s="123" t="s">
        <v>14863</v>
      </c>
      <c r="O21274" s="122">
        <v>3</v>
      </c>
      <c r="P21274" s="122">
        <v>3</v>
      </c>
      <c r="Q21274" s="122" t="s">
        <v>338</v>
      </c>
      <c r="R21274" s="123" t="s">
        <v>88</v>
      </c>
      <c r="S21274" s="123">
        <v>2020</v>
      </c>
      <c r="T21274" s="119" t="s">
        <v>338</v>
      </c>
      <c r="U21274" s="119" t="s">
        <v>338</v>
      </c>
      <c r="V21274" s="123" t="s">
        <v>88</v>
      </c>
      <c r="W21274" s="123" t="s">
        <v>89</v>
      </c>
      <c r="X21274" s="123">
        <v>2</v>
      </c>
      <c r="Y21274" s="123" t="s">
        <v>14864</v>
      </c>
      <c r="Z21274" s="123" t="s">
        <v>187</v>
      </c>
      <c r="AA21274" s="123" t="s">
        <v>14862</v>
      </c>
      <c r="AB21274" s="123" t="s">
        <v>14862</v>
      </c>
      <c r="AC21274" s="123" t="s">
        <v>14862</v>
      </c>
      <c r="AD21274" s="123" t="s">
        <v>14862</v>
      </c>
    </row>
    <row r="21275" spans="1:30" ht="38.5">
      <c r="A21275" t="str">
        <f t="shared" si="332"/>
        <v>Onshore Wind Turbine.WND</v>
      </c>
      <c r="B21275" t="str">
        <f>INDEX(Crosswalk!$B$2:$B$47,MATCH(A21275,Crosswalk!$A$2:$A$47,0))</f>
        <v>onshore wind</v>
      </c>
      <c r="C21275" t="b">
        <f>INDEX(Crosswalk!$F$7:$F$13,MATCH(W21275,Crosswalk!$E$7:$E$13,0))</f>
        <v>1</v>
      </c>
      <c r="D21275" s="124">
        <v>14354</v>
      </c>
      <c r="E21275" s="120" t="s">
        <v>10625</v>
      </c>
      <c r="F21275" s="124">
        <v>62516</v>
      </c>
      <c r="G21275" s="120" t="s">
        <v>11361</v>
      </c>
      <c r="H21275" s="123" t="s">
        <v>74</v>
      </c>
      <c r="I21275" s="123" t="s">
        <v>15313</v>
      </c>
      <c r="J21275" s="125" t="s">
        <v>10341</v>
      </c>
      <c r="K21275" s="123" t="s">
        <v>91</v>
      </c>
      <c r="L21275" s="123" t="s">
        <v>92</v>
      </c>
      <c r="M21275" s="123" t="s">
        <v>14862</v>
      </c>
      <c r="N21275" s="123" t="s">
        <v>14863</v>
      </c>
      <c r="O21275" s="122">
        <v>503.2</v>
      </c>
      <c r="P21275" s="122">
        <v>503.2</v>
      </c>
      <c r="Q21275" s="122">
        <v>1</v>
      </c>
      <c r="R21275" s="123" t="s">
        <v>88</v>
      </c>
      <c r="S21275" s="123">
        <v>2021</v>
      </c>
      <c r="T21275" s="119" t="s">
        <v>338</v>
      </c>
      <c r="U21275" s="119" t="s">
        <v>338</v>
      </c>
      <c r="V21275" s="123" t="s">
        <v>88</v>
      </c>
      <c r="W21275" s="123" t="s">
        <v>97</v>
      </c>
      <c r="X21275" s="123">
        <v>1</v>
      </c>
      <c r="Y21275" s="123" t="s">
        <v>14864</v>
      </c>
      <c r="Z21275" s="123" t="s">
        <v>93</v>
      </c>
      <c r="AA21275" s="123" t="s">
        <v>14862</v>
      </c>
      <c r="AB21275" s="123" t="s">
        <v>14862</v>
      </c>
      <c r="AC21275" s="123" t="s">
        <v>14862</v>
      </c>
      <c r="AD21275" s="123" t="s">
        <v>14862</v>
      </c>
    </row>
    <row r="21276" spans="1:30" ht="26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NDEX(Crosswalk!$F$7:$F$13,MATCH(W21276,Crosswalk!$E$7:$E$13,0))</f>
        <v>1</v>
      </c>
      <c r="D21276" s="124">
        <v>61194</v>
      </c>
      <c r="E21276" s="120" t="s">
        <v>12502</v>
      </c>
      <c r="F21276" s="124">
        <v>62517</v>
      </c>
      <c r="G21276" s="120" t="s">
        <v>11223</v>
      </c>
      <c r="H21276" s="123" t="s">
        <v>50</v>
      </c>
      <c r="I21276" s="123" t="s">
        <v>19541</v>
      </c>
      <c r="J21276" s="125" t="s">
        <v>11224</v>
      </c>
      <c r="K21276" s="123" t="s">
        <v>185</v>
      </c>
      <c r="L21276" s="123" t="s">
        <v>186</v>
      </c>
      <c r="M21276" s="123" t="s">
        <v>14862</v>
      </c>
      <c r="N21276" s="123" t="s">
        <v>14929</v>
      </c>
      <c r="O21276" s="122">
        <v>2.2999999999999998</v>
      </c>
      <c r="P21276" s="122">
        <v>2.2999999999999998</v>
      </c>
      <c r="Q21276" s="122" t="s">
        <v>338</v>
      </c>
      <c r="R21276" s="123" t="s">
        <v>88</v>
      </c>
      <c r="S21276" s="123">
        <v>2022</v>
      </c>
      <c r="T21276" s="119" t="s">
        <v>338</v>
      </c>
      <c r="U21276" s="119" t="s">
        <v>338</v>
      </c>
      <c r="V21276" s="123" t="s">
        <v>88</v>
      </c>
      <c r="W21276" s="123" t="s">
        <v>89</v>
      </c>
      <c r="X21276" s="123">
        <v>2</v>
      </c>
      <c r="Y21276" s="123" t="s">
        <v>14864</v>
      </c>
      <c r="Z21276" s="123" t="s">
        <v>187</v>
      </c>
      <c r="AA21276" s="123" t="s">
        <v>14862</v>
      </c>
      <c r="AB21276" s="123" t="s">
        <v>14862</v>
      </c>
      <c r="AC21276" s="123" t="s">
        <v>14862</v>
      </c>
      <c r="AD21276" s="123" t="s">
        <v>14862</v>
      </c>
    </row>
    <row r="21277" spans="1:30" ht="26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NDEX(Crosswalk!$F$7:$F$13,MATCH(W21277,Crosswalk!$E$7:$E$13,0))</f>
        <v>1</v>
      </c>
      <c r="D21277" s="124">
        <v>61194</v>
      </c>
      <c r="E21277" s="120" t="s">
        <v>12502</v>
      </c>
      <c r="F21277" s="124">
        <v>62518</v>
      </c>
      <c r="G21277" s="120" t="s">
        <v>11225</v>
      </c>
      <c r="H21277" s="123" t="s">
        <v>50</v>
      </c>
      <c r="I21277" s="123" t="s">
        <v>19541</v>
      </c>
      <c r="J21277" s="125" t="s">
        <v>11226</v>
      </c>
      <c r="K21277" s="123" t="s">
        <v>185</v>
      </c>
      <c r="L21277" s="123" t="s">
        <v>186</v>
      </c>
      <c r="M21277" s="123" t="s">
        <v>14862</v>
      </c>
      <c r="N21277" s="123" t="s">
        <v>14929</v>
      </c>
      <c r="O21277" s="122">
        <v>2.2999999999999998</v>
      </c>
      <c r="P21277" s="122">
        <v>2.2999999999999998</v>
      </c>
      <c r="Q21277" s="122" t="s">
        <v>338</v>
      </c>
      <c r="R21277" s="123" t="s">
        <v>88</v>
      </c>
      <c r="S21277" s="123">
        <v>2022</v>
      </c>
      <c r="T21277" s="119" t="s">
        <v>338</v>
      </c>
      <c r="U21277" s="119" t="s">
        <v>338</v>
      </c>
      <c r="V21277" s="123" t="s">
        <v>88</v>
      </c>
      <c r="W21277" s="123" t="s">
        <v>89</v>
      </c>
      <c r="X21277" s="123">
        <v>2</v>
      </c>
      <c r="Y21277" s="123" t="s">
        <v>14864</v>
      </c>
      <c r="Z21277" s="123" t="s">
        <v>187</v>
      </c>
      <c r="AA21277" s="123" t="s">
        <v>14862</v>
      </c>
      <c r="AB21277" s="123" t="s">
        <v>14862</v>
      </c>
      <c r="AC21277" s="123" t="s">
        <v>14862</v>
      </c>
      <c r="AD21277" s="123" t="s">
        <v>14862</v>
      </c>
    </row>
    <row r="21278" spans="1:30" ht="26">
      <c r="A21278" t="str">
        <f t="shared" si="332"/>
        <v>Solar Photovoltaic.SUN</v>
      </c>
      <c r="B21278" t="str">
        <f>INDEX(Crosswalk!$B$2:$B$47,MATCH(A21278,Crosswalk!$A$2:$A$47,0))</f>
        <v>solar PV</v>
      </c>
      <c r="C21278" t="b">
        <f>INDEX(Crosswalk!$F$7:$F$13,MATCH(W21278,Crosswalk!$E$7:$E$13,0))</f>
        <v>1</v>
      </c>
      <c r="D21278" s="124">
        <v>61194</v>
      </c>
      <c r="E21278" s="120" t="s">
        <v>12502</v>
      </c>
      <c r="F21278" s="124">
        <v>62519</v>
      </c>
      <c r="G21278" s="120" t="s">
        <v>11227</v>
      </c>
      <c r="H21278" s="123" t="s">
        <v>50</v>
      </c>
      <c r="I21278" s="123" t="s">
        <v>19541</v>
      </c>
      <c r="J21278" s="125" t="s">
        <v>11228</v>
      </c>
      <c r="K21278" s="123" t="s">
        <v>185</v>
      </c>
      <c r="L21278" s="123" t="s">
        <v>186</v>
      </c>
      <c r="M21278" s="123" t="s">
        <v>14862</v>
      </c>
      <c r="N21278" s="123" t="s">
        <v>14929</v>
      </c>
      <c r="O21278" s="122">
        <v>2.2999999999999998</v>
      </c>
      <c r="P21278" s="122">
        <v>2.2999999999999998</v>
      </c>
      <c r="Q21278" s="122" t="s">
        <v>338</v>
      </c>
      <c r="R21278" s="123" t="s">
        <v>88</v>
      </c>
      <c r="S21278" s="123">
        <v>2022</v>
      </c>
      <c r="T21278" s="119" t="s">
        <v>338</v>
      </c>
      <c r="U21278" s="119" t="s">
        <v>338</v>
      </c>
      <c r="V21278" s="123" t="s">
        <v>88</v>
      </c>
      <c r="W21278" s="123" t="s">
        <v>89</v>
      </c>
      <c r="X21278" s="123">
        <v>2</v>
      </c>
      <c r="Y21278" s="123" t="s">
        <v>14864</v>
      </c>
      <c r="Z21278" s="123" t="s">
        <v>187</v>
      </c>
      <c r="AA21278" s="123" t="s">
        <v>14862</v>
      </c>
      <c r="AB21278" s="123" t="s">
        <v>14862</v>
      </c>
      <c r="AC21278" s="123" t="s">
        <v>14862</v>
      </c>
      <c r="AD21278" s="123" t="s">
        <v>14862</v>
      </c>
    </row>
    <row r="21279" spans="1:30" ht="26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NDEX(Crosswalk!$F$7:$F$13,MATCH(W21279,Crosswalk!$E$7:$E$13,0))</f>
        <v>1</v>
      </c>
      <c r="D21279" s="124">
        <v>63244</v>
      </c>
      <c r="E21279" s="120" t="s">
        <v>10548</v>
      </c>
      <c r="F21279" s="124">
        <v>62521</v>
      </c>
      <c r="G21279" s="120" t="s">
        <v>9026</v>
      </c>
      <c r="H21279" s="123" t="s">
        <v>50</v>
      </c>
      <c r="I21279" s="123" t="s">
        <v>15489</v>
      </c>
      <c r="J21279" s="125" t="s">
        <v>10551</v>
      </c>
      <c r="K21279" s="123" t="s">
        <v>185</v>
      </c>
      <c r="L21279" s="123" t="s">
        <v>186</v>
      </c>
      <c r="M21279" s="123" t="s">
        <v>14862</v>
      </c>
      <c r="N21279" s="123" t="s">
        <v>14863</v>
      </c>
      <c r="O21279" s="122">
        <v>1.4</v>
      </c>
      <c r="P21279" s="122">
        <v>1.4</v>
      </c>
      <c r="Q21279" s="122">
        <v>1.4</v>
      </c>
      <c r="R21279" s="123" t="s">
        <v>88</v>
      </c>
      <c r="S21279" s="123">
        <v>2020</v>
      </c>
      <c r="T21279" s="119" t="s">
        <v>338</v>
      </c>
      <c r="U21279" s="119" t="s">
        <v>338</v>
      </c>
      <c r="V21279" s="123" t="s">
        <v>88</v>
      </c>
      <c r="W21279" s="123" t="s">
        <v>89</v>
      </c>
      <c r="X21279" s="123">
        <v>2</v>
      </c>
      <c r="Y21279" s="123" t="s">
        <v>14864</v>
      </c>
      <c r="Z21279" s="123" t="s">
        <v>187</v>
      </c>
      <c r="AA21279" s="123" t="s">
        <v>14862</v>
      </c>
      <c r="AB21279" s="123" t="s">
        <v>14862</v>
      </c>
      <c r="AC21279" s="123" t="s">
        <v>14862</v>
      </c>
      <c r="AD21279" s="123" t="s">
        <v>14862</v>
      </c>
    </row>
    <row r="21280" spans="1:30" ht="26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NDEX(Crosswalk!$F$7:$F$13,MATCH(W21280,Crosswalk!$E$7:$E$13,0))</f>
        <v>1</v>
      </c>
      <c r="D21280" s="124">
        <v>63244</v>
      </c>
      <c r="E21280" s="120" t="s">
        <v>10548</v>
      </c>
      <c r="F21280" s="124">
        <v>62524</v>
      </c>
      <c r="G21280" s="120" t="s">
        <v>25786</v>
      </c>
      <c r="H21280" s="123" t="s">
        <v>50</v>
      </c>
      <c r="I21280" s="123" t="s">
        <v>4427</v>
      </c>
      <c r="J21280" s="125" t="s">
        <v>11016</v>
      </c>
      <c r="K21280" s="123" t="s">
        <v>185</v>
      </c>
      <c r="L21280" s="123" t="s">
        <v>186</v>
      </c>
      <c r="M21280" s="123" t="s">
        <v>14862</v>
      </c>
      <c r="N21280" s="123" t="s">
        <v>14863</v>
      </c>
      <c r="O21280" s="122">
        <v>3.7</v>
      </c>
      <c r="P21280" s="122">
        <v>3.7</v>
      </c>
      <c r="Q21280" s="122">
        <v>3.7</v>
      </c>
      <c r="R21280" s="123" t="s">
        <v>88</v>
      </c>
      <c r="S21280" s="123">
        <v>2021</v>
      </c>
      <c r="T21280" s="119" t="s">
        <v>338</v>
      </c>
      <c r="U21280" s="119" t="s">
        <v>338</v>
      </c>
      <c r="V21280" s="123" t="s">
        <v>88</v>
      </c>
      <c r="W21280" s="123" t="s">
        <v>89</v>
      </c>
      <c r="X21280" s="123">
        <v>2</v>
      </c>
      <c r="Y21280" s="123" t="s">
        <v>14864</v>
      </c>
      <c r="Z21280" s="123" t="s">
        <v>187</v>
      </c>
      <c r="AA21280" s="123" t="s">
        <v>14862</v>
      </c>
      <c r="AB21280" s="123" t="s">
        <v>14862</v>
      </c>
      <c r="AC21280" s="123" t="s">
        <v>14862</v>
      </c>
      <c r="AD21280" s="123" t="s">
        <v>14862</v>
      </c>
    </row>
    <row r="21281" spans="1:30" ht="26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NDEX(Crosswalk!$F$7:$F$13,MATCH(W21281,Crosswalk!$E$7:$E$13,0))</f>
        <v>1</v>
      </c>
      <c r="D21281" s="124">
        <v>61194</v>
      </c>
      <c r="E21281" s="120" t="s">
        <v>12502</v>
      </c>
      <c r="F21281" s="124">
        <v>62525</v>
      </c>
      <c r="G21281" s="120" t="s">
        <v>9027</v>
      </c>
      <c r="H21281" s="123" t="s">
        <v>50</v>
      </c>
      <c r="I21281" s="123" t="s">
        <v>1402</v>
      </c>
      <c r="J21281" s="125" t="s">
        <v>11880</v>
      </c>
      <c r="K21281" s="123" t="s">
        <v>185</v>
      </c>
      <c r="L21281" s="123" t="s">
        <v>186</v>
      </c>
      <c r="M21281" s="123" t="s">
        <v>14862</v>
      </c>
      <c r="N21281" s="123" t="s">
        <v>14929</v>
      </c>
      <c r="O21281" s="122">
        <v>2</v>
      </c>
      <c r="P21281" s="122">
        <v>2</v>
      </c>
      <c r="Q21281" s="122" t="s">
        <v>338</v>
      </c>
      <c r="R21281" s="123" t="s">
        <v>88</v>
      </c>
      <c r="S21281" s="123">
        <v>2020</v>
      </c>
      <c r="T21281" s="119" t="s">
        <v>338</v>
      </c>
      <c r="U21281" s="119" t="s">
        <v>338</v>
      </c>
      <c r="V21281" s="123" t="s">
        <v>88</v>
      </c>
      <c r="W21281" s="123" t="s">
        <v>89</v>
      </c>
      <c r="X21281" s="123">
        <v>2</v>
      </c>
      <c r="Y21281" s="123" t="s">
        <v>14864</v>
      </c>
      <c r="Z21281" s="123" t="s">
        <v>187</v>
      </c>
      <c r="AA21281" s="123" t="s">
        <v>14862</v>
      </c>
      <c r="AB21281" s="123" t="s">
        <v>14862</v>
      </c>
      <c r="AC21281" s="123" t="s">
        <v>14862</v>
      </c>
      <c r="AD21281" s="123" t="s">
        <v>14862</v>
      </c>
    </row>
    <row r="21282" spans="1:30" ht="26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NDEX(Crosswalk!$F$7:$F$13,MATCH(W21282,Crosswalk!$E$7:$E$13,0))</f>
        <v>1</v>
      </c>
      <c r="D21282" s="124">
        <v>61194</v>
      </c>
      <c r="E21282" s="120" t="s">
        <v>12502</v>
      </c>
      <c r="F21282" s="124">
        <v>62526</v>
      </c>
      <c r="G21282" s="120" t="s">
        <v>9028</v>
      </c>
      <c r="H21282" s="123" t="s">
        <v>50</v>
      </c>
      <c r="I21282" s="123" t="s">
        <v>1402</v>
      </c>
      <c r="J21282" s="125" t="s">
        <v>12069</v>
      </c>
      <c r="K21282" s="123" t="s">
        <v>185</v>
      </c>
      <c r="L21282" s="123" t="s">
        <v>186</v>
      </c>
      <c r="M21282" s="123" t="s">
        <v>14862</v>
      </c>
      <c r="N21282" s="123" t="s">
        <v>14929</v>
      </c>
      <c r="O21282" s="122">
        <v>2</v>
      </c>
      <c r="P21282" s="122">
        <v>2</v>
      </c>
      <c r="Q21282" s="122" t="s">
        <v>338</v>
      </c>
      <c r="R21282" s="123" t="s">
        <v>88</v>
      </c>
      <c r="S21282" s="123">
        <v>2020</v>
      </c>
      <c r="T21282" s="119" t="s">
        <v>338</v>
      </c>
      <c r="U21282" s="119" t="s">
        <v>338</v>
      </c>
      <c r="V21282" s="123" t="s">
        <v>88</v>
      </c>
      <c r="W21282" s="123" t="s">
        <v>89</v>
      </c>
      <c r="X21282" s="123">
        <v>2</v>
      </c>
      <c r="Y21282" s="123" t="s">
        <v>14864</v>
      </c>
      <c r="Z21282" s="123" t="s">
        <v>187</v>
      </c>
      <c r="AA21282" s="123" t="s">
        <v>14862</v>
      </c>
      <c r="AB21282" s="123" t="s">
        <v>14862</v>
      </c>
      <c r="AC21282" s="123" t="s">
        <v>14862</v>
      </c>
      <c r="AD21282" s="123" t="s">
        <v>14862</v>
      </c>
    </row>
    <row r="21283" spans="1:30" ht="26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NDEX(Crosswalk!$F$7:$F$13,MATCH(W21283,Crosswalk!$E$7:$E$13,0))</f>
        <v>1</v>
      </c>
      <c r="D21283" s="124">
        <v>61610</v>
      </c>
      <c r="E21283" s="120" t="s">
        <v>10453</v>
      </c>
      <c r="F21283" s="124">
        <v>62527</v>
      </c>
      <c r="G21283" s="120" t="s">
        <v>9029</v>
      </c>
      <c r="H21283" s="123" t="s">
        <v>50</v>
      </c>
      <c r="I21283" s="123" t="s">
        <v>1402</v>
      </c>
      <c r="J21283" s="125" t="s">
        <v>24310</v>
      </c>
      <c r="K21283" s="123" t="s">
        <v>185</v>
      </c>
      <c r="L21283" s="123" t="s">
        <v>186</v>
      </c>
      <c r="M21283" s="123" t="s">
        <v>14862</v>
      </c>
      <c r="N21283" s="123" t="s">
        <v>14863</v>
      </c>
      <c r="O21283" s="122">
        <v>2</v>
      </c>
      <c r="P21283" s="122">
        <v>2</v>
      </c>
      <c r="Q21283" s="122">
        <v>2</v>
      </c>
      <c r="R21283" s="123" t="s">
        <v>88</v>
      </c>
      <c r="S21283" s="123">
        <v>2019</v>
      </c>
      <c r="T21283" s="119" t="s">
        <v>338</v>
      </c>
      <c r="U21283" s="119" t="s">
        <v>338</v>
      </c>
      <c r="V21283" s="123" t="s">
        <v>88</v>
      </c>
      <c r="W21283" s="123" t="s">
        <v>89</v>
      </c>
      <c r="X21283" s="123">
        <v>2</v>
      </c>
      <c r="Y21283" s="123" t="s">
        <v>14864</v>
      </c>
      <c r="Z21283" s="123" t="s">
        <v>187</v>
      </c>
      <c r="AA21283" s="123" t="s">
        <v>14862</v>
      </c>
      <c r="AB21283" s="123" t="s">
        <v>14862</v>
      </c>
      <c r="AC21283" s="123" t="s">
        <v>14862</v>
      </c>
      <c r="AD21283" s="123" t="s">
        <v>14862</v>
      </c>
    </row>
    <row r="21284" spans="1:30" ht="26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NDEX(Crosswalk!$F$7:$F$13,MATCH(W21284,Crosswalk!$E$7:$E$13,0))</f>
        <v>1</v>
      </c>
      <c r="D21284" s="124">
        <v>61610</v>
      </c>
      <c r="E21284" s="120" t="s">
        <v>10453</v>
      </c>
      <c r="F21284" s="124">
        <v>62528</v>
      </c>
      <c r="G21284" s="120" t="s">
        <v>9030</v>
      </c>
      <c r="H21284" s="123" t="s">
        <v>50</v>
      </c>
      <c r="I21284" s="123" t="s">
        <v>1402</v>
      </c>
      <c r="J21284" s="125" t="s">
        <v>24311</v>
      </c>
      <c r="K21284" s="123" t="s">
        <v>185</v>
      </c>
      <c r="L21284" s="123" t="s">
        <v>186</v>
      </c>
      <c r="M21284" s="123" t="s">
        <v>14862</v>
      </c>
      <c r="N21284" s="123" t="s">
        <v>14863</v>
      </c>
      <c r="O21284" s="122">
        <v>2</v>
      </c>
      <c r="P21284" s="122">
        <v>2</v>
      </c>
      <c r="Q21284" s="122">
        <v>2</v>
      </c>
      <c r="R21284" s="123" t="s">
        <v>88</v>
      </c>
      <c r="S21284" s="123">
        <v>2019</v>
      </c>
      <c r="T21284" s="119" t="s">
        <v>338</v>
      </c>
      <c r="U21284" s="119" t="s">
        <v>338</v>
      </c>
      <c r="V21284" s="123" t="s">
        <v>88</v>
      </c>
      <c r="W21284" s="123" t="s">
        <v>89</v>
      </c>
      <c r="X21284" s="123">
        <v>2</v>
      </c>
      <c r="Y21284" s="123" t="s">
        <v>14864</v>
      </c>
      <c r="Z21284" s="123" t="s">
        <v>187</v>
      </c>
      <c r="AA21284" s="123" t="s">
        <v>14862</v>
      </c>
      <c r="AB21284" s="123" t="s">
        <v>14862</v>
      </c>
      <c r="AC21284" s="123" t="s">
        <v>14862</v>
      </c>
      <c r="AD21284" s="123" t="s">
        <v>14862</v>
      </c>
    </row>
    <row r="21285" spans="1:30" ht="26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NDEX(Crosswalk!$F$7:$F$13,MATCH(W21285,Crosswalk!$E$7:$E$13,0))</f>
        <v>1</v>
      </c>
      <c r="D21285" s="124">
        <v>60281</v>
      </c>
      <c r="E21285" s="120" t="s">
        <v>10731</v>
      </c>
      <c r="F21285" s="124">
        <v>62530</v>
      </c>
      <c r="G21285" s="120" t="s">
        <v>9031</v>
      </c>
      <c r="H21285" s="123" t="s">
        <v>50</v>
      </c>
      <c r="I21285" s="123" t="s">
        <v>4427</v>
      </c>
      <c r="J21285" s="125" t="s">
        <v>24312</v>
      </c>
      <c r="K21285" s="123" t="s">
        <v>185</v>
      </c>
      <c r="L21285" s="123" t="s">
        <v>186</v>
      </c>
      <c r="M21285" s="123" t="s">
        <v>14862</v>
      </c>
      <c r="N21285" s="123" t="s">
        <v>14863</v>
      </c>
      <c r="O21285" s="122">
        <v>2</v>
      </c>
      <c r="P21285" s="122">
        <v>2</v>
      </c>
      <c r="Q21285" s="122" t="s">
        <v>338</v>
      </c>
      <c r="R21285" s="123" t="s">
        <v>88</v>
      </c>
      <c r="S21285" s="123">
        <v>2019</v>
      </c>
      <c r="T21285" s="119" t="s">
        <v>338</v>
      </c>
      <c r="U21285" s="119" t="s">
        <v>338</v>
      </c>
      <c r="V21285" s="123" t="s">
        <v>88</v>
      </c>
      <c r="W21285" s="123" t="s">
        <v>89</v>
      </c>
      <c r="X21285" s="123">
        <v>2</v>
      </c>
      <c r="Y21285" s="123" t="s">
        <v>14864</v>
      </c>
      <c r="Z21285" s="123" t="s">
        <v>187</v>
      </c>
      <c r="AA21285" s="123" t="s">
        <v>14862</v>
      </c>
      <c r="AB21285" s="123" t="s">
        <v>14862</v>
      </c>
      <c r="AC21285" s="123" t="s">
        <v>14862</v>
      </c>
      <c r="AD21285" s="123" t="s">
        <v>14862</v>
      </c>
    </row>
    <row r="21286" spans="1:30" ht="26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NDEX(Crosswalk!$F$7:$F$13,MATCH(W21286,Crosswalk!$E$7:$E$13,0))</f>
        <v>1</v>
      </c>
      <c r="D21286" s="124">
        <v>60281</v>
      </c>
      <c r="E21286" s="120" t="s">
        <v>10731</v>
      </c>
      <c r="F21286" s="124">
        <v>62531</v>
      </c>
      <c r="G21286" s="120" t="s">
        <v>9032</v>
      </c>
      <c r="H21286" s="123" t="s">
        <v>50</v>
      </c>
      <c r="I21286" s="123" t="s">
        <v>4427</v>
      </c>
      <c r="J21286" s="125" t="s">
        <v>24313</v>
      </c>
      <c r="K21286" s="123" t="s">
        <v>185</v>
      </c>
      <c r="L21286" s="123" t="s">
        <v>186</v>
      </c>
      <c r="M21286" s="123" t="s">
        <v>14862</v>
      </c>
      <c r="N21286" s="123" t="s">
        <v>14863</v>
      </c>
      <c r="O21286" s="122">
        <v>2</v>
      </c>
      <c r="P21286" s="122">
        <v>2</v>
      </c>
      <c r="Q21286" s="122" t="s">
        <v>338</v>
      </c>
      <c r="R21286" s="123" t="s">
        <v>88</v>
      </c>
      <c r="S21286" s="123">
        <v>2019</v>
      </c>
      <c r="T21286" s="119" t="s">
        <v>338</v>
      </c>
      <c r="U21286" s="119" t="s">
        <v>338</v>
      </c>
      <c r="V21286" s="123" t="s">
        <v>88</v>
      </c>
      <c r="W21286" s="123" t="s">
        <v>89</v>
      </c>
      <c r="X21286" s="123">
        <v>2</v>
      </c>
      <c r="Y21286" s="123" t="s">
        <v>14864</v>
      </c>
      <c r="Z21286" s="123" t="s">
        <v>187</v>
      </c>
      <c r="AA21286" s="123" t="s">
        <v>14862</v>
      </c>
      <c r="AB21286" s="123" t="s">
        <v>14862</v>
      </c>
      <c r="AC21286" s="123" t="s">
        <v>14862</v>
      </c>
      <c r="AD21286" s="123" t="s">
        <v>14862</v>
      </c>
    </row>
    <row r="21287" spans="1:30" ht="26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NDEX(Crosswalk!$F$7:$F$13,MATCH(W21287,Crosswalk!$E$7:$E$13,0))</f>
        <v>1</v>
      </c>
      <c r="D21287" s="124">
        <v>60281</v>
      </c>
      <c r="E21287" s="120" t="s">
        <v>10731</v>
      </c>
      <c r="F21287" s="124">
        <v>62532</v>
      </c>
      <c r="G21287" s="120" t="s">
        <v>9033</v>
      </c>
      <c r="H21287" s="123" t="s">
        <v>50</v>
      </c>
      <c r="I21287" s="123" t="s">
        <v>4427</v>
      </c>
      <c r="J21287" s="125" t="s">
        <v>24314</v>
      </c>
      <c r="K21287" s="123" t="s">
        <v>185</v>
      </c>
      <c r="L21287" s="123" t="s">
        <v>186</v>
      </c>
      <c r="M21287" s="123" t="s">
        <v>14862</v>
      </c>
      <c r="N21287" s="123" t="s">
        <v>14863</v>
      </c>
      <c r="O21287" s="122">
        <v>2</v>
      </c>
      <c r="P21287" s="122">
        <v>2</v>
      </c>
      <c r="Q21287" s="122" t="s">
        <v>338</v>
      </c>
      <c r="R21287" s="123" t="s">
        <v>88</v>
      </c>
      <c r="S21287" s="123">
        <v>2019</v>
      </c>
      <c r="T21287" s="119" t="s">
        <v>338</v>
      </c>
      <c r="U21287" s="119" t="s">
        <v>338</v>
      </c>
      <c r="V21287" s="123" t="s">
        <v>88</v>
      </c>
      <c r="W21287" s="123" t="s">
        <v>89</v>
      </c>
      <c r="X21287" s="123">
        <v>2</v>
      </c>
      <c r="Y21287" s="123" t="s">
        <v>14864</v>
      </c>
      <c r="Z21287" s="123" t="s">
        <v>187</v>
      </c>
      <c r="AA21287" s="123" t="s">
        <v>14862</v>
      </c>
      <c r="AB21287" s="123" t="s">
        <v>14862</v>
      </c>
      <c r="AC21287" s="123" t="s">
        <v>14862</v>
      </c>
      <c r="AD21287" s="123" t="s">
        <v>14862</v>
      </c>
    </row>
    <row r="21288" spans="1:30" ht="26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NDEX(Crosswalk!$F$7:$F$13,MATCH(W21288,Crosswalk!$E$7:$E$13,0))</f>
        <v>1</v>
      </c>
      <c r="D21288" s="124">
        <v>61194</v>
      </c>
      <c r="E21288" s="120" t="s">
        <v>12502</v>
      </c>
      <c r="F21288" s="124">
        <v>62533</v>
      </c>
      <c r="G21288" s="120" t="s">
        <v>9034</v>
      </c>
      <c r="H21288" s="123" t="s">
        <v>50</v>
      </c>
      <c r="I21288" s="123" t="s">
        <v>4427</v>
      </c>
      <c r="J21288" s="125" t="s">
        <v>24315</v>
      </c>
      <c r="K21288" s="123" t="s">
        <v>185</v>
      </c>
      <c r="L21288" s="123" t="s">
        <v>186</v>
      </c>
      <c r="M21288" s="123" t="s">
        <v>14862</v>
      </c>
      <c r="N21288" s="123" t="s">
        <v>14929</v>
      </c>
      <c r="O21288" s="122">
        <v>2</v>
      </c>
      <c r="P21288" s="122">
        <v>2</v>
      </c>
      <c r="Q21288" s="122" t="s">
        <v>338</v>
      </c>
      <c r="R21288" s="123" t="s">
        <v>88</v>
      </c>
      <c r="S21288" s="123">
        <v>2020</v>
      </c>
      <c r="T21288" s="119" t="s">
        <v>338</v>
      </c>
      <c r="U21288" s="119" t="s">
        <v>338</v>
      </c>
      <c r="V21288" s="123" t="s">
        <v>88</v>
      </c>
      <c r="W21288" s="123" t="s">
        <v>89</v>
      </c>
      <c r="X21288" s="123">
        <v>2</v>
      </c>
      <c r="Y21288" s="123" t="s">
        <v>14864</v>
      </c>
      <c r="Z21288" s="123" t="s">
        <v>187</v>
      </c>
      <c r="AA21288" s="123" t="s">
        <v>14862</v>
      </c>
      <c r="AB21288" s="123" t="s">
        <v>14862</v>
      </c>
      <c r="AC21288" s="123" t="s">
        <v>14862</v>
      </c>
      <c r="AD21288" s="123" t="s">
        <v>14862</v>
      </c>
    </row>
    <row r="21289" spans="1:30" ht="26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NDEX(Crosswalk!$F$7:$F$13,MATCH(W21289,Crosswalk!$E$7:$E$13,0))</f>
        <v>1</v>
      </c>
      <c r="D21289" s="124">
        <v>62035</v>
      </c>
      <c r="E21289" s="120" t="s">
        <v>9035</v>
      </c>
      <c r="F21289" s="124">
        <v>62535</v>
      </c>
      <c r="G21289" s="120" t="s">
        <v>9035</v>
      </c>
      <c r="H21289" s="123" t="s">
        <v>38</v>
      </c>
      <c r="I21289" s="123" t="s">
        <v>15494</v>
      </c>
      <c r="J21289" s="125" t="s">
        <v>24316</v>
      </c>
      <c r="K21289" s="123" t="s">
        <v>185</v>
      </c>
      <c r="L21289" s="123" t="s">
        <v>186</v>
      </c>
      <c r="M21289" s="123" t="s">
        <v>14862</v>
      </c>
      <c r="N21289" s="123" t="s">
        <v>14863</v>
      </c>
      <c r="O21289" s="122">
        <v>1</v>
      </c>
      <c r="P21289" s="122">
        <v>1</v>
      </c>
      <c r="Q21289" s="122" t="s">
        <v>338</v>
      </c>
      <c r="R21289" s="123" t="s">
        <v>88</v>
      </c>
      <c r="S21289" s="123">
        <v>2019</v>
      </c>
      <c r="T21289" s="119" t="s">
        <v>338</v>
      </c>
      <c r="U21289" s="119" t="s">
        <v>338</v>
      </c>
      <c r="V21289" s="123" t="s">
        <v>88</v>
      </c>
      <c r="W21289" s="123" t="s">
        <v>89</v>
      </c>
      <c r="X21289" s="123">
        <v>2</v>
      </c>
      <c r="Y21289" s="123" t="s">
        <v>14864</v>
      </c>
      <c r="Z21289" s="123" t="s">
        <v>187</v>
      </c>
      <c r="AA21289" s="123" t="s">
        <v>14862</v>
      </c>
      <c r="AB21289" s="123" t="s">
        <v>14862</v>
      </c>
      <c r="AC21289" s="123" t="s">
        <v>14862</v>
      </c>
      <c r="AD21289" s="123" t="s">
        <v>14862</v>
      </c>
    </row>
    <row r="21290" spans="1:30" ht="26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NDEX(Crosswalk!$F$7:$F$13,MATCH(W21290,Crosswalk!$E$7:$E$13,0))</f>
        <v>1</v>
      </c>
      <c r="D21290" s="124">
        <v>62038</v>
      </c>
      <c r="E21290" s="120" t="s">
        <v>24317</v>
      </c>
      <c r="F21290" s="124">
        <v>62536</v>
      </c>
      <c r="G21290" s="120" t="s">
        <v>9036</v>
      </c>
      <c r="H21290" s="123" t="s">
        <v>38</v>
      </c>
      <c r="I21290" s="123" t="s">
        <v>15935</v>
      </c>
      <c r="J21290" s="125" t="s">
        <v>24318</v>
      </c>
      <c r="K21290" s="123" t="s">
        <v>185</v>
      </c>
      <c r="L21290" s="123" t="s">
        <v>186</v>
      </c>
      <c r="M21290" s="123" t="s">
        <v>14862</v>
      </c>
      <c r="N21290" s="123" t="s">
        <v>14863</v>
      </c>
      <c r="O21290" s="122">
        <v>1</v>
      </c>
      <c r="P21290" s="122">
        <v>1</v>
      </c>
      <c r="Q21290" s="122" t="s">
        <v>338</v>
      </c>
      <c r="R21290" s="123" t="s">
        <v>88</v>
      </c>
      <c r="S21290" s="123">
        <v>2019</v>
      </c>
      <c r="T21290" s="119" t="s">
        <v>338</v>
      </c>
      <c r="U21290" s="119" t="s">
        <v>338</v>
      </c>
      <c r="V21290" s="123" t="s">
        <v>88</v>
      </c>
      <c r="W21290" s="123" t="s">
        <v>89</v>
      </c>
      <c r="X21290" s="123">
        <v>2</v>
      </c>
      <c r="Y21290" s="123" t="s">
        <v>14864</v>
      </c>
      <c r="Z21290" s="123" t="s">
        <v>187</v>
      </c>
      <c r="AA21290" s="123" t="s">
        <v>14862</v>
      </c>
      <c r="AB21290" s="123" t="s">
        <v>14862</v>
      </c>
      <c r="AC21290" s="123" t="s">
        <v>14862</v>
      </c>
      <c r="AD21290" s="123" t="s">
        <v>14862</v>
      </c>
    </row>
    <row r="21291" spans="1:30" ht="26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NDEX(Crosswalk!$F$7:$F$13,MATCH(W21291,Crosswalk!$E$7:$E$13,0))</f>
        <v>1</v>
      </c>
      <c r="D21291" s="124">
        <v>62039</v>
      </c>
      <c r="E21291" s="120" t="s">
        <v>24319</v>
      </c>
      <c r="F21291" s="124">
        <v>62537</v>
      </c>
      <c r="G21291" s="120" t="s">
        <v>9037</v>
      </c>
      <c r="H21291" s="123" t="s">
        <v>38</v>
      </c>
      <c r="I21291" s="123" t="s">
        <v>15649</v>
      </c>
      <c r="J21291" s="125" t="s">
        <v>24320</v>
      </c>
      <c r="K21291" s="123" t="s">
        <v>185</v>
      </c>
      <c r="L21291" s="123" t="s">
        <v>186</v>
      </c>
      <c r="M21291" s="123" t="s">
        <v>14862</v>
      </c>
      <c r="N21291" s="123" t="s">
        <v>14863</v>
      </c>
      <c r="O21291" s="122">
        <v>1</v>
      </c>
      <c r="P21291" s="122">
        <v>1</v>
      </c>
      <c r="Q21291" s="122" t="s">
        <v>338</v>
      </c>
      <c r="R21291" s="123" t="s">
        <v>88</v>
      </c>
      <c r="S21291" s="123">
        <v>2019</v>
      </c>
      <c r="T21291" s="119" t="s">
        <v>338</v>
      </c>
      <c r="U21291" s="119" t="s">
        <v>338</v>
      </c>
      <c r="V21291" s="123" t="s">
        <v>88</v>
      </c>
      <c r="W21291" s="123" t="s">
        <v>89</v>
      </c>
      <c r="X21291" s="123">
        <v>2</v>
      </c>
      <c r="Y21291" s="123" t="s">
        <v>14864</v>
      </c>
      <c r="Z21291" s="123" t="s">
        <v>187</v>
      </c>
      <c r="AA21291" s="123" t="s">
        <v>14862</v>
      </c>
      <c r="AB21291" s="123" t="s">
        <v>14862</v>
      </c>
      <c r="AC21291" s="123" t="s">
        <v>14862</v>
      </c>
      <c r="AD21291" s="123" t="s">
        <v>14862</v>
      </c>
    </row>
    <row r="21292" spans="1:30" ht="26">
      <c r="A21292" t="str">
        <f t="shared" si="332"/>
        <v>Solar Photovoltaic.SUN</v>
      </c>
      <c r="B21292" t="str">
        <f>INDEX(Crosswalk!$B$2:$B$47,MATCH(A21292,Crosswalk!$A$2:$A$47,0))</f>
        <v>solar PV</v>
      </c>
      <c r="C21292" t="b">
        <f>INDEX(Crosswalk!$F$7:$F$13,MATCH(W21292,Crosswalk!$E$7:$E$13,0))</f>
        <v>1</v>
      </c>
      <c r="D21292" s="124">
        <v>62037</v>
      </c>
      <c r="E21292" s="120" t="s">
        <v>9038</v>
      </c>
      <c r="F21292" s="124">
        <v>62538</v>
      </c>
      <c r="G21292" s="120" t="s">
        <v>9038</v>
      </c>
      <c r="H21292" s="123" t="s">
        <v>38</v>
      </c>
      <c r="I21292" s="123" t="s">
        <v>15935</v>
      </c>
      <c r="J21292" s="125" t="s">
        <v>24321</v>
      </c>
      <c r="K21292" s="123" t="s">
        <v>185</v>
      </c>
      <c r="L21292" s="123" t="s">
        <v>186</v>
      </c>
      <c r="M21292" s="123" t="s">
        <v>14862</v>
      </c>
      <c r="N21292" s="123" t="s">
        <v>14863</v>
      </c>
      <c r="O21292" s="122">
        <v>1</v>
      </c>
      <c r="P21292" s="122">
        <v>1</v>
      </c>
      <c r="Q21292" s="122" t="s">
        <v>338</v>
      </c>
      <c r="R21292" s="123" t="s">
        <v>88</v>
      </c>
      <c r="S21292" s="123">
        <v>2019</v>
      </c>
      <c r="T21292" s="119" t="s">
        <v>338</v>
      </c>
      <c r="U21292" s="119" t="s">
        <v>338</v>
      </c>
      <c r="V21292" s="123" t="s">
        <v>88</v>
      </c>
      <c r="W21292" s="123" t="s">
        <v>89</v>
      </c>
      <c r="X21292" s="123">
        <v>2</v>
      </c>
      <c r="Y21292" s="123" t="s">
        <v>14864</v>
      </c>
      <c r="Z21292" s="123" t="s">
        <v>187</v>
      </c>
      <c r="AA21292" s="123" t="s">
        <v>14862</v>
      </c>
      <c r="AB21292" s="123" t="s">
        <v>14862</v>
      </c>
      <c r="AC21292" s="123" t="s">
        <v>14862</v>
      </c>
      <c r="AD21292" s="123" t="s">
        <v>14862</v>
      </c>
    </row>
    <row r="21293" spans="1:30" ht="26">
      <c r="A21293" t="str">
        <f t="shared" si="332"/>
        <v>Solar Photovoltaic.SUN</v>
      </c>
      <c r="B21293" t="str">
        <f>INDEX(Crosswalk!$B$2:$B$47,MATCH(A21293,Crosswalk!$A$2:$A$47,0))</f>
        <v>solar PV</v>
      </c>
      <c r="C21293" t="b">
        <f>INDEX(Crosswalk!$F$7:$F$13,MATCH(W21293,Crosswalk!$E$7:$E$13,0))</f>
        <v>1</v>
      </c>
      <c r="D21293" s="124">
        <v>62041</v>
      </c>
      <c r="E21293" s="120" t="s">
        <v>24322</v>
      </c>
      <c r="F21293" s="124">
        <v>62539</v>
      </c>
      <c r="G21293" s="120" t="s">
        <v>9039</v>
      </c>
      <c r="H21293" s="123" t="s">
        <v>51</v>
      </c>
      <c r="I21293" s="123" t="s">
        <v>19875</v>
      </c>
      <c r="J21293" s="125" t="s">
        <v>24323</v>
      </c>
      <c r="K21293" s="123" t="s">
        <v>185</v>
      </c>
      <c r="L21293" s="123" t="s">
        <v>186</v>
      </c>
      <c r="M21293" s="123" t="s">
        <v>14862</v>
      </c>
      <c r="N21293" s="123" t="s">
        <v>14863</v>
      </c>
      <c r="O21293" s="122">
        <v>2</v>
      </c>
      <c r="P21293" s="122">
        <v>2</v>
      </c>
      <c r="Q21293" s="122" t="s">
        <v>338</v>
      </c>
      <c r="R21293" s="123" t="s">
        <v>88</v>
      </c>
      <c r="S21293" s="123">
        <v>2018</v>
      </c>
      <c r="T21293" s="119" t="s">
        <v>338</v>
      </c>
      <c r="U21293" s="119" t="s">
        <v>338</v>
      </c>
      <c r="V21293" s="123" t="s">
        <v>88</v>
      </c>
      <c r="W21293" s="123" t="s">
        <v>89</v>
      </c>
      <c r="X21293" s="123">
        <v>2</v>
      </c>
      <c r="Y21293" s="123" t="s">
        <v>14864</v>
      </c>
      <c r="Z21293" s="123" t="s">
        <v>187</v>
      </c>
      <c r="AA21293" s="123" t="s">
        <v>14862</v>
      </c>
      <c r="AB21293" s="123" t="s">
        <v>14862</v>
      </c>
      <c r="AC21293" s="123" t="s">
        <v>14862</v>
      </c>
      <c r="AD21293" s="123" t="s">
        <v>14862</v>
      </c>
    </row>
    <row r="21294" spans="1:30" ht="26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NDEX(Crosswalk!$F$7:$F$13,MATCH(W21294,Crosswalk!$E$7:$E$13,0))</f>
        <v>1</v>
      </c>
      <c r="D21294" s="124">
        <v>62040</v>
      </c>
      <c r="E21294" s="120" t="s">
        <v>24324</v>
      </c>
      <c r="F21294" s="124">
        <v>62540</v>
      </c>
      <c r="G21294" s="120" t="s">
        <v>9040</v>
      </c>
      <c r="H21294" s="123" t="s">
        <v>51</v>
      </c>
      <c r="I21294" s="123" t="s">
        <v>16250</v>
      </c>
      <c r="J21294" s="125" t="s">
        <v>24325</v>
      </c>
      <c r="K21294" s="123" t="s">
        <v>185</v>
      </c>
      <c r="L21294" s="123" t="s">
        <v>186</v>
      </c>
      <c r="M21294" s="123" t="s">
        <v>14862</v>
      </c>
      <c r="N21294" s="123" t="s">
        <v>14863</v>
      </c>
      <c r="O21294" s="122">
        <v>2</v>
      </c>
      <c r="P21294" s="122">
        <v>2</v>
      </c>
      <c r="Q21294" s="122" t="s">
        <v>338</v>
      </c>
      <c r="R21294" s="123" t="s">
        <v>88</v>
      </c>
      <c r="S21294" s="123">
        <v>2018</v>
      </c>
      <c r="T21294" s="119" t="s">
        <v>338</v>
      </c>
      <c r="U21294" s="119" t="s">
        <v>338</v>
      </c>
      <c r="V21294" s="123" t="s">
        <v>88</v>
      </c>
      <c r="W21294" s="123" t="s">
        <v>89</v>
      </c>
      <c r="X21294" s="123">
        <v>2</v>
      </c>
      <c r="Y21294" s="123" t="s">
        <v>14864</v>
      </c>
      <c r="Z21294" s="123" t="s">
        <v>187</v>
      </c>
      <c r="AA21294" s="123" t="s">
        <v>14862</v>
      </c>
      <c r="AB21294" s="123" t="s">
        <v>14862</v>
      </c>
      <c r="AC21294" s="123" t="s">
        <v>14862</v>
      </c>
      <c r="AD21294" s="123" t="s">
        <v>14862</v>
      </c>
    </row>
    <row r="21295" spans="1:30" ht="26">
      <c r="A21295" t="str">
        <f t="shared" si="332"/>
        <v>Batteries.MWH</v>
      </c>
      <c r="B21295" t="str">
        <f>INDEX(Crosswalk!$B$2:$B$47,MATCH(A21295,Crosswalk!$A$2:$A$47,0))</f>
        <v>battery storage</v>
      </c>
      <c r="C21295" t="b">
        <f>INDEX(Crosswalk!$F$7:$F$13,MATCH(W21295,Crosswalk!$E$7:$E$13,0))</f>
        <v>1</v>
      </c>
      <c r="D21295" s="124">
        <v>6455</v>
      </c>
      <c r="E21295" s="120" t="s">
        <v>10923</v>
      </c>
      <c r="F21295" s="124">
        <v>62541</v>
      </c>
      <c r="G21295" s="120" t="s">
        <v>9041</v>
      </c>
      <c r="H21295" s="123" t="s">
        <v>14</v>
      </c>
      <c r="I21295" s="123" t="s">
        <v>24326</v>
      </c>
      <c r="J21295" s="125" t="s">
        <v>10464</v>
      </c>
      <c r="K21295" s="123" t="s">
        <v>340</v>
      </c>
      <c r="L21295" s="123" t="s">
        <v>341</v>
      </c>
      <c r="M21295" s="123" t="s">
        <v>14862</v>
      </c>
      <c r="N21295" s="123" t="s">
        <v>14863</v>
      </c>
      <c r="O21295" s="122">
        <v>17.3</v>
      </c>
      <c r="P21295" s="122">
        <v>17.3</v>
      </c>
      <c r="Q21295" s="122" t="s">
        <v>338</v>
      </c>
      <c r="R21295" s="123" t="s">
        <v>88</v>
      </c>
      <c r="S21295" s="123">
        <v>2023</v>
      </c>
      <c r="T21295" s="119" t="s">
        <v>338</v>
      </c>
      <c r="U21295" s="119" t="s">
        <v>338</v>
      </c>
      <c r="V21295" s="123" t="s">
        <v>88</v>
      </c>
      <c r="W21295" s="123" t="s">
        <v>97</v>
      </c>
      <c r="X21295" s="123">
        <v>1</v>
      </c>
      <c r="Y21295" s="123" t="s">
        <v>14864</v>
      </c>
      <c r="Z21295" s="123" t="s">
        <v>342</v>
      </c>
      <c r="AA21295" s="123" t="s">
        <v>14862</v>
      </c>
      <c r="AB21295" s="123" t="s">
        <v>14862</v>
      </c>
      <c r="AC21295" s="123" t="s">
        <v>14862</v>
      </c>
      <c r="AD21295" s="123" t="s">
        <v>14862</v>
      </c>
    </row>
    <row r="21296" spans="1:30" ht="26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NDEX(Crosswalk!$F$7:$F$13,MATCH(W21296,Crosswalk!$E$7:$E$13,0))</f>
        <v>1</v>
      </c>
      <c r="D21296" s="124">
        <v>6455</v>
      </c>
      <c r="E21296" s="120" t="s">
        <v>10923</v>
      </c>
      <c r="F21296" s="124">
        <v>62541</v>
      </c>
      <c r="G21296" s="120" t="s">
        <v>9041</v>
      </c>
      <c r="H21296" s="123" t="s">
        <v>14</v>
      </c>
      <c r="I21296" s="123" t="s">
        <v>24326</v>
      </c>
      <c r="J21296" s="125" t="s">
        <v>10393</v>
      </c>
      <c r="K21296" s="123" t="s">
        <v>185</v>
      </c>
      <c r="L21296" s="123" t="s">
        <v>186</v>
      </c>
      <c r="M21296" s="123" t="s">
        <v>14862</v>
      </c>
      <c r="N21296" s="123" t="s">
        <v>14863</v>
      </c>
      <c r="O21296" s="122">
        <v>45</v>
      </c>
      <c r="P21296" s="122">
        <v>45</v>
      </c>
      <c r="Q21296" s="122" t="s">
        <v>338</v>
      </c>
      <c r="R21296" s="123" t="s">
        <v>88</v>
      </c>
      <c r="S21296" s="123">
        <v>2019</v>
      </c>
      <c r="T21296" s="119" t="s">
        <v>338</v>
      </c>
      <c r="U21296" s="119" t="s">
        <v>338</v>
      </c>
      <c r="V21296" s="123" t="s">
        <v>88</v>
      </c>
      <c r="W21296" s="123" t="s">
        <v>97</v>
      </c>
      <c r="X21296" s="123">
        <v>1</v>
      </c>
      <c r="Y21296" s="123" t="s">
        <v>14864</v>
      </c>
      <c r="Z21296" s="123" t="s">
        <v>187</v>
      </c>
      <c r="AA21296" s="123" t="s">
        <v>14862</v>
      </c>
      <c r="AB21296" s="123" t="s">
        <v>14862</v>
      </c>
      <c r="AC21296" s="123" t="s">
        <v>14862</v>
      </c>
      <c r="AD21296" s="123" t="s">
        <v>14862</v>
      </c>
    </row>
    <row r="21297" spans="1:30" ht="26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NDEX(Crosswalk!$F$7:$F$13,MATCH(W21297,Crosswalk!$E$7:$E$13,0))</f>
        <v>1</v>
      </c>
      <c r="D21297" s="124">
        <v>6455</v>
      </c>
      <c r="E21297" s="120" t="s">
        <v>10923</v>
      </c>
      <c r="F21297" s="124">
        <v>62542</v>
      </c>
      <c r="G21297" s="120" t="s">
        <v>9042</v>
      </c>
      <c r="H21297" s="123" t="s">
        <v>14</v>
      </c>
      <c r="I21297" s="123" t="s">
        <v>15241</v>
      </c>
      <c r="J21297" s="125" t="s">
        <v>10393</v>
      </c>
      <c r="K21297" s="123" t="s">
        <v>185</v>
      </c>
      <c r="L21297" s="123" t="s">
        <v>186</v>
      </c>
      <c r="M21297" s="123" t="s">
        <v>14862</v>
      </c>
      <c r="N21297" s="123" t="s">
        <v>14863</v>
      </c>
      <c r="O21297" s="122">
        <v>74.5</v>
      </c>
      <c r="P21297" s="122">
        <v>74.5</v>
      </c>
      <c r="Q21297" s="122" t="s">
        <v>338</v>
      </c>
      <c r="R21297" s="123" t="s">
        <v>88</v>
      </c>
      <c r="S21297" s="123">
        <v>2020</v>
      </c>
      <c r="T21297" s="119" t="s">
        <v>338</v>
      </c>
      <c r="U21297" s="119" t="s">
        <v>338</v>
      </c>
      <c r="V21297" s="123" t="s">
        <v>88</v>
      </c>
      <c r="W21297" s="123" t="s">
        <v>97</v>
      </c>
      <c r="X21297" s="123">
        <v>1</v>
      </c>
      <c r="Y21297" s="123" t="s">
        <v>14864</v>
      </c>
      <c r="Z21297" s="123" t="s">
        <v>187</v>
      </c>
      <c r="AA21297" s="123" t="s">
        <v>14862</v>
      </c>
      <c r="AB21297" s="123" t="s">
        <v>14862</v>
      </c>
      <c r="AC21297" s="123" t="s">
        <v>14862</v>
      </c>
      <c r="AD21297" s="123" t="s">
        <v>14862</v>
      </c>
    </row>
    <row r="21298" spans="1:30" ht="26">
      <c r="A21298" t="str">
        <f t="shared" si="332"/>
        <v>Solar Photovoltaic.SUN</v>
      </c>
      <c r="B21298" t="str">
        <f>INDEX(Crosswalk!$B$2:$B$47,MATCH(A21298,Crosswalk!$A$2:$A$47,0))</f>
        <v>solar PV</v>
      </c>
      <c r="C21298" t="b">
        <f>INDEX(Crosswalk!$F$7:$F$13,MATCH(W21298,Crosswalk!$E$7:$E$13,0))</f>
        <v>1</v>
      </c>
      <c r="D21298" s="124">
        <v>6455</v>
      </c>
      <c r="E21298" s="120" t="s">
        <v>10923</v>
      </c>
      <c r="F21298" s="124">
        <v>62543</v>
      </c>
      <c r="G21298" s="120" t="s">
        <v>9043</v>
      </c>
      <c r="H21298" s="123" t="s">
        <v>14</v>
      </c>
      <c r="I21298" s="123" t="s">
        <v>24327</v>
      </c>
      <c r="J21298" s="125" t="s">
        <v>10393</v>
      </c>
      <c r="K21298" s="123" t="s">
        <v>185</v>
      </c>
      <c r="L21298" s="123" t="s">
        <v>186</v>
      </c>
      <c r="M21298" s="123" t="s">
        <v>14862</v>
      </c>
      <c r="N21298" s="123" t="s">
        <v>14863</v>
      </c>
      <c r="O21298" s="122">
        <v>74.900000000000006</v>
      </c>
      <c r="P21298" s="122">
        <v>74.900000000000006</v>
      </c>
      <c r="Q21298" s="122" t="s">
        <v>338</v>
      </c>
      <c r="R21298" s="123" t="s">
        <v>88</v>
      </c>
      <c r="S21298" s="123">
        <v>2019</v>
      </c>
      <c r="T21298" s="119" t="s">
        <v>338</v>
      </c>
      <c r="U21298" s="119" t="s">
        <v>338</v>
      </c>
      <c r="V21298" s="123" t="s">
        <v>88</v>
      </c>
      <c r="W21298" s="123" t="s">
        <v>97</v>
      </c>
      <c r="X21298" s="123">
        <v>1</v>
      </c>
      <c r="Y21298" s="123" t="s">
        <v>14864</v>
      </c>
      <c r="Z21298" s="123" t="s">
        <v>187</v>
      </c>
      <c r="AA21298" s="123" t="s">
        <v>14862</v>
      </c>
      <c r="AB21298" s="123" t="s">
        <v>14862</v>
      </c>
      <c r="AC21298" s="123" t="s">
        <v>14862</v>
      </c>
      <c r="AD21298" s="123" t="s">
        <v>14862</v>
      </c>
    </row>
    <row r="21299" spans="1:30" ht="26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NDEX(Crosswalk!$F$7:$F$13,MATCH(W21299,Crosswalk!$E$7:$E$13,0))</f>
        <v>1</v>
      </c>
      <c r="D21299" s="124">
        <v>58468</v>
      </c>
      <c r="E21299" s="120" t="s">
        <v>11609</v>
      </c>
      <c r="F21299" s="124">
        <v>62544</v>
      </c>
      <c r="G21299" s="120" t="s">
        <v>9044</v>
      </c>
      <c r="H21299" s="123" t="s">
        <v>51</v>
      </c>
      <c r="I21299" s="123" t="s">
        <v>16408</v>
      </c>
      <c r="J21299" s="125" t="s">
        <v>10468</v>
      </c>
      <c r="K21299" s="123" t="s">
        <v>185</v>
      </c>
      <c r="L21299" s="123" t="s">
        <v>186</v>
      </c>
      <c r="M21299" s="123" t="s">
        <v>14862</v>
      </c>
      <c r="N21299" s="123" t="s">
        <v>14863</v>
      </c>
      <c r="O21299" s="122">
        <v>80.599999999999994</v>
      </c>
      <c r="P21299" s="122">
        <v>80.599999999999994</v>
      </c>
      <c r="Q21299" s="122" t="s">
        <v>338</v>
      </c>
      <c r="R21299" s="123" t="s">
        <v>88</v>
      </c>
      <c r="S21299" s="123">
        <v>2019</v>
      </c>
      <c r="T21299" s="119" t="s">
        <v>338</v>
      </c>
      <c r="U21299" s="119" t="s">
        <v>338</v>
      </c>
      <c r="V21299" s="123" t="s">
        <v>88</v>
      </c>
      <c r="W21299" s="123" t="s">
        <v>89</v>
      </c>
      <c r="X21299" s="123">
        <v>2</v>
      </c>
      <c r="Y21299" s="123" t="s">
        <v>14864</v>
      </c>
      <c r="Z21299" s="123" t="s">
        <v>187</v>
      </c>
      <c r="AA21299" s="123" t="s">
        <v>14862</v>
      </c>
      <c r="AB21299" s="123" t="s">
        <v>14862</v>
      </c>
      <c r="AC21299" s="123" t="s">
        <v>14862</v>
      </c>
      <c r="AD21299" s="123" t="s">
        <v>14862</v>
      </c>
    </row>
    <row r="21300" spans="1:30" ht="38.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NDEX(Crosswalk!$F$7:$F$13,MATCH(W21300,Crosswalk!$E$7:$E$13,0))</f>
        <v>1</v>
      </c>
      <c r="D21300" s="124">
        <v>60025</v>
      </c>
      <c r="E21300" s="120" t="s">
        <v>10526</v>
      </c>
      <c r="F21300" s="124">
        <v>62545</v>
      </c>
      <c r="G21300" s="120" t="s">
        <v>9045</v>
      </c>
      <c r="H21300" s="123" t="s">
        <v>9</v>
      </c>
      <c r="I21300" s="123" t="s">
        <v>15137</v>
      </c>
      <c r="J21300" s="125" t="s">
        <v>24328</v>
      </c>
      <c r="K21300" s="123" t="s">
        <v>185</v>
      </c>
      <c r="L21300" s="123" t="s">
        <v>186</v>
      </c>
      <c r="M21300" s="123" t="s">
        <v>14862</v>
      </c>
      <c r="N21300" s="123" t="s">
        <v>14863</v>
      </c>
      <c r="O21300" s="122">
        <v>1.7</v>
      </c>
      <c r="P21300" s="122">
        <v>1.7</v>
      </c>
      <c r="Q21300" s="122" t="s">
        <v>338</v>
      </c>
      <c r="R21300" s="123" t="s">
        <v>88</v>
      </c>
      <c r="S21300" s="123">
        <v>2020</v>
      </c>
      <c r="T21300" s="119" t="s">
        <v>338</v>
      </c>
      <c r="U21300" s="119" t="s">
        <v>338</v>
      </c>
      <c r="V21300" s="123" t="s">
        <v>88</v>
      </c>
      <c r="W21300" s="123" t="s">
        <v>89</v>
      </c>
      <c r="X21300" s="123">
        <v>2</v>
      </c>
      <c r="Y21300" s="123" t="s">
        <v>14864</v>
      </c>
      <c r="Z21300" s="123" t="s">
        <v>187</v>
      </c>
      <c r="AA21300" s="123" t="s">
        <v>14862</v>
      </c>
      <c r="AB21300" s="123" t="s">
        <v>14862</v>
      </c>
      <c r="AC21300" s="123" t="s">
        <v>14862</v>
      </c>
      <c r="AD21300" s="123" t="s">
        <v>14862</v>
      </c>
    </row>
    <row r="21301" spans="1:30" ht="26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NDEX(Crosswalk!$F$7:$F$13,MATCH(W21301,Crosswalk!$E$7:$E$13,0))</f>
        <v>1</v>
      </c>
      <c r="D21301" s="124">
        <v>62048</v>
      </c>
      <c r="E21301" s="120" t="s">
        <v>11280</v>
      </c>
      <c r="F21301" s="124">
        <v>62546</v>
      </c>
      <c r="G21301" s="120" t="s">
        <v>11281</v>
      </c>
      <c r="H21301" s="123" t="s">
        <v>9</v>
      </c>
      <c r="I21301" s="123" t="s">
        <v>16165</v>
      </c>
      <c r="J21301" s="125" t="s">
        <v>11282</v>
      </c>
      <c r="K21301" s="123" t="s">
        <v>185</v>
      </c>
      <c r="L21301" s="123" t="s">
        <v>186</v>
      </c>
      <c r="M21301" s="123" t="s">
        <v>14862</v>
      </c>
      <c r="N21301" s="123" t="s">
        <v>14863</v>
      </c>
      <c r="O21301" s="122">
        <v>19.899999999999999</v>
      </c>
      <c r="P21301" s="122">
        <v>19.899999999999999</v>
      </c>
      <c r="Q21301" s="122" t="s">
        <v>338</v>
      </c>
      <c r="R21301" s="123" t="s">
        <v>88</v>
      </c>
      <c r="S21301" s="123">
        <v>2023</v>
      </c>
      <c r="T21301" s="119" t="s">
        <v>338</v>
      </c>
      <c r="U21301" s="119" t="s">
        <v>338</v>
      </c>
      <c r="V21301" s="123" t="s">
        <v>88</v>
      </c>
      <c r="W21301" s="123" t="s">
        <v>89</v>
      </c>
      <c r="X21301" s="123">
        <v>2</v>
      </c>
      <c r="Y21301" s="123" t="s">
        <v>14864</v>
      </c>
      <c r="Z21301" s="123" t="s">
        <v>187</v>
      </c>
      <c r="AA21301" s="123" t="s">
        <v>14862</v>
      </c>
      <c r="AB21301" s="123" t="s">
        <v>14862</v>
      </c>
      <c r="AC21301" s="123" t="s">
        <v>14862</v>
      </c>
      <c r="AD21301" s="123" t="s">
        <v>14862</v>
      </c>
    </row>
    <row r="21302" spans="1:30" ht="26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NDEX(Crosswalk!$F$7:$F$13,MATCH(W21302,Crosswalk!$E$7:$E$13,0))</f>
        <v>1</v>
      </c>
      <c r="D21302" s="124">
        <v>62049</v>
      </c>
      <c r="E21302" s="120" t="s">
        <v>11347</v>
      </c>
      <c r="F21302" s="124">
        <v>62547</v>
      </c>
      <c r="G21302" s="120" t="s">
        <v>11348</v>
      </c>
      <c r="H21302" s="123" t="s">
        <v>9</v>
      </c>
      <c r="I21302" s="123" t="s">
        <v>16165</v>
      </c>
      <c r="J21302" s="125" t="s">
        <v>11349</v>
      </c>
      <c r="K21302" s="123" t="s">
        <v>185</v>
      </c>
      <c r="L21302" s="123" t="s">
        <v>186</v>
      </c>
      <c r="M21302" s="123" t="s">
        <v>14862</v>
      </c>
      <c r="N21302" s="123" t="s">
        <v>14863</v>
      </c>
      <c r="O21302" s="122">
        <v>250</v>
      </c>
      <c r="P21302" s="122">
        <v>250</v>
      </c>
      <c r="Q21302" s="122" t="s">
        <v>338</v>
      </c>
      <c r="R21302" s="123" t="s">
        <v>88</v>
      </c>
      <c r="S21302" s="123">
        <v>2021</v>
      </c>
      <c r="T21302" s="119" t="s">
        <v>338</v>
      </c>
      <c r="U21302" s="119" t="s">
        <v>338</v>
      </c>
      <c r="V21302" s="123" t="s">
        <v>88</v>
      </c>
      <c r="W21302" s="123" t="s">
        <v>89</v>
      </c>
      <c r="X21302" s="123">
        <v>2</v>
      </c>
      <c r="Y21302" s="123" t="s">
        <v>14864</v>
      </c>
      <c r="Z21302" s="123" t="s">
        <v>187</v>
      </c>
      <c r="AA21302" s="123" t="s">
        <v>14862</v>
      </c>
      <c r="AB21302" s="123" t="s">
        <v>14862</v>
      </c>
      <c r="AC21302" s="123" t="s">
        <v>14862</v>
      </c>
      <c r="AD21302" s="123" t="s">
        <v>14862</v>
      </c>
    </row>
    <row r="21303" spans="1:30" ht="51">
      <c r="A21303" t="str">
        <f t="shared" si="332"/>
        <v>Natural Gas Fired Combustion Turbine.NG</v>
      </c>
      <c r="B21303" t="str">
        <f>INDEX(Crosswalk!$B$2:$B$47,MATCH(A21303,Crosswalk!$A$2:$A$47,0))</f>
        <v>natural gas peaker</v>
      </c>
      <c r="C21303" t="b">
        <f>INDEX(Crosswalk!$F$7:$F$13,MATCH(W21303,Crosswalk!$E$7:$E$13,0))</f>
        <v>1</v>
      </c>
      <c r="D21303" s="124">
        <v>64758</v>
      </c>
      <c r="E21303" s="120" t="s">
        <v>27334</v>
      </c>
      <c r="F21303" s="124">
        <v>62548</v>
      </c>
      <c r="G21303" s="120" t="s">
        <v>11386</v>
      </c>
      <c r="H21303" s="123" t="s">
        <v>64</v>
      </c>
      <c r="I21303" s="123" t="s">
        <v>1793</v>
      </c>
      <c r="J21303" s="125" t="s">
        <v>11387</v>
      </c>
      <c r="K21303" s="123" t="s">
        <v>110</v>
      </c>
      <c r="L21303" s="123" t="s">
        <v>111</v>
      </c>
      <c r="M21303" s="123" t="s">
        <v>14862</v>
      </c>
      <c r="N21303" s="123" t="s">
        <v>14863</v>
      </c>
      <c r="O21303" s="122">
        <v>43</v>
      </c>
      <c r="P21303" s="122">
        <v>48</v>
      </c>
      <c r="Q21303" s="122">
        <v>34</v>
      </c>
      <c r="R21303" s="123" t="s">
        <v>88</v>
      </c>
      <c r="S21303" s="123">
        <v>2022</v>
      </c>
      <c r="T21303" s="119" t="s">
        <v>338</v>
      </c>
      <c r="U21303" s="119" t="s">
        <v>338</v>
      </c>
      <c r="V21303" s="123" t="s">
        <v>88</v>
      </c>
      <c r="W21303" s="123" t="s">
        <v>89</v>
      </c>
      <c r="X21303" s="123">
        <v>2</v>
      </c>
      <c r="Y21303" s="123" t="s">
        <v>14864</v>
      </c>
      <c r="Z21303" s="123" t="s">
        <v>102</v>
      </c>
      <c r="AA21303" s="123" t="s">
        <v>14862</v>
      </c>
      <c r="AB21303" s="123" t="s">
        <v>14862</v>
      </c>
      <c r="AC21303" s="123" t="s">
        <v>14862</v>
      </c>
      <c r="AD21303" s="123" t="s">
        <v>14862</v>
      </c>
    </row>
    <row r="21304" spans="1:30" ht="51">
      <c r="A21304" t="str">
        <f t="shared" si="332"/>
        <v>Natural Gas Fired Combustion Turbine.NG</v>
      </c>
      <c r="B21304" t="str">
        <f>INDEX(Crosswalk!$B$2:$B$47,MATCH(A21304,Crosswalk!$A$2:$A$47,0))</f>
        <v>natural gas peaker</v>
      </c>
      <c r="C21304" t="b">
        <f>INDEX(Crosswalk!$F$7:$F$13,MATCH(W21304,Crosswalk!$E$7:$E$13,0))</f>
        <v>1</v>
      </c>
      <c r="D21304" s="124">
        <v>64758</v>
      </c>
      <c r="E21304" s="120" t="s">
        <v>27334</v>
      </c>
      <c r="F21304" s="124">
        <v>62548</v>
      </c>
      <c r="G21304" s="120" t="s">
        <v>11386</v>
      </c>
      <c r="H21304" s="123" t="s">
        <v>64</v>
      </c>
      <c r="I21304" s="123" t="s">
        <v>1793</v>
      </c>
      <c r="J21304" s="125" t="s">
        <v>11388</v>
      </c>
      <c r="K21304" s="123" t="s">
        <v>110</v>
      </c>
      <c r="L21304" s="123" t="s">
        <v>111</v>
      </c>
      <c r="M21304" s="123" t="s">
        <v>14862</v>
      </c>
      <c r="N21304" s="123" t="s">
        <v>14863</v>
      </c>
      <c r="O21304" s="122">
        <v>43</v>
      </c>
      <c r="P21304" s="122">
        <v>48</v>
      </c>
      <c r="Q21304" s="122">
        <v>34</v>
      </c>
      <c r="R21304" s="123" t="s">
        <v>88</v>
      </c>
      <c r="S21304" s="123">
        <v>2022</v>
      </c>
      <c r="T21304" s="119" t="s">
        <v>338</v>
      </c>
      <c r="U21304" s="119" t="s">
        <v>338</v>
      </c>
      <c r="V21304" s="123" t="s">
        <v>88</v>
      </c>
      <c r="W21304" s="123" t="s">
        <v>89</v>
      </c>
      <c r="X21304" s="123">
        <v>2</v>
      </c>
      <c r="Y21304" s="123" t="s">
        <v>14864</v>
      </c>
      <c r="Z21304" s="123" t="s">
        <v>102</v>
      </c>
      <c r="AA21304" s="123" t="s">
        <v>14862</v>
      </c>
      <c r="AB21304" s="123" t="s">
        <v>14862</v>
      </c>
      <c r="AC21304" s="123" t="s">
        <v>14862</v>
      </c>
      <c r="AD21304" s="123" t="s">
        <v>14862</v>
      </c>
    </row>
    <row r="21305" spans="1:30" ht="26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NDEX(Crosswalk!$F$7:$F$13,MATCH(W21305,Crosswalk!$E$7:$E$13,0))</f>
        <v>1</v>
      </c>
      <c r="D21305" s="124">
        <v>62052</v>
      </c>
      <c r="E21305" s="120" t="s">
        <v>24329</v>
      </c>
      <c r="F21305" s="124">
        <v>62549</v>
      </c>
      <c r="G21305" s="120" t="s">
        <v>9046</v>
      </c>
      <c r="H21305" s="123" t="s">
        <v>50</v>
      </c>
      <c r="I21305" s="123" t="s">
        <v>15332</v>
      </c>
      <c r="J21305" s="125" t="s">
        <v>24330</v>
      </c>
      <c r="K21305" s="123" t="s">
        <v>185</v>
      </c>
      <c r="L21305" s="123" t="s">
        <v>186</v>
      </c>
      <c r="M21305" s="123" t="s">
        <v>14862</v>
      </c>
      <c r="N21305" s="123" t="s">
        <v>14863</v>
      </c>
      <c r="O21305" s="122">
        <v>1.5</v>
      </c>
      <c r="P21305" s="122">
        <v>1.5</v>
      </c>
      <c r="Q21305" s="122" t="s">
        <v>338</v>
      </c>
      <c r="R21305" s="123" t="s">
        <v>88</v>
      </c>
      <c r="S21305" s="123">
        <v>2018</v>
      </c>
      <c r="T21305" s="119" t="s">
        <v>338</v>
      </c>
      <c r="U21305" s="119" t="s">
        <v>338</v>
      </c>
      <c r="V21305" s="123" t="s">
        <v>88</v>
      </c>
      <c r="W21305" s="123" t="s">
        <v>89</v>
      </c>
      <c r="X21305" s="123">
        <v>2</v>
      </c>
      <c r="Y21305" s="123" t="s">
        <v>14864</v>
      </c>
      <c r="Z21305" s="123" t="s">
        <v>187</v>
      </c>
      <c r="AA21305" s="123" t="s">
        <v>14862</v>
      </c>
      <c r="AB21305" s="123" t="s">
        <v>14862</v>
      </c>
      <c r="AC21305" s="123" t="s">
        <v>14862</v>
      </c>
      <c r="AD21305" s="123" t="s">
        <v>14862</v>
      </c>
    </row>
    <row r="21306" spans="1:30" ht="26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NDEX(Crosswalk!$F$7:$F$13,MATCH(W21306,Crosswalk!$E$7:$E$13,0))</f>
        <v>1</v>
      </c>
      <c r="D21306" s="124">
        <v>62053</v>
      </c>
      <c r="E21306" s="120" t="s">
        <v>24331</v>
      </c>
      <c r="F21306" s="124">
        <v>62550</v>
      </c>
      <c r="G21306" s="120" t="s">
        <v>9047</v>
      </c>
      <c r="H21306" s="123" t="s">
        <v>36</v>
      </c>
      <c r="I21306" s="123" t="s">
        <v>15793</v>
      </c>
      <c r="J21306" s="125" t="s">
        <v>24332</v>
      </c>
      <c r="K21306" s="123" t="s">
        <v>185</v>
      </c>
      <c r="L21306" s="123" t="s">
        <v>186</v>
      </c>
      <c r="M21306" s="123" t="s">
        <v>14862</v>
      </c>
      <c r="N21306" s="123" t="s">
        <v>14863</v>
      </c>
      <c r="O21306" s="122">
        <v>1.9</v>
      </c>
      <c r="P21306" s="122">
        <v>1.9</v>
      </c>
      <c r="Q21306" s="122" t="s">
        <v>338</v>
      </c>
      <c r="R21306" s="123" t="s">
        <v>88</v>
      </c>
      <c r="S21306" s="123">
        <v>2018</v>
      </c>
      <c r="T21306" s="119" t="s">
        <v>338</v>
      </c>
      <c r="U21306" s="119" t="s">
        <v>338</v>
      </c>
      <c r="V21306" s="123" t="s">
        <v>88</v>
      </c>
      <c r="W21306" s="123" t="s">
        <v>89</v>
      </c>
      <c r="X21306" s="123">
        <v>2</v>
      </c>
      <c r="Y21306" s="123" t="s">
        <v>14864</v>
      </c>
      <c r="Z21306" s="123" t="s">
        <v>187</v>
      </c>
      <c r="AA21306" s="123" t="s">
        <v>14862</v>
      </c>
      <c r="AB21306" s="123" t="s">
        <v>14862</v>
      </c>
      <c r="AC21306" s="123" t="s">
        <v>14862</v>
      </c>
      <c r="AD21306" s="123" t="s">
        <v>14862</v>
      </c>
    </row>
    <row r="21307" spans="1:30" ht="26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NDEX(Crosswalk!$F$7:$F$13,MATCH(W21307,Crosswalk!$E$7:$E$13,0))</f>
        <v>1</v>
      </c>
      <c r="D21307" s="124">
        <v>62054</v>
      </c>
      <c r="E21307" s="120" t="s">
        <v>9048</v>
      </c>
      <c r="F21307" s="124">
        <v>62551</v>
      </c>
      <c r="G21307" s="120" t="s">
        <v>9048</v>
      </c>
      <c r="H21307" s="123" t="s">
        <v>59</v>
      </c>
      <c r="I21307" s="123" t="s">
        <v>69</v>
      </c>
      <c r="J21307" s="125" t="s">
        <v>24333</v>
      </c>
      <c r="K21307" s="123" t="s">
        <v>185</v>
      </c>
      <c r="L21307" s="123" t="s">
        <v>186</v>
      </c>
      <c r="M21307" s="123" t="s">
        <v>14862</v>
      </c>
      <c r="N21307" s="123" t="s">
        <v>14863</v>
      </c>
      <c r="O21307" s="122">
        <v>3.8</v>
      </c>
      <c r="P21307" s="122">
        <v>3.8</v>
      </c>
      <c r="Q21307" s="122" t="s">
        <v>338</v>
      </c>
      <c r="R21307" s="123" t="s">
        <v>88</v>
      </c>
      <c r="S21307" s="123">
        <v>2018</v>
      </c>
      <c r="T21307" s="119" t="s">
        <v>338</v>
      </c>
      <c r="U21307" s="119" t="s">
        <v>338</v>
      </c>
      <c r="V21307" s="123" t="s">
        <v>88</v>
      </c>
      <c r="W21307" s="123" t="s">
        <v>89</v>
      </c>
      <c r="X21307" s="123">
        <v>2</v>
      </c>
      <c r="Y21307" s="123" t="s">
        <v>14864</v>
      </c>
      <c r="Z21307" s="123" t="s">
        <v>187</v>
      </c>
      <c r="AA21307" s="123" t="s">
        <v>14862</v>
      </c>
      <c r="AB21307" s="123" t="s">
        <v>14862</v>
      </c>
      <c r="AC21307" s="123" t="s">
        <v>14862</v>
      </c>
      <c r="AD21307" s="123" t="s">
        <v>14862</v>
      </c>
    </row>
    <row r="21308" spans="1:30" ht="26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NDEX(Crosswalk!$F$7:$F$13,MATCH(W21308,Crosswalk!$E$7:$E$13,0))</f>
        <v>1</v>
      </c>
      <c r="D21308" s="124">
        <v>62055</v>
      </c>
      <c r="E21308" s="120" t="s">
        <v>24334</v>
      </c>
      <c r="F21308" s="124">
        <v>62552</v>
      </c>
      <c r="G21308" s="120" t="s">
        <v>9049</v>
      </c>
      <c r="H21308" s="123" t="s">
        <v>36</v>
      </c>
      <c r="I21308" s="123" t="s">
        <v>16719</v>
      </c>
      <c r="J21308" s="125" t="s">
        <v>24335</v>
      </c>
      <c r="K21308" s="123" t="s">
        <v>185</v>
      </c>
      <c r="L21308" s="123" t="s">
        <v>186</v>
      </c>
      <c r="M21308" s="123" t="s">
        <v>14862</v>
      </c>
      <c r="N21308" s="123" t="s">
        <v>14863</v>
      </c>
      <c r="O21308" s="122">
        <v>1.9</v>
      </c>
      <c r="P21308" s="122">
        <v>1.9</v>
      </c>
      <c r="Q21308" s="122" t="s">
        <v>338</v>
      </c>
      <c r="R21308" s="123" t="s">
        <v>88</v>
      </c>
      <c r="S21308" s="123">
        <v>2018</v>
      </c>
      <c r="T21308" s="119" t="s">
        <v>338</v>
      </c>
      <c r="U21308" s="119" t="s">
        <v>338</v>
      </c>
      <c r="V21308" s="123" t="s">
        <v>88</v>
      </c>
      <c r="W21308" s="123" t="s">
        <v>89</v>
      </c>
      <c r="X21308" s="123">
        <v>2</v>
      </c>
      <c r="Y21308" s="123" t="s">
        <v>14864</v>
      </c>
      <c r="Z21308" s="123" t="s">
        <v>187</v>
      </c>
      <c r="AA21308" s="123" t="s">
        <v>14862</v>
      </c>
      <c r="AB21308" s="123" t="s">
        <v>14862</v>
      </c>
      <c r="AC21308" s="123" t="s">
        <v>14862</v>
      </c>
      <c r="AD21308" s="123" t="s">
        <v>14862</v>
      </c>
    </row>
    <row r="21309" spans="1:30" ht="26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NDEX(Crosswalk!$F$7:$F$13,MATCH(W21309,Crosswalk!$E$7:$E$13,0))</f>
        <v>1</v>
      </c>
      <c r="D21309" s="124">
        <v>62056</v>
      </c>
      <c r="E21309" s="120" t="s">
        <v>24336</v>
      </c>
      <c r="F21309" s="124">
        <v>62556</v>
      </c>
      <c r="G21309" s="120" t="s">
        <v>9050</v>
      </c>
      <c r="H21309" s="123" t="s">
        <v>50</v>
      </c>
      <c r="I21309" s="123" t="s">
        <v>15332</v>
      </c>
      <c r="J21309" s="125" t="s">
        <v>24337</v>
      </c>
      <c r="K21309" s="123" t="s">
        <v>185</v>
      </c>
      <c r="L21309" s="123" t="s">
        <v>186</v>
      </c>
      <c r="M21309" s="123" t="s">
        <v>14862</v>
      </c>
      <c r="N21309" s="123" t="s">
        <v>14863</v>
      </c>
      <c r="O21309" s="122">
        <v>2</v>
      </c>
      <c r="P21309" s="122">
        <v>2</v>
      </c>
      <c r="Q21309" s="122" t="s">
        <v>338</v>
      </c>
      <c r="R21309" s="123" t="s">
        <v>88</v>
      </c>
      <c r="S21309" s="123">
        <v>2018</v>
      </c>
      <c r="T21309" s="119" t="s">
        <v>338</v>
      </c>
      <c r="U21309" s="119" t="s">
        <v>338</v>
      </c>
      <c r="V21309" s="123" t="s">
        <v>88</v>
      </c>
      <c r="W21309" s="123" t="s">
        <v>89</v>
      </c>
      <c r="X21309" s="123">
        <v>2</v>
      </c>
      <c r="Y21309" s="123" t="s">
        <v>14864</v>
      </c>
      <c r="Z21309" s="123" t="s">
        <v>187</v>
      </c>
      <c r="AA21309" s="123" t="s">
        <v>14862</v>
      </c>
      <c r="AB21309" s="123" t="s">
        <v>14862</v>
      </c>
      <c r="AC21309" s="123" t="s">
        <v>14862</v>
      </c>
      <c r="AD21309" s="123" t="s">
        <v>14862</v>
      </c>
    </row>
    <row r="21310" spans="1:30" ht="26">
      <c r="A21310" t="str">
        <f t="shared" si="332"/>
        <v>Solar Photovoltaic.SUN</v>
      </c>
      <c r="B21310" t="str">
        <f>INDEX(Crosswalk!$B$2:$B$47,MATCH(A21310,Crosswalk!$A$2:$A$47,0))</f>
        <v>solar PV</v>
      </c>
      <c r="C21310" t="b">
        <f>INDEX(Crosswalk!$F$7:$F$13,MATCH(W21310,Crosswalk!$E$7:$E$13,0))</f>
        <v>1</v>
      </c>
      <c r="D21310" s="124">
        <v>62057</v>
      </c>
      <c r="E21310" s="120" t="s">
        <v>24338</v>
      </c>
      <c r="F21310" s="124">
        <v>62557</v>
      </c>
      <c r="G21310" s="120" t="s">
        <v>9051</v>
      </c>
      <c r="H21310" s="123" t="s">
        <v>36</v>
      </c>
      <c r="I21310" s="123" t="s">
        <v>15045</v>
      </c>
      <c r="J21310" s="125" t="s">
        <v>24339</v>
      </c>
      <c r="K21310" s="123" t="s">
        <v>185</v>
      </c>
      <c r="L21310" s="123" t="s">
        <v>186</v>
      </c>
      <c r="M21310" s="123" t="s">
        <v>14862</v>
      </c>
      <c r="N21310" s="123" t="s">
        <v>14863</v>
      </c>
      <c r="O21310" s="122">
        <v>4</v>
      </c>
      <c r="P21310" s="122">
        <v>4</v>
      </c>
      <c r="Q21310" s="122" t="s">
        <v>338</v>
      </c>
      <c r="R21310" s="123" t="s">
        <v>88</v>
      </c>
      <c r="S21310" s="123">
        <v>2018</v>
      </c>
      <c r="T21310" s="119" t="s">
        <v>338</v>
      </c>
      <c r="U21310" s="119" t="s">
        <v>338</v>
      </c>
      <c r="V21310" s="123" t="s">
        <v>88</v>
      </c>
      <c r="W21310" s="123" t="s">
        <v>89</v>
      </c>
      <c r="X21310" s="123">
        <v>2</v>
      </c>
      <c r="Y21310" s="123" t="s">
        <v>14864</v>
      </c>
      <c r="Z21310" s="123" t="s">
        <v>187</v>
      </c>
      <c r="AA21310" s="123" t="s">
        <v>14862</v>
      </c>
      <c r="AB21310" s="123" t="s">
        <v>14862</v>
      </c>
      <c r="AC21310" s="123" t="s">
        <v>14862</v>
      </c>
      <c r="AD21310" s="123" t="s">
        <v>14862</v>
      </c>
    </row>
    <row r="21311" spans="1:30" ht="26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NDEX(Crosswalk!$F$7:$F$13,MATCH(W21311,Crosswalk!$E$7:$E$13,0))</f>
        <v>1</v>
      </c>
      <c r="D21311" s="124">
        <v>62058</v>
      </c>
      <c r="E21311" s="120" t="s">
        <v>9052</v>
      </c>
      <c r="F21311" s="124">
        <v>62558</v>
      </c>
      <c r="G21311" s="120" t="s">
        <v>9052</v>
      </c>
      <c r="H21311" s="123" t="s">
        <v>59</v>
      </c>
      <c r="I21311" s="123" t="s">
        <v>69</v>
      </c>
      <c r="J21311" s="125" t="s">
        <v>24340</v>
      </c>
      <c r="K21311" s="123" t="s">
        <v>185</v>
      </c>
      <c r="L21311" s="123" t="s">
        <v>186</v>
      </c>
      <c r="M21311" s="123" t="s">
        <v>14862</v>
      </c>
      <c r="N21311" s="123" t="s">
        <v>14863</v>
      </c>
      <c r="O21311" s="122">
        <v>3.1</v>
      </c>
      <c r="P21311" s="122">
        <v>3.1</v>
      </c>
      <c r="Q21311" s="122" t="s">
        <v>338</v>
      </c>
      <c r="R21311" s="123" t="s">
        <v>88</v>
      </c>
      <c r="S21311" s="123">
        <v>2018</v>
      </c>
      <c r="T21311" s="119" t="s">
        <v>338</v>
      </c>
      <c r="U21311" s="119" t="s">
        <v>338</v>
      </c>
      <c r="V21311" s="123" t="s">
        <v>88</v>
      </c>
      <c r="W21311" s="123" t="s">
        <v>89</v>
      </c>
      <c r="X21311" s="123">
        <v>2</v>
      </c>
      <c r="Y21311" s="123" t="s">
        <v>14864</v>
      </c>
      <c r="Z21311" s="123" t="s">
        <v>187</v>
      </c>
      <c r="AA21311" s="123" t="s">
        <v>14862</v>
      </c>
      <c r="AB21311" s="123" t="s">
        <v>14862</v>
      </c>
      <c r="AC21311" s="123" t="s">
        <v>14862</v>
      </c>
      <c r="AD21311" s="123" t="s">
        <v>14862</v>
      </c>
    </row>
    <row r="21312" spans="1:30" ht="26">
      <c r="A21312" t="str">
        <f t="shared" si="332"/>
        <v>Solar Photovoltaic.SUN</v>
      </c>
      <c r="B21312" t="str">
        <f>INDEX(Crosswalk!$B$2:$B$47,MATCH(A21312,Crosswalk!$A$2:$A$47,0))</f>
        <v>solar PV</v>
      </c>
      <c r="C21312" t="b">
        <f>INDEX(Crosswalk!$F$7:$F$13,MATCH(W21312,Crosswalk!$E$7:$E$13,0))</f>
        <v>1</v>
      </c>
      <c r="D21312" s="124">
        <v>62059</v>
      </c>
      <c r="E21312" s="120" t="s">
        <v>24341</v>
      </c>
      <c r="F21312" s="124">
        <v>62559</v>
      </c>
      <c r="G21312" s="120" t="s">
        <v>9053</v>
      </c>
      <c r="H21312" s="123" t="s">
        <v>36</v>
      </c>
      <c r="I21312" s="123" t="s">
        <v>15197</v>
      </c>
      <c r="J21312" s="125" t="s">
        <v>24342</v>
      </c>
      <c r="K21312" s="123" t="s">
        <v>185</v>
      </c>
      <c r="L21312" s="123" t="s">
        <v>186</v>
      </c>
      <c r="M21312" s="123" t="s">
        <v>14862</v>
      </c>
      <c r="N21312" s="123" t="s">
        <v>14863</v>
      </c>
      <c r="O21312" s="122">
        <v>1.6</v>
      </c>
      <c r="P21312" s="122">
        <v>1.6</v>
      </c>
      <c r="Q21312" s="122" t="s">
        <v>338</v>
      </c>
      <c r="R21312" s="123" t="s">
        <v>88</v>
      </c>
      <c r="S21312" s="123">
        <v>2017</v>
      </c>
      <c r="T21312" s="119" t="s">
        <v>338</v>
      </c>
      <c r="U21312" s="119" t="s">
        <v>338</v>
      </c>
      <c r="V21312" s="123" t="s">
        <v>88</v>
      </c>
      <c r="W21312" s="123" t="s">
        <v>89</v>
      </c>
      <c r="X21312" s="123">
        <v>2</v>
      </c>
      <c r="Y21312" s="123" t="s">
        <v>14864</v>
      </c>
      <c r="Z21312" s="123" t="s">
        <v>187</v>
      </c>
      <c r="AA21312" s="123" t="s">
        <v>14862</v>
      </c>
      <c r="AB21312" s="123" t="s">
        <v>14862</v>
      </c>
      <c r="AC21312" s="123" t="s">
        <v>14862</v>
      </c>
      <c r="AD21312" s="123" t="s">
        <v>14862</v>
      </c>
    </row>
    <row r="21313" spans="1:30" ht="26">
      <c r="A21313" t="str">
        <f t="shared" si="332"/>
        <v>Solar Photovoltaic.SUN</v>
      </c>
      <c r="B21313" t="str">
        <f>INDEX(Crosswalk!$B$2:$B$47,MATCH(A21313,Crosswalk!$A$2:$A$47,0))</f>
        <v>solar PV</v>
      </c>
      <c r="C21313" t="b">
        <f>INDEX(Crosswalk!$F$7:$F$13,MATCH(W21313,Crosswalk!$E$7:$E$13,0))</f>
        <v>1</v>
      </c>
      <c r="D21313" s="124">
        <v>62051</v>
      </c>
      <c r="E21313" s="120" t="s">
        <v>24343</v>
      </c>
      <c r="F21313" s="124">
        <v>62560</v>
      </c>
      <c r="G21313" s="120" t="s">
        <v>9054</v>
      </c>
      <c r="H21313" s="123" t="s">
        <v>57</v>
      </c>
      <c r="I21313" s="123" t="s">
        <v>15165</v>
      </c>
      <c r="J21313" s="125" t="s">
        <v>24344</v>
      </c>
      <c r="K21313" s="123" t="s">
        <v>185</v>
      </c>
      <c r="L21313" s="123" t="s">
        <v>186</v>
      </c>
      <c r="M21313" s="123" t="s">
        <v>14862</v>
      </c>
      <c r="N21313" s="123" t="s">
        <v>14863</v>
      </c>
      <c r="O21313" s="122">
        <v>47.3</v>
      </c>
      <c r="P21313" s="122">
        <v>47.3</v>
      </c>
      <c r="Q21313" s="122" t="s">
        <v>338</v>
      </c>
      <c r="R21313" s="123" t="s">
        <v>88</v>
      </c>
      <c r="S21313" s="123">
        <v>2019</v>
      </c>
      <c r="T21313" s="119" t="s">
        <v>338</v>
      </c>
      <c r="U21313" s="119" t="s">
        <v>338</v>
      </c>
      <c r="V21313" s="123" t="s">
        <v>88</v>
      </c>
      <c r="W21313" s="123" t="s">
        <v>89</v>
      </c>
      <c r="X21313" s="123">
        <v>2</v>
      </c>
      <c r="Y21313" s="123" t="s">
        <v>14864</v>
      </c>
      <c r="Z21313" s="123" t="s">
        <v>187</v>
      </c>
      <c r="AA21313" s="123" t="s">
        <v>14862</v>
      </c>
      <c r="AB21313" s="123" t="s">
        <v>14862</v>
      </c>
      <c r="AC21313" s="123" t="s">
        <v>14862</v>
      </c>
      <c r="AD21313" s="123" t="s">
        <v>14862</v>
      </c>
    </row>
    <row r="21314" spans="1:30" ht="26">
      <c r="A21314" t="str">
        <f t="shared" si="332"/>
        <v>Batteries.MWH</v>
      </c>
      <c r="B21314" t="str">
        <f>INDEX(Crosswalk!$B$2:$B$47,MATCH(A21314,Crosswalk!$A$2:$A$47,0))</f>
        <v>battery storage</v>
      </c>
      <c r="C21314" t="b">
        <f>INDEX(Crosswalk!$F$7:$F$13,MATCH(W21314,Crosswalk!$E$7:$E$13,0))</f>
        <v>1</v>
      </c>
      <c r="D21314" s="124">
        <v>62047</v>
      </c>
      <c r="E21314" s="120" t="s">
        <v>12850</v>
      </c>
      <c r="F21314" s="124">
        <v>62561</v>
      </c>
      <c r="G21314" s="120" t="s">
        <v>9055</v>
      </c>
      <c r="H21314" s="123" t="s">
        <v>64</v>
      </c>
      <c r="I21314" s="123" t="s">
        <v>19273</v>
      </c>
      <c r="J21314" s="125" t="s">
        <v>341</v>
      </c>
      <c r="K21314" s="123" t="s">
        <v>340</v>
      </c>
      <c r="L21314" s="123" t="s">
        <v>341</v>
      </c>
      <c r="M21314" s="123" t="s">
        <v>14862</v>
      </c>
      <c r="N21314" s="123" t="s">
        <v>14863</v>
      </c>
      <c r="O21314" s="122">
        <v>50</v>
      </c>
      <c r="P21314" s="122">
        <v>50</v>
      </c>
      <c r="Q21314" s="122" t="s">
        <v>338</v>
      </c>
      <c r="R21314" s="123" t="s">
        <v>88</v>
      </c>
      <c r="S21314" s="123">
        <v>2023</v>
      </c>
      <c r="T21314" s="119" t="s">
        <v>338</v>
      </c>
      <c r="U21314" s="119" t="s">
        <v>338</v>
      </c>
      <c r="V21314" s="123" t="s">
        <v>88</v>
      </c>
      <c r="W21314" s="123" t="s">
        <v>89</v>
      </c>
      <c r="X21314" s="123">
        <v>2</v>
      </c>
      <c r="Y21314" s="123" t="s">
        <v>14864</v>
      </c>
      <c r="Z21314" s="123" t="s">
        <v>342</v>
      </c>
      <c r="AA21314" s="123" t="s">
        <v>14862</v>
      </c>
      <c r="AB21314" s="123" t="s">
        <v>14862</v>
      </c>
      <c r="AC21314" s="123" t="s">
        <v>14862</v>
      </c>
      <c r="AD21314" s="123" t="s">
        <v>14862</v>
      </c>
    </row>
    <row r="21315" spans="1:30" ht="26">
      <c r="A21315" t="str">
        <f t="shared" ref="A21315:A21378" si="333">CONCATENATE(K21315,".",Z21315)</f>
        <v>Solar Photovoltaic.SUN</v>
      </c>
      <c r="B21315" t="str">
        <f>INDEX(Crosswalk!$B$2:$B$47,MATCH(A21315,Crosswalk!$A$2:$A$47,0))</f>
        <v>solar PV</v>
      </c>
      <c r="C21315" t="b">
        <f>INDEX(Crosswalk!$F$7:$F$13,MATCH(W21315,Crosswalk!$E$7:$E$13,0))</f>
        <v>1</v>
      </c>
      <c r="D21315" s="124">
        <v>62047</v>
      </c>
      <c r="E21315" s="120" t="s">
        <v>12850</v>
      </c>
      <c r="F21315" s="124">
        <v>62561</v>
      </c>
      <c r="G21315" s="120" t="s">
        <v>9055</v>
      </c>
      <c r="H21315" s="123" t="s">
        <v>64</v>
      </c>
      <c r="I21315" s="123" t="s">
        <v>19273</v>
      </c>
      <c r="J21315" s="125" t="s">
        <v>24345</v>
      </c>
      <c r="K21315" s="123" t="s">
        <v>185</v>
      </c>
      <c r="L21315" s="123" t="s">
        <v>186</v>
      </c>
      <c r="M21315" s="123" t="s">
        <v>14862</v>
      </c>
      <c r="N21315" s="123" t="s">
        <v>14863</v>
      </c>
      <c r="O21315" s="122">
        <v>200</v>
      </c>
      <c r="P21315" s="122">
        <v>200</v>
      </c>
      <c r="Q21315" s="122">
        <v>0</v>
      </c>
      <c r="R21315" s="123" t="s">
        <v>88</v>
      </c>
      <c r="S21315" s="123">
        <v>2020</v>
      </c>
      <c r="T21315" s="119" t="s">
        <v>338</v>
      </c>
      <c r="U21315" s="119" t="s">
        <v>338</v>
      </c>
      <c r="V21315" s="123" t="s">
        <v>88</v>
      </c>
      <c r="W21315" s="123" t="s">
        <v>89</v>
      </c>
      <c r="X21315" s="123">
        <v>2</v>
      </c>
      <c r="Y21315" s="123" t="s">
        <v>14864</v>
      </c>
      <c r="Z21315" s="123" t="s">
        <v>187</v>
      </c>
      <c r="AA21315" s="123" t="s">
        <v>14862</v>
      </c>
      <c r="AB21315" s="123" t="s">
        <v>14862</v>
      </c>
      <c r="AC21315" s="123" t="s">
        <v>14862</v>
      </c>
      <c r="AD21315" s="123" t="s">
        <v>14862</v>
      </c>
    </row>
    <row r="21316" spans="1:30" ht="26">
      <c r="A21316" t="str">
        <f t="shared" si="333"/>
        <v>Solar Photovoltaic.SUN</v>
      </c>
      <c r="B21316" t="str">
        <f>INDEX(Crosswalk!$B$2:$B$47,MATCH(A21316,Crosswalk!$A$2:$A$47,0))</f>
        <v>solar PV</v>
      </c>
      <c r="C21316" t="b">
        <f>INDEX(Crosswalk!$F$7:$F$13,MATCH(W21316,Crosswalk!$E$7:$E$13,0))</f>
        <v>1</v>
      </c>
      <c r="D21316" s="124">
        <v>62047</v>
      </c>
      <c r="E21316" s="120" t="s">
        <v>12850</v>
      </c>
      <c r="F21316" s="124">
        <v>62561</v>
      </c>
      <c r="G21316" s="120" t="s">
        <v>9055</v>
      </c>
      <c r="H21316" s="123" t="s">
        <v>64</v>
      </c>
      <c r="I21316" s="123" t="s">
        <v>19273</v>
      </c>
      <c r="J21316" s="125" t="s">
        <v>24346</v>
      </c>
      <c r="K21316" s="123" t="s">
        <v>185</v>
      </c>
      <c r="L21316" s="123" t="s">
        <v>186</v>
      </c>
      <c r="M21316" s="123" t="s">
        <v>14862</v>
      </c>
      <c r="N21316" s="123" t="s">
        <v>14863</v>
      </c>
      <c r="O21316" s="122">
        <v>200</v>
      </c>
      <c r="P21316" s="122">
        <v>200</v>
      </c>
      <c r="Q21316" s="122">
        <v>0</v>
      </c>
      <c r="R21316" s="123" t="s">
        <v>88</v>
      </c>
      <c r="S21316" s="123">
        <v>2020</v>
      </c>
      <c r="T21316" s="119" t="s">
        <v>338</v>
      </c>
      <c r="U21316" s="119" t="s">
        <v>338</v>
      </c>
      <c r="V21316" s="123" t="s">
        <v>88</v>
      </c>
      <c r="W21316" s="123" t="s">
        <v>89</v>
      </c>
      <c r="X21316" s="123">
        <v>2</v>
      </c>
      <c r="Y21316" s="123" t="s">
        <v>14864</v>
      </c>
      <c r="Z21316" s="123" t="s">
        <v>187</v>
      </c>
      <c r="AA21316" s="123" t="s">
        <v>14862</v>
      </c>
      <c r="AB21316" s="123" t="s">
        <v>14862</v>
      </c>
      <c r="AC21316" s="123" t="s">
        <v>14862</v>
      </c>
      <c r="AD21316" s="123" t="s">
        <v>14862</v>
      </c>
    </row>
    <row r="21317" spans="1:30" ht="26">
      <c r="A21317" t="str">
        <f t="shared" si="333"/>
        <v>Batteries.MWH</v>
      </c>
      <c r="B21317" t="str">
        <f>INDEX(Crosswalk!$B$2:$B$47,MATCH(A21317,Crosswalk!$A$2:$A$47,0))</f>
        <v>battery storage</v>
      </c>
      <c r="C21317" t="b">
        <f>INDEX(Crosswalk!$F$7:$F$13,MATCH(W21317,Crosswalk!$E$7:$E$13,0))</f>
        <v>1</v>
      </c>
      <c r="D21317" s="124">
        <v>62046</v>
      </c>
      <c r="E21317" s="120" t="s">
        <v>11038</v>
      </c>
      <c r="F21317" s="124">
        <v>62562</v>
      </c>
      <c r="G21317" s="120" t="s">
        <v>12940</v>
      </c>
      <c r="H21317" s="123" t="s">
        <v>64</v>
      </c>
      <c r="I21317" s="123" t="s">
        <v>19273</v>
      </c>
      <c r="J21317" s="125" t="s">
        <v>341</v>
      </c>
      <c r="K21317" s="123" t="s">
        <v>340</v>
      </c>
      <c r="L21317" s="123" t="s">
        <v>341</v>
      </c>
      <c r="M21317" s="123" t="s">
        <v>14862</v>
      </c>
      <c r="N21317" s="123" t="s">
        <v>14863</v>
      </c>
      <c r="O21317" s="122">
        <v>51.1</v>
      </c>
      <c r="P21317" s="122">
        <v>51.1</v>
      </c>
      <c r="Q21317" s="122" t="s">
        <v>338</v>
      </c>
      <c r="R21317" s="123" t="s">
        <v>88</v>
      </c>
      <c r="S21317" s="123">
        <v>2023</v>
      </c>
      <c r="T21317" s="119" t="s">
        <v>338</v>
      </c>
      <c r="U21317" s="119" t="s">
        <v>338</v>
      </c>
      <c r="V21317" s="123" t="s">
        <v>88</v>
      </c>
      <c r="W21317" s="123" t="s">
        <v>89</v>
      </c>
      <c r="X21317" s="123">
        <v>2</v>
      </c>
      <c r="Y21317" s="123" t="s">
        <v>14864</v>
      </c>
      <c r="Z21317" s="123" t="s">
        <v>342</v>
      </c>
      <c r="AA21317" s="123" t="s">
        <v>14862</v>
      </c>
      <c r="AB21317" s="123" t="s">
        <v>14862</v>
      </c>
      <c r="AC21317" s="123" t="s">
        <v>14862</v>
      </c>
      <c r="AD21317" s="123" t="s">
        <v>14862</v>
      </c>
    </row>
    <row r="21318" spans="1:30" ht="38.5">
      <c r="A21318" t="str">
        <f t="shared" si="333"/>
        <v>Onshore Wind Turbine.WND</v>
      </c>
      <c r="B21318" t="str">
        <f>INDEX(Crosswalk!$B$2:$B$47,MATCH(A21318,Crosswalk!$A$2:$A$47,0))</f>
        <v>onshore wind</v>
      </c>
      <c r="C21318" t="b">
        <f>INDEX(Crosswalk!$F$7:$F$13,MATCH(W21318,Crosswalk!$E$7:$E$13,0))</f>
        <v>1</v>
      </c>
      <c r="D21318" s="124">
        <v>62046</v>
      </c>
      <c r="E21318" s="120" t="s">
        <v>11038</v>
      </c>
      <c r="F21318" s="124">
        <v>62562</v>
      </c>
      <c r="G21318" s="120" t="s">
        <v>12940</v>
      </c>
      <c r="H21318" s="123" t="s">
        <v>64</v>
      </c>
      <c r="I21318" s="123" t="s">
        <v>19273</v>
      </c>
      <c r="J21318" s="125" t="s">
        <v>11039</v>
      </c>
      <c r="K21318" s="123" t="s">
        <v>91</v>
      </c>
      <c r="L21318" s="123" t="s">
        <v>92</v>
      </c>
      <c r="M21318" s="123" t="s">
        <v>14862</v>
      </c>
      <c r="N21318" s="123" t="s">
        <v>14863</v>
      </c>
      <c r="O21318" s="122">
        <v>449.5</v>
      </c>
      <c r="P21318" s="122">
        <v>449.5</v>
      </c>
      <c r="Q21318" s="122">
        <v>0</v>
      </c>
      <c r="R21318" s="123" t="s">
        <v>88</v>
      </c>
      <c r="S21318" s="123">
        <v>2023</v>
      </c>
      <c r="T21318" s="119" t="s">
        <v>338</v>
      </c>
      <c r="U21318" s="119" t="s">
        <v>338</v>
      </c>
      <c r="V21318" s="123" t="s">
        <v>88</v>
      </c>
      <c r="W21318" s="123" t="s">
        <v>89</v>
      </c>
      <c r="X21318" s="123">
        <v>2</v>
      </c>
      <c r="Y21318" s="123" t="s">
        <v>14864</v>
      </c>
      <c r="Z21318" s="123" t="s">
        <v>93</v>
      </c>
      <c r="AA21318" s="123" t="s">
        <v>14862</v>
      </c>
      <c r="AB21318" s="123" t="s">
        <v>14862</v>
      </c>
      <c r="AC21318" s="123" t="s">
        <v>14862</v>
      </c>
      <c r="AD21318" s="123" t="s">
        <v>14862</v>
      </c>
    </row>
    <row r="21319" spans="1:30" ht="38.5">
      <c r="A21319" t="str">
        <f t="shared" si="333"/>
        <v>Onshore Wind Turbine.WND</v>
      </c>
      <c r="B21319" t="str">
        <f>INDEX(Crosswalk!$B$2:$B$47,MATCH(A21319,Crosswalk!$A$2:$A$47,0))</f>
        <v>onshore wind</v>
      </c>
      <c r="C21319" t="b">
        <f>INDEX(Crosswalk!$F$7:$F$13,MATCH(W21319,Crosswalk!$E$7:$E$13,0))</f>
        <v>1</v>
      </c>
      <c r="D21319" s="124">
        <v>62046</v>
      </c>
      <c r="E21319" s="120" t="s">
        <v>11038</v>
      </c>
      <c r="F21319" s="124">
        <v>62562</v>
      </c>
      <c r="G21319" s="120" t="s">
        <v>12940</v>
      </c>
      <c r="H21319" s="123" t="s">
        <v>64</v>
      </c>
      <c r="I21319" s="123" t="s">
        <v>19273</v>
      </c>
      <c r="J21319" s="125" t="s">
        <v>11040</v>
      </c>
      <c r="K21319" s="123" t="s">
        <v>91</v>
      </c>
      <c r="L21319" s="123" t="s">
        <v>92</v>
      </c>
      <c r="M21319" s="123" t="s">
        <v>14862</v>
      </c>
      <c r="N21319" s="123" t="s">
        <v>14863</v>
      </c>
      <c r="O21319" s="122">
        <v>50</v>
      </c>
      <c r="P21319" s="122">
        <v>50</v>
      </c>
      <c r="Q21319" s="122">
        <v>0</v>
      </c>
      <c r="R21319" s="123" t="s">
        <v>88</v>
      </c>
      <c r="S21319" s="123">
        <v>2023</v>
      </c>
      <c r="T21319" s="119" t="s">
        <v>338</v>
      </c>
      <c r="U21319" s="119" t="s">
        <v>338</v>
      </c>
      <c r="V21319" s="123" t="s">
        <v>88</v>
      </c>
      <c r="W21319" s="123" t="s">
        <v>89</v>
      </c>
      <c r="X21319" s="123">
        <v>2</v>
      </c>
      <c r="Y21319" s="123" t="s">
        <v>14864</v>
      </c>
      <c r="Z21319" s="123" t="s">
        <v>93</v>
      </c>
      <c r="AA21319" s="123" t="s">
        <v>14862</v>
      </c>
      <c r="AB21319" s="123" t="s">
        <v>14862</v>
      </c>
      <c r="AC21319" s="123" t="s">
        <v>14862</v>
      </c>
      <c r="AD21319" s="123" t="s">
        <v>14862</v>
      </c>
    </row>
    <row r="21320" spans="1:30" ht="38.5">
      <c r="A21320" t="str">
        <f t="shared" si="333"/>
        <v>Onshore Wind Turbine.WND</v>
      </c>
      <c r="B21320" t="str">
        <f>INDEX(Crosswalk!$B$2:$B$47,MATCH(A21320,Crosswalk!$A$2:$A$47,0))</f>
        <v>onshore wind</v>
      </c>
      <c r="C21320" t="b">
        <f>INDEX(Crosswalk!$F$7:$F$13,MATCH(W21320,Crosswalk!$E$7:$E$13,0))</f>
        <v>1</v>
      </c>
      <c r="D21320" s="124">
        <v>19436</v>
      </c>
      <c r="E21320" s="120" t="s">
        <v>15420</v>
      </c>
      <c r="F21320" s="124">
        <v>62563</v>
      </c>
      <c r="G21320" s="120" t="s">
        <v>9056</v>
      </c>
      <c r="H21320" s="123" t="s">
        <v>41</v>
      </c>
      <c r="I21320" s="123" t="s">
        <v>24347</v>
      </c>
      <c r="J21320" s="125" t="s">
        <v>10688</v>
      </c>
      <c r="K21320" s="123" t="s">
        <v>91</v>
      </c>
      <c r="L21320" s="123" t="s">
        <v>92</v>
      </c>
      <c r="M21320" s="123" t="s">
        <v>14862</v>
      </c>
      <c r="N21320" s="123" t="s">
        <v>14863</v>
      </c>
      <c r="O21320" s="122">
        <v>375.5</v>
      </c>
      <c r="P21320" s="122">
        <v>385.4</v>
      </c>
      <c r="Q21320" s="122">
        <v>0</v>
      </c>
      <c r="R21320" s="123" t="s">
        <v>88</v>
      </c>
      <c r="S21320" s="123">
        <v>2020</v>
      </c>
      <c r="T21320" s="119" t="s">
        <v>338</v>
      </c>
      <c r="U21320" s="119" t="s">
        <v>338</v>
      </c>
      <c r="V21320" s="123" t="s">
        <v>88</v>
      </c>
      <c r="W21320" s="123" t="s">
        <v>97</v>
      </c>
      <c r="X21320" s="123">
        <v>1</v>
      </c>
      <c r="Y21320" s="123" t="s">
        <v>14864</v>
      </c>
      <c r="Z21320" s="123" t="s">
        <v>93</v>
      </c>
      <c r="AA21320" s="123" t="s">
        <v>14862</v>
      </c>
      <c r="AB21320" s="123" t="s">
        <v>14862</v>
      </c>
      <c r="AC21320" s="123" t="s">
        <v>14862</v>
      </c>
      <c r="AD21320" s="123" t="s">
        <v>14862</v>
      </c>
    </row>
    <row r="21321" spans="1:30" ht="26">
      <c r="A21321" t="str">
        <f t="shared" si="333"/>
        <v>Batteries.MWH</v>
      </c>
      <c r="B21321" t="str">
        <f>INDEX(Crosswalk!$B$2:$B$47,MATCH(A21321,Crosswalk!$A$2:$A$47,0))</f>
        <v>battery storage</v>
      </c>
      <c r="C21321" t="b">
        <f>INDEX(Crosswalk!$F$7:$F$13,MATCH(W21321,Crosswalk!$E$7:$E$13,0))</f>
        <v>1</v>
      </c>
      <c r="D21321" s="124">
        <v>14328</v>
      </c>
      <c r="E21321" s="120" t="s">
        <v>11328</v>
      </c>
      <c r="F21321" s="124">
        <v>62564</v>
      </c>
      <c r="G21321" s="120" t="s">
        <v>11329</v>
      </c>
      <c r="H21321" s="123" t="s">
        <v>9</v>
      </c>
      <c r="I21321" s="123" t="s">
        <v>15062</v>
      </c>
      <c r="J21321" s="125" t="s">
        <v>11330</v>
      </c>
      <c r="K21321" s="123" t="s">
        <v>340</v>
      </c>
      <c r="L21321" s="123" t="s">
        <v>341</v>
      </c>
      <c r="M21321" s="123" t="s">
        <v>14862</v>
      </c>
      <c r="N21321" s="123" t="s">
        <v>14863</v>
      </c>
      <c r="O21321" s="122">
        <v>182.5</v>
      </c>
      <c r="P21321" s="122">
        <v>182.5</v>
      </c>
      <c r="Q21321" s="122" t="s">
        <v>338</v>
      </c>
      <c r="R21321" s="123" t="s">
        <v>88</v>
      </c>
      <c r="S21321" s="123">
        <v>2022</v>
      </c>
      <c r="T21321" s="119" t="s">
        <v>338</v>
      </c>
      <c r="U21321" s="119" t="s">
        <v>338</v>
      </c>
      <c r="V21321" s="123" t="s">
        <v>88</v>
      </c>
      <c r="W21321" s="123" t="s">
        <v>97</v>
      </c>
      <c r="X21321" s="123">
        <v>1</v>
      </c>
      <c r="Y21321" s="123" t="s">
        <v>14864</v>
      </c>
      <c r="Z21321" s="123" t="s">
        <v>342</v>
      </c>
      <c r="AA21321" s="123" t="s">
        <v>14862</v>
      </c>
      <c r="AB21321" s="123" t="s">
        <v>14862</v>
      </c>
      <c r="AC21321" s="123" t="s">
        <v>14862</v>
      </c>
      <c r="AD21321" s="123" t="s">
        <v>14862</v>
      </c>
    </row>
    <row r="21322" spans="1:30" ht="51">
      <c r="A21322" t="str">
        <f t="shared" si="333"/>
        <v>Natural Gas Fired Combined Cycle.NG</v>
      </c>
      <c r="B21322" t="str">
        <f>INDEX(Crosswalk!$B$2:$B$47,MATCH(A21322,Crosswalk!$A$2:$A$47,0))</f>
        <v>natural gas combined cycle</v>
      </c>
      <c r="C21322" t="b">
        <f>INDEX(Crosswalk!$F$7:$F$13,MATCH(W21322,Crosswalk!$E$7:$E$13,0))</f>
        <v>1</v>
      </c>
      <c r="D21322" s="124">
        <v>62064</v>
      </c>
      <c r="E21322" s="120" t="s">
        <v>11175</v>
      </c>
      <c r="F21322" s="124">
        <v>62565</v>
      </c>
      <c r="G21322" s="120" t="s">
        <v>11175</v>
      </c>
      <c r="H21322" s="123" t="s">
        <v>58</v>
      </c>
      <c r="I21322" s="123" t="s">
        <v>14877</v>
      </c>
      <c r="J21322" s="125" t="s">
        <v>10468</v>
      </c>
      <c r="K21322" s="123" t="s">
        <v>105</v>
      </c>
      <c r="L21322" s="123" t="s">
        <v>176</v>
      </c>
      <c r="M21322" s="123" t="s">
        <v>14862</v>
      </c>
      <c r="N21322" s="123" t="s">
        <v>14863</v>
      </c>
      <c r="O21322" s="122">
        <v>622.5</v>
      </c>
      <c r="P21322" s="122">
        <v>622.79999999999995</v>
      </c>
      <c r="Q21322" s="122">
        <v>210</v>
      </c>
      <c r="R21322" s="123" t="s">
        <v>88</v>
      </c>
      <c r="S21322" s="123">
        <v>2021</v>
      </c>
      <c r="T21322" s="119" t="s">
        <v>338</v>
      </c>
      <c r="U21322" s="119" t="s">
        <v>338</v>
      </c>
      <c r="V21322" s="123" t="s">
        <v>88</v>
      </c>
      <c r="W21322" s="123" t="s">
        <v>89</v>
      </c>
      <c r="X21322" s="123">
        <v>2</v>
      </c>
      <c r="Y21322" s="123" t="s">
        <v>14864</v>
      </c>
      <c r="Z21322" s="123" t="s">
        <v>102</v>
      </c>
      <c r="AA21322" s="123" t="s">
        <v>14862</v>
      </c>
      <c r="AB21322" s="123" t="s">
        <v>14862</v>
      </c>
      <c r="AC21322" s="123" t="s">
        <v>14862</v>
      </c>
      <c r="AD21322" s="123" t="s">
        <v>14862</v>
      </c>
    </row>
    <row r="21323" spans="1:30" ht="38.5">
      <c r="A21323" t="str">
        <f t="shared" si="333"/>
        <v>Onshore Wind Turbine.WND</v>
      </c>
      <c r="B21323" t="str">
        <f>INDEX(Crosswalk!$B$2:$B$47,MATCH(A21323,Crosswalk!$A$2:$A$47,0))</f>
        <v>onshore wind</v>
      </c>
      <c r="C21323" t="b">
        <f>INDEX(Crosswalk!$F$7:$F$13,MATCH(W21323,Crosswalk!$E$7:$E$13,0))</f>
        <v>1</v>
      </c>
      <c r="D21323" s="124">
        <v>62063</v>
      </c>
      <c r="E21323" s="120" t="s">
        <v>24348</v>
      </c>
      <c r="F21323" s="124">
        <v>62566</v>
      </c>
      <c r="G21323" s="120" t="s">
        <v>9057</v>
      </c>
      <c r="H21323" s="123" t="s">
        <v>64</v>
      </c>
      <c r="I21323" s="123" t="s">
        <v>23322</v>
      </c>
      <c r="J21323" s="125" t="s">
        <v>24349</v>
      </c>
      <c r="K21323" s="123" t="s">
        <v>91</v>
      </c>
      <c r="L21323" s="123" t="s">
        <v>92</v>
      </c>
      <c r="M21323" s="123" t="s">
        <v>14862</v>
      </c>
      <c r="N21323" s="123" t="s">
        <v>14863</v>
      </c>
      <c r="O21323" s="122">
        <v>200.2</v>
      </c>
      <c r="P21323" s="122">
        <v>200.2</v>
      </c>
      <c r="Q21323" s="122">
        <v>1</v>
      </c>
      <c r="R21323" s="123" t="s">
        <v>88</v>
      </c>
      <c r="S21323" s="123">
        <v>2019</v>
      </c>
      <c r="T21323" s="119" t="s">
        <v>338</v>
      </c>
      <c r="U21323" s="119" t="s">
        <v>338</v>
      </c>
      <c r="V21323" s="123" t="s">
        <v>88</v>
      </c>
      <c r="W21323" s="123" t="s">
        <v>89</v>
      </c>
      <c r="X21323" s="123">
        <v>2</v>
      </c>
      <c r="Y21323" s="123" t="s">
        <v>14864</v>
      </c>
      <c r="Z21323" s="123" t="s">
        <v>93</v>
      </c>
      <c r="AA21323" s="123" t="s">
        <v>14862</v>
      </c>
      <c r="AB21323" s="123" t="s">
        <v>14862</v>
      </c>
      <c r="AC21323" s="123" t="s">
        <v>14862</v>
      </c>
      <c r="AD21323" s="123" t="s">
        <v>14862</v>
      </c>
    </row>
    <row r="21324" spans="1:30" ht="26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NDEX(Crosswalk!$F$7:$F$13,MATCH(W21324,Crosswalk!$E$7:$E$13,0))</f>
        <v>1</v>
      </c>
      <c r="D21324" s="124">
        <v>62062</v>
      </c>
      <c r="E21324" s="120" t="s">
        <v>9058</v>
      </c>
      <c r="F21324" s="124">
        <v>62567</v>
      </c>
      <c r="G21324" s="120" t="s">
        <v>9058</v>
      </c>
      <c r="H21324" s="123" t="s">
        <v>59</v>
      </c>
      <c r="I21324" s="123" t="s">
        <v>69</v>
      </c>
      <c r="J21324" s="125" t="s">
        <v>24350</v>
      </c>
      <c r="K21324" s="123" t="s">
        <v>185</v>
      </c>
      <c r="L21324" s="123" t="s">
        <v>186</v>
      </c>
      <c r="M21324" s="123" t="s">
        <v>14862</v>
      </c>
      <c r="N21324" s="123" t="s">
        <v>14863</v>
      </c>
      <c r="O21324" s="122">
        <v>1.3</v>
      </c>
      <c r="P21324" s="122">
        <v>1.3</v>
      </c>
      <c r="Q21324" s="122" t="s">
        <v>338</v>
      </c>
      <c r="R21324" s="123" t="s">
        <v>88</v>
      </c>
      <c r="S21324" s="123">
        <v>2020</v>
      </c>
      <c r="T21324" s="119" t="s">
        <v>338</v>
      </c>
      <c r="U21324" s="119" t="s">
        <v>338</v>
      </c>
      <c r="V21324" s="123" t="s">
        <v>88</v>
      </c>
      <c r="W21324" s="123" t="s">
        <v>89</v>
      </c>
      <c r="X21324" s="123">
        <v>2</v>
      </c>
      <c r="Y21324" s="123" t="s">
        <v>14864</v>
      </c>
      <c r="Z21324" s="123" t="s">
        <v>187</v>
      </c>
      <c r="AA21324" s="123" t="s">
        <v>14862</v>
      </c>
      <c r="AB21324" s="123" t="s">
        <v>14862</v>
      </c>
      <c r="AC21324" s="123" t="s">
        <v>14862</v>
      </c>
      <c r="AD21324" s="123" t="s">
        <v>14862</v>
      </c>
    </row>
    <row r="21325" spans="1:30" ht="26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NDEX(Crosswalk!$F$7:$F$13,MATCH(W21325,Crosswalk!$E$7:$E$13,0))</f>
        <v>1</v>
      </c>
      <c r="D21325" s="124">
        <v>62061</v>
      </c>
      <c r="E21325" s="120" t="s">
        <v>9059</v>
      </c>
      <c r="F21325" s="124">
        <v>62568</v>
      </c>
      <c r="G21325" s="120" t="s">
        <v>9059</v>
      </c>
      <c r="H21325" s="123" t="s">
        <v>59</v>
      </c>
      <c r="I21325" s="123" t="s">
        <v>15217</v>
      </c>
      <c r="J21325" s="125" t="s">
        <v>24351</v>
      </c>
      <c r="K21325" s="123" t="s">
        <v>185</v>
      </c>
      <c r="L21325" s="123" t="s">
        <v>186</v>
      </c>
      <c r="M21325" s="123" t="s">
        <v>14862</v>
      </c>
      <c r="N21325" s="123" t="s">
        <v>14863</v>
      </c>
      <c r="O21325" s="122">
        <v>1.8</v>
      </c>
      <c r="P21325" s="122">
        <v>1.8</v>
      </c>
      <c r="Q21325" s="122" t="s">
        <v>338</v>
      </c>
      <c r="R21325" s="123" t="s">
        <v>88</v>
      </c>
      <c r="S21325" s="123">
        <v>2020</v>
      </c>
      <c r="T21325" s="119" t="s">
        <v>338</v>
      </c>
      <c r="U21325" s="119" t="s">
        <v>338</v>
      </c>
      <c r="V21325" s="123" t="s">
        <v>88</v>
      </c>
      <c r="W21325" s="123" t="s">
        <v>89</v>
      </c>
      <c r="X21325" s="123">
        <v>2</v>
      </c>
      <c r="Y21325" s="123" t="s">
        <v>14864</v>
      </c>
      <c r="Z21325" s="123" t="s">
        <v>187</v>
      </c>
      <c r="AA21325" s="123" t="s">
        <v>14862</v>
      </c>
      <c r="AB21325" s="123" t="s">
        <v>14862</v>
      </c>
      <c r="AC21325" s="123" t="s">
        <v>14862</v>
      </c>
      <c r="AD21325" s="123" t="s">
        <v>14862</v>
      </c>
    </row>
    <row r="21326" spans="1:30" ht="26">
      <c r="A21326" t="str">
        <f t="shared" si="333"/>
        <v>Batteries.MWH</v>
      </c>
      <c r="B21326" t="str">
        <f>INDEX(Crosswalk!$B$2:$B$47,MATCH(A21326,Crosswalk!$A$2:$A$47,0))</f>
        <v>battery storage</v>
      </c>
      <c r="C21326" t="b">
        <f>INDEX(Crosswalk!$F$7:$F$13,MATCH(W21326,Crosswalk!$E$7:$E$13,0))</f>
        <v>1</v>
      </c>
      <c r="D21326" s="124">
        <v>12341</v>
      </c>
      <c r="E21326" s="120" t="s">
        <v>10597</v>
      </c>
      <c r="F21326" s="124">
        <v>62569</v>
      </c>
      <c r="G21326" s="120" t="s">
        <v>9060</v>
      </c>
      <c r="H21326" s="123" t="s">
        <v>28</v>
      </c>
      <c r="I21326" s="123" t="s">
        <v>635</v>
      </c>
      <c r="J21326" s="125" t="s">
        <v>10464</v>
      </c>
      <c r="K21326" s="123" t="s">
        <v>340</v>
      </c>
      <c r="L21326" s="123" t="s">
        <v>341</v>
      </c>
      <c r="M21326" s="123" t="s">
        <v>14862</v>
      </c>
      <c r="N21326" s="123" t="s">
        <v>14863</v>
      </c>
      <c r="O21326" s="122">
        <v>1.1000000000000001</v>
      </c>
      <c r="P21326" s="122">
        <v>1.1000000000000001</v>
      </c>
      <c r="Q21326" s="122">
        <v>0.1</v>
      </c>
      <c r="R21326" s="123" t="s">
        <v>88</v>
      </c>
      <c r="S21326" s="123">
        <v>2018</v>
      </c>
      <c r="T21326" s="119" t="s">
        <v>338</v>
      </c>
      <c r="U21326" s="119" t="s">
        <v>338</v>
      </c>
      <c r="V21326" s="123" t="s">
        <v>88</v>
      </c>
      <c r="W21326" s="123" t="s">
        <v>97</v>
      </c>
      <c r="X21326" s="123">
        <v>1</v>
      </c>
      <c r="Y21326" s="123" t="s">
        <v>14864</v>
      </c>
      <c r="Z21326" s="123" t="s">
        <v>342</v>
      </c>
      <c r="AA21326" s="123" t="s">
        <v>14862</v>
      </c>
      <c r="AB21326" s="123" t="s">
        <v>14862</v>
      </c>
      <c r="AC21326" s="123" t="s">
        <v>14862</v>
      </c>
      <c r="AD21326" s="123" t="s">
        <v>14862</v>
      </c>
    </row>
    <row r="21327" spans="1:30" ht="38.5">
      <c r="A21327" t="str">
        <f t="shared" si="333"/>
        <v>Onshore Wind Turbine.WND</v>
      </c>
      <c r="B21327" t="str">
        <f>INDEX(Crosswalk!$B$2:$B$47,MATCH(A21327,Crosswalk!$A$2:$A$47,0))</f>
        <v>onshore wind</v>
      </c>
      <c r="C21327" t="b">
        <f>INDEX(Crosswalk!$F$7:$F$13,MATCH(W21327,Crosswalk!$E$7:$E$13,0))</f>
        <v>0</v>
      </c>
      <c r="D21327" s="124">
        <v>62069</v>
      </c>
      <c r="E21327" s="120" t="s">
        <v>24352</v>
      </c>
      <c r="F21327" s="124">
        <v>62570</v>
      </c>
      <c r="G21327" s="120" t="s">
        <v>9061</v>
      </c>
      <c r="H21327" s="123" t="s">
        <v>36</v>
      </c>
      <c r="I21327" s="123" t="s">
        <v>15793</v>
      </c>
      <c r="J21327" s="125" t="s">
        <v>24353</v>
      </c>
      <c r="K21327" s="123" t="s">
        <v>91</v>
      </c>
      <c r="L21327" s="123" t="s">
        <v>92</v>
      </c>
      <c r="M21327" s="123" t="s">
        <v>14862</v>
      </c>
      <c r="N21327" s="123" t="s">
        <v>14863</v>
      </c>
      <c r="O21327" s="122">
        <v>1.8</v>
      </c>
      <c r="P21327" s="122">
        <v>2.7</v>
      </c>
      <c r="Q21327" s="122">
        <v>0.1</v>
      </c>
      <c r="R21327" s="123" t="s">
        <v>88</v>
      </c>
      <c r="S21327" s="123">
        <v>2007</v>
      </c>
      <c r="T21327" s="119" t="s">
        <v>338</v>
      </c>
      <c r="U21327" s="119" t="s">
        <v>338</v>
      </c>
      <c r="V21327" s="123" t="s">
        <v>88</v>
      </c>
      <c r="W21327" s="123" t="s">
        <v>149</v>
      </c>
      <c r="X21327" s="123">
        <v>4</v>
      </c>
      <c r="Y21327" s="123" t="s">
        <v>14864</v>
      </c>
      <c r="Z21327" s="123" t="s">
        <v>93</v>
      </c>
      <c r="AA21327" s="123" t="s">
        <v>14862</v>
      </c>
      <c r="AB21327" s="123" t="s">
        <v>14862</v>
      </c>
      <c r="AC21327" s="123" t="s">
        <v>14862</v>
      </c>
      <c r="AD21327" s="123" t="s">
        <v>14862</v>
      </c>
    </row>
    <row r="21328" spans="1:30" ht="26">
      <c r="A21328" t="str">
        <f t="shared" si="333"/>
        <v>Other Natural Gas.NG</v>
      </c>
      <c r="B21328" t="str">
        <f>INDEX(Crosswalk!$B$2:$B$47,MATCH(A21328,Crosswalk!$A$2:$A$47,0))</f>
        <v>natural gas peaker</v>
      </c>
      <c r="C21328" t="b">
        <f>INDEX(Crosswalk!$F$7:$F$13,MATCH(W21328,Crosswalk!$E$7:$E$13,0))</f>
        <v>1</v>
      </c>
      <c r="D21328" s="124">
        <v>57128</v>
      </c>
      <c r="E21328" s="120" t="s">
        <v>20460</v>
      </c>
      <c r="F21328" s="124">
        <v>62571</v>
      </c>
      <c r="G21328" s="120" t="s">
        <v>9062</v>
      </c>
      <c r="H21328" s="123" t="s">
        <v>9</v>
      </c>
      <c r="I21328" s="123" t="s">
        <v>14923</v>
      </c>
      <c r="J21328" s="125" t="s">
        <v>24354</v>
      </c>
      <c r="K21328" s="123" t="s">
        <v>508</v>
      </c>
      <c r="L21328" s="123" t="s">
        <v>3220</v>
      </c>
      <c r="M21328" s="123" t="s">
        <v>14862</v>
      </c>
      <c r="N21328" s="123" t="s">
        <v>14929</v>
      </c>
      <c r="O21328" s="122">
        <v>1</v>
      </c>
      <c r="P21328" s="122">
        <v>1</v>
      </c>
      <c r="Q21328" s="122">
        <v>0</v>
      </c>
      <c r="R21328" s="123" t="s">
        <v>88</v>
      </c>
      <c r="S21328" s="123">
        <v>2017</v>
      </c>
      <c r="T21328" s="119" t="s">
        <v>338</v>
      </c>
      <c r="U21328" s="119" t="s">
        <v>338</v>
      </c>
      <c r="V21328" s="123" t="s">
        <v>88</v>
      </c>
      <c r="W21328" s="123" t="s">
        <v>89</v>
      </c>
      <c r="X21328" s="123">
        <v>2</v>
      </c>
      <c r="Y21328" s="123" t="s">
        <v>14864</v>
      </c>
      <c r="Z21328" s="123" t="s">
        <v>102</v>
      </c>
      <c r="AA21328" s="123" t="s">
        <v>14862</v>
      </c>
      <c r="AB21328" s="123" t="s">
        <v>14862</v>
      </c>
      <c r="AC21328" s="123" t="s">
        <v>14862</v>
      </c>
      <c r="AD21328" s="123" t="s">
        <v>14862</v>
      </c>
    </row>
    <row r="21329" spans="1:30" ht="26">
      <c r="A21329" t="str">
        <f t="shared" si="333"/>
        <v>Other Natural Gas.NG</v>
      </c>
      <c r="B21329" t="str">
        <f>INDEX(Crosswalk!$B$2:$B$47,MATCH(A21329,Crosswalk!$A$2:$A$47,0))</f>
        <v>natural gas peaker</v>
      </c>
      <c r="C21329" t="b">
        <f>INDEX(Crosswalk!$F$7:$F$13,MATCH(W21329,Crosswalk!$E$7:$E$13,0))</f>
        <v>1</v>
      </c>
      <c r="D21329" s="124">
        <v>57128</v>
      </c>
      <c r="E21329" s="120" t="s">
        <v>20460</v>
      </c>
      <c r="F21329" s="124">
        <v>62572</v>
      </c>
      <c r="G21329" s="120" t="s">
        <v>9063</v>
      </c>
      <c r="H21329" s="123" t="s">
        <v>50</v>
      </c>
      <c r="I21329" s="123" t="s">
        <v>16212</v>
      </c>
      <c r="J21329" s="125" t="s">
        <v>24355</v>
      </c>
      <c r="K21329" s="123" t="s">
        <v>508</v>
      </c>
      <c r="L21329" s="123" t="s">
        <v>3220</v>
      </c>
      <c r="M21329" s="123" t="s">
        <v>14862</v>
      </c>
      <c r="N21329" s="123" t="s">
        <v>14929</v>
      </c>
      <c r="O21329" s="122">
        <v>1</v>
      </c>
      <c r="P21329" s="122">
        <v>1</v>
      </c>
      <c r="Q21329" s="122">
        <v>0</v>
      </c>
      <c r="R21329" s="123" t="s">
        <v>88</v>
      </c>
      <c r="S21329" s="123">
        <v>2017</v>
      </c>
      <c r="T21329" s="119" t="s">
        <v>338</v>
      </c>
      <c r="U21329" s="119" t="s">
        <v>338</v>
      </c>
      <c r="V21329" s="123" t="s">
        <v>88</v>
      </c>
      <c r="W21329" s="123" t="s">
        <v>89</v>
      </c>
      <c r="X21329" s="123">
        <v>2</v>
      </c>
      <c r="Y21329" s="123" t="s">
        <v>14864</v>
      </c>
      <c r="Z21329" s="123" t="s">
        <v>102</v>
      </c>
      <c r="AA21329" s="123" t="s">
        <v>14862</v>
      </c>
      <c r="AB21329" s="123" t="s">
        <v>14862</v>
      </c>
      <c r="AC21329" s="123" t="s">
        <v>14862</v>
      </c>
      <c r="AD21329" s="123" t="s">
        <v>14862</v>
      </c>
    </row>
    <row r="21330" spans="1:30" ht="26">
      <c r="A21330" t="str">
        <f t="shared" si="333"/>
        <v>Other Natural Gas.NG</v>
      </c>
      <c r="B21330" t="str">
        <f>INDEX(Crosswalk!$B$2:$B$47,MATCH(A21330,Crosswalk!$A$2:$A$47,0))</f>
        <v>natural gas peaker</v>
      </c>
      <c r="C21330" t="b">
        <f>INDEX(Crosswalk!$F$7:$F$13,MATCH(W21330,Crosswalk!$E$7:$E$13,0))</f>
        <v>1</v>
      </c>
      <c r="D21330" s="124">
        <v>57128</v>
      </c>
      <c r="E21330" s="120" t="s">
        <v>20460</v>
      </c>
      <c r="F21330" s="124">
        <v>62573</v>
      </c>
      <c r="G21330" s="120" t="s">
        <v>31465</v>
      </c>
      <c r="H21330" s="123" t="s">
        <v>9</v>
      </c>
      <c r="I21330" s="123" t="s">
        <v>15094</v>
      </c>
      <c r="J21330" s="125" t="s">
        <v>24356</v>
      </c>
      <c r="K21330" s="123" t="s">
        <v>508</v>
      </c>
      <c r="L21330" s="123" t="s">
        <v>3220</v>
      </c>
      <c r="M21330" s="123" t="s">
        <v>14862</v>
      </c>
      <c r="N21330" s="123" t="s">
        <v>14929</v>
      </c>
      <c r="O21330" s="122">
        <v>1</v>
      </c>
      <c r="P21330" s="122">
        <v>1</v>
      </c>
      <c r="Q21330" s="122">
        <v>0</v>
      </c>
      <c r="R21330" s="123" t="s">
        <v>88</v>
      </c>
      <c r="S21330" s="123">
        <v>2017</v>
      </c>
      <c r="T21330" s="119" t="s">
        <v>338</v>
      </c>
      <c r="U21330" s="119" t="s">
        <v>338</v>
      </c>
      <c r="V21330" s="123" t="s">
        <v>88</v>
      </c>
      <c r="W21330" s="123" t="s">
        <v>89</v>
      </c>
      <c r="X21330" s="123">
        <v>2</v>
      </c>
      <c r="Y21330" s="123" t="s">
        <v>14864</v>
      </c>
      <c r="Z21330" s="123" t="s">
        <v>102</v>
      </c>
      <c r="AA21330" s="123" t="s">
        <v>14862</v>
      </c>
      <c r="AB21330" s="123" t="s">
        <v>14862</v>
      </c>
      <c r="AC21330" s="123" t="s">
        <v>14862</v>
      </c>
      <c r="AD21330" s="123" t="s">
        <v>14862</v>
      </c>
    </row>
    <row r="21331" spans="1:30" ht="26">
      <c r="A21331" t="str">
        <f t="shared" si="333"/>
        <v>Other Natural Gas.NG</v>
      </c>
      <c r="B21331" t="str">
        <f>INDEX(Crosswalk!$B$2:$B$47,MATCH(A21331,Crosswalk!$A$2:$A$47,0))</f>
        <v>natural gas peaker</v>
      </c>
      <c r="C21331" t="b">
        <f>INDEX(Crosswalk!$F$7:$F$13,MATCH(W21331,Crosswalk!$E$7:$E$13,0))</f>
        <v>1</v>
      </c>
      <c r="D21331" s="124">
        <v>57128</v>
      </c>
      <c r="E21331" s="120" t="s">
        <v>20460</v>
      </c>
      <c r="F21331" s="124">
        <v>62574</v>
      </c>
      <c r="G21331" s="120" t="s">
        <v>9064</v>
      </c>
      <c r="H21331" s="123" t="s">
        <v>9</v>
      </c>
      <c r="I21331" s="123" t="s">
        <v>14923</v>
      </c>
      <c r="J21331" s="125" t="s">
        <v>24357</v>
      </c>
      <c r="K21331" s="123" t="s">
        <v>508</v>
      </c>
      <c r="L21331" s="123" t="s">
        <v>3220</v>
      </c>
      <c r="M21331" s="123" t="s">
        <v>14862</v>
      </c>
      <c r="N21331" s="123" t="s">
        <v>14929</v>
      </c>
      <c r="O21331" s="122">
        <v>1</v>
      </c>
      <c r="P21331" s="122">
        <v>1</v>
      </c>
      <c r="Q21331" s="122">
        <v>0</v>
      </c>
      <c r="R21331" s="123" t="s">
        <v>88</v>
      </c>
      <c r="S21331" s="123">
        <v>2017</v>
      </c>
      <c r="T21331" s="119" t="s">
        <v>338</v>
      </c>
      <c r="U21331" s="119" t="s">
        <v>338</v>
      </c>
      <c r="V21331" s="123" t="s">
        <v>88</v>
      </c>
      <c r="W21331" s="123" t="s">
        <v>89</v>
      </c>
      <c r="X21331" s="123">
        <v>2</v>
      </c>
      <c r="Y21331" s="123" t="s">
        <v>14864</v>
      </c>
      <c r="Z21331" s="123" t="s">
        <v>102</v>
      </c>
      <c r="AA21331" s="123" t="s">
        <v>14862</v>
      </c>
      <c r="AB21331" s="123" t="s">
        <v>14862</v>
      </c>
      <c r="AC21331" s="123" t="s">
        <v>14862</v>
      </c>
      <c r="AD21331" s="123" t="s">
        <v>14862</v>
      </c>
    </row>
    <row r="21332" spans="1:30" ht="26">
      <c r="A21332" t="str">
        <f t="shared" si="333"/>
        <v>Other Natural Gas.NG</v>
      </c>
      <c r="B21332" t="str">
        <f>INDEX(Crosswalk!$B$2:$B$47,MATCH(A21332,Crosswalk!$A$2:$A$47,0))</f>
        <v>natural gas peaker</v>
      </c>
      <c r="C21332" t="b">
        <f>INDEX(Crosswalk!$F$7:$F$13,MATCH(W21332,Crosswalk!$E$7:$E$13,0))</f>
        <v>1</v>
      </c>
      <c r="D21332" s="124">
        <v>57128</v>
      </c>
      <c r="E21332" s="120" t="s">
        <v>20460</v>
      </c>
      <c r="F21332" s="124">
        <v>62575</v>
      </c>
      <c r="G21332" s="120" t="s">
        <v>9065</v>
      </c>
      <c r="H21332" s="123" t="s">
        <v>9</v>
      </c>
      <c r="I21332" s="123" t="s">
        <v>16945</v>
      </c>
      <c r="J21332" s="125" t="s">
        <v>24358</v>
      </c>
      <c r="K21332" s="123" t="s">
        <v>508</v>
      </c>
      <c r="L21332" s="123" t="s">
        <v>3220</v>
      </c>
      <c r="M21332" s="123" t="s">
        <v>14862</v>
      </c>
      <c r="N21332" s="123" t="s">
        <v>14929</v>
      </c>
      <c r="O21332" s="122">
        <v>1</v>
      </c>
      <c r="P21332" s="122">
        <v>1</v>
      </c>
      <c r="Q21332" s="122">
        <v>0</v>
      </c>
      <c r="R21332" s="123" t="s">
        <v>88</v>
      </c>
      <c r="S21332" s="123">
        <v>2017</v>
      </c>
      <c r="T21332" s="119" t="s">
        <v>338</v>
      </c>
      <c r="U21332" s="119" t="s">
        <v>338</v>
      </c>
      <c r="V21332" s="123" t="s">
        <v>88</v>
      </c>
      <c r="W21332" s="123" t="s">
        <v>89</v>
      </c>
      <c r="X21332" s="123">
        <v>2</v>
      </c>
      <c r="Y21332" s="123" t="s">
        <v>14864</v>
      </c>
      <c r="Z21332" s="123" t="s">
        <v>102</v>
      </c>
      <c r="AA21332" s="123" t="s">
        <v>14862</v>
      </c>
      <c r="AB21332" s="123" t="s">
        <v>14862</v>
      </c>
      <c r="AC21332" s="123" t="s">
        <v>14862</v>
      </c>
      <c r="AD21332" s="123" t="s">
        <v>14862</v>
      </c>
    </row>
    <row r="21333" spans="1:30" ht="26">
      <c r="A21333" t="str">
        <f t="shared" si="333"/>
        <v>Other Natural Gas.NG</v>
      </c>
      <c r="B21333" t="str">
        <f>INDEX(Crosswalk!$B$2:$B$47,MATCH(A21333,Crosswalk!$A$2:$A$47,0))</f>
        <v>natural gas peaker</v>
      </c>
      <c r="C21333" t="b">
        <f>INDEX(Crosswalk!$F$7:$F$13,MATCH(W21333,Crosswalk!$E$7:$E$13,0))</f>
        <v>1</v>
      </c>
      <c r="D21333" s="124">
        <v>57128</v>
      </c>
      <c r="E21333" s="120" t="s">
        <v>20460</v>
      </c>
      <c r="F21333" s="124">
        <v>62576</v>
      </c>
      <c r="G21333" s="120" t="s">
        <v>9066</v>
      </c>
      <c r="H21333" s="123" t="s">
        <v>50</v>
      </c>
      <c r="I21333" s="123" t="s">
        <v>16207</v>
      </c>
      <c r="J21333" s="125" t="s">
        <v>24359</v>
      </c>
      <c r="K21333" s="123" t="s">
        <v>508</v>
      </c>
      <c r="L21333" s="123" t="s">
        <v>3220</v>
      </c>
      <c r="M21333" s="123" t="s">
        <v>14862</v>
      </c>
      <c r="N21333" s="123" t="s">
        <v>14929</v>
      </c>
      <c r="O21333" s="122">
        <v>1.2</v>
      </c>
      <c r="P21333" s="122">
        <v>1.2</v>
      </c>
      <c r="Q21333" s="122">
        <v>0</v>
      </c>
      <c r="R21333" s="123" t="s">
        <v>88</v>
      </c>
      <c r="S21333" s="123">
        <v>2017</v>
      </c>
      <c r="T21333" s="119" t="s">
        <v>338</v>
      </c>
      <c r="U21333" s="119" t="s">
        <v>338</v>
      </c>
      <c r="V21333" s="123" t="s">
        <v>88</v>
      </c>
      <c r="W21333" s="123" t="s">
        <v>89</v>
      </c>
      <c r="X21333" s="123">
        <v>2</v>
      </c>
      <c r="Y21333" s="123" t="s">
        <v>14864</v>
      </c>
      <c r="Z21333" s="123" t="s">
        <v>102</v>
      </c>
      <c r="AA21333" s="123" t="s">
        <v>14862</v>
      </c>
      <c r="AB21333" s="123" t="s">
        <v>14862</v>
      </c>
      <c r="AC21333" s="123" t="s">
        <v>14862</v>
      </c>
      <c r="AD21333" s="123" t="s">
        <v>14862</v>
      </c>
    </row>
    <row r="21334" spans="1:30" ht="26">
      <c r="A21334" t="str">
        <f t="shared" si="333"/>
        <v>Other Natural Gas.NG</v>
      </c>
      <c r="B21334" t="str">
        <f>INDEX(Crosswalk!$B$2:$B$47,MATCH(A21334,Crosswalk!$A$2:$A$47,0))</f>
        <v>natural gas peaker</v>
      </c>
      <c r="C21334" t="b">
        <f>INDEX(Crosswalk!$F$7:$F$13,MATCH(W21334,Crosswalk!$E$7:$E$13,0))</f>
        <v>1</v>
      </c>
      <c r="D21334" s="124">
        <v>57128</v>
      </c>
      <c r="E21334" s="120" t="s">
        <v>20460</v>
      </c>
      <c r="F21334" s="124">
        <v>62577</v>
      </c>
      <c r="G21334" s="120" t="s">
        <v>9067</v>
      </c>
      <c r="H21334" s="123" t="s">
        <v>9</v>
      </c>
      <c r="I21334" s="123" t="s">
        <v>16945</v>
      </c>
      <c r="J21334" s="125" t="s">
        <v>24360</v>
      </c>
      <c r="K21334" s="123" t="s">
        <v>508</v>
      </c>
      <c r="L21334" s="123" t="s">
        <v>3220</v>
      </c>
      <c r="M21334" s="123" t="s">
        <v>14862</v>
      </c>
      <c r="N21334" s="123" t="s">
        <v>14929</v>
      </c>
      <c r="O21334" s="122">
        <v>1</v>
      </c>
      <c r="P21334" s="122">
        <v>1</v>
      </c>
      <c r="Q21334" s="122">
        <v>0</v>
      </c>
      <c r="R21334" s="123" t="s">
        <v>88</v>
      </c>
      <c r="S21334" s="123">
        <v>2017</v>
      </c>
      <c r="T21334" s="119" t="s">
        <v>338</v>
      </c>
      <c r="U21334" s="119" t="s">
        <v>338</v>
      </c>
      <c r="V21334" s="123" t="s">
        <v>88</v>
      </c>
      <c r="W21334" s="123" t="s">
        <v>89</v>
      </c>
      <c r="X21334" s="123">
        <v>2</v>
      </c>
      <c r="Y21334" s="123" t="s">
        <v>14864</v>
      </c>
      <c r="Z21334" s="123" t="s">
        <v>102</v>
      </c>
      <c r="AA21334" s="123" t="s">
        <v>14862</v>
      </c>
      <c r="AB21334" s="123" t="s">
        <v>14862</v>
      </c>
      <c r="AC21334" s="123" t="s">
        <v>14862</v>
      </c>
      <c r="AD21334" s="123" t="s">
        <v>14862</v>
      </c>
    </row>
    <row r="21335" spans="1:30" ht="26">
      <c r="A21335" t="str">
        <f t="shared" si="333"/>
        <v>Other Natural Gas.NG</v>
      </c>
      <c r="B21335" t="str">
        <f>INDEX(Crosswalk!$B$2:$B$47,MATCH(A21335,Crosswalk!$A$2:$A$47,0))</f>
        <v>natural gas peaker</v>
      </c>
      <c r="C21335" t="b">
        <f>INDEX(Crosswalk!$F$7:$F$13,MATCH(W21335,Crosswalk!$E$7:$E$13,0))</f>
        <v>1</v>
      </c>
      <c r="D21335" s="124">
        <v>57128</v>
      </c>
      <c r="E21335" s="120" t="s">
        <v>20460</v>
      </c>
      <c r="F21335" s="124">
        <v>62577</v>
      </c>
      <c r="G21335" s="120" t="s">
        <v>9067</v>
      </c>
      <c r="H21335" s="123" t="s">
        <v>9</v>
      </c>
      <c r="I21335" s="123" t="s">
        <v>16945</v>
      </c>
      <c r="J21335" s="125" t="s">
        <v>24361</v>
      </c>
      <c r="K21335" s="123" t="s">
        <v>508</v>
      </c>
      <c r="L21335" s="123" t="s">
        <v>3220</v>
      </c>
      <c r="M21335" s="123" t="s">
        <v>14862</v>
      </c>
      <c r="N21335" s="123" t="s">
        <v>14929</v>
      </c>
      <c r="O21335" s="122">
        <v>1</v>
      </c>
      <c r="P21335" s="122">
        <v>1</v>
      </c>
      <c r="Q21335" s="122">
        <v>0</v>
      </c>
      <c r="R21335" s="123" t="s">
        <v>88</v>
      </c>
      <c r="S21335" s="123">
        <v>2017</v>
      </c>
      <c r="T21335" s="119" t="s">
        <v>338</v>
      </c>
      <c r="U21335" s="119" t="s">
        <v>338</v>
      </c>
      <c r="V21335" s="123" t="s">
        <v>88</v>
      </c>
      <c r="W21335" s="123" t="s">
        <v>89</v>
      </c>
      <c r="X21335" s="123">
        <v>2</v>
      </c>
      <c r="Y21335" s="123" t="s">
        <v>14864</v>
      </c>
      <c r="Z21335" s="123" t="s">
        <v>102</v>
      </c>
      <c r="AA21335" s="123" t="s">
        <v>14862</v>
      </c>
      <c r="AB21335" s="123" t="s">
        <v>14862</v>
      </c>
      <c r="AC21335" s="123" t="s">
        <v>14862</v>
      </c>
      <c r="AD21335" s="123" t="s">
        <v>14862</v>
      </c>
    </row>
    <row r="21336" spans="1:30" ht="26">
      <c r="A21336" t="str">
        <f t="shared" si="333"/>
        <v>Other Natural Gas.NG</v>
      </c>
      <c r="B21336" t="str">
        <f>INDEX(Crosswalk!$B$2:$B$47,MATCH(A21336,Crosswalk!$A$2:$A$47,0))</f>
        <v>natural gas peaker</v>
      </c>
      <c r="C21336" t="b">
        <f>INDEX(Crosswalk!$F$7:$F$13,MATCH(W21336,Crosswalk!$E$7:$E$13,0))</f>
        <v>1</v>
      </c>
      <c r="D21336" s="124">
        <v>57128</v>
      </c>
      <c r="E21336" s="120" t="s">
        <v>20460</v>
      </c>
      <c r="F21336" s="124">
        <v>62577</v>
      </c>
      <c r="G21336" s="120" t="s">
        <v>9067</v>
      </c>
      <c r="H21336" s="123" t="s">
        <v>9</v>
      </c>
      <c r="I21336" s="123" t="s">
        <v>16945</v>
      </c>
      <c r="J21336" s="125" t="s">
        <v>24362</v>
      </c>
      <c r="K21336" s="123" t="s">
        <v>508</v>
      </c>
      <c r="L21336" s="123" t="s">
        <v>3220</v>
      </c>
      <c r="M21336" s="123" t="s">
        <v>14862</v>
      </c>
      <c r="N21336" s="123" t="s">
        <v>14929</v>
      </c>
      <c r="O21336" s="122">
        <v>1</v>
      </c>
      <c r="P21336" s="122">
        <v>1</v>
      </c>
      <c r="Q21336" s="122">
        <v>0</v>
      </c>
      <c r="R21336" s="123" t="s">
        <v>88</v>
      </c>
      <c r="S21336" s="123">
        <v>2017</v>
      </c>
      <c r="T21336" s="119" t="s">
        <v>338</v>
      </c>
      <c r="U21336" s="119" t="s">
        <v>338</v>
      </c>
      <c r="V21336" s="123" t="s">
        <v>88</v>
      </c>
      <c r="W21336" s="123" t="s">
        <v>89</v>
      </c>
      <c r="X21336" s="123">
        <v>2</v>
      </c>
      <c r="Y21336" s="123" t="s">
        <v>14864</v>
      </c>
      <c r="Z21336" s="123" t="s">
        <v>102</v>
      </c>
      <c r="AA21336" s="123" t="s">
        <v>14862</v>
      </c>
      <c r="AB21336" s="123" t="s">
        <v>14862</v>
      </c>
      <c r="AC21336" s="123" t="s">
        <v>14862</v>
      </c>
      <c r="AD21336" s="123" t="s">
        <v>14862</v>
      </c>
    </row>
    <row r="21337" spans="1:30" ht="26">
      <c r="A21337" t="str">
        <f t="shared" si="333"/>
        <v>Other Natural Gas.NG</v>
      </c>
      <c r="B21337" t="str">
        <f>INDEX(Crosswalk!$B$2:$B$47,MATCH(A21337,Crosswalk!$A$2:$A$47,0))</f>
        <v>natural gas peaker</v>
      </c>
      <c r="C21337" t="b">
        <f>INDEX(Crosswalk!$F$7:$F$13,MATCH(W21337,Crosswalk!$E$7:$E$13,0))</f>
        <v>1</v>
      </c>
      <c r="D21337" s="124">
        <v>57128</v>
      </c>
      <c r="E21337" s="120" t="s">
        <v>20460</v>
      </c>
      <c r="F21337" s="124">
        <v>62577</v>
      </c>
      <c r="G21337" s="120" t="s">
        <v>9067</v>
      </c>
      <c r="H21337" s="123" t="s">
        <v>9</v>
      </c>
      <c r="I21337" s="123" t="s">
        <v>16945</v>
      </c>
      <c r="J21337" s="125" t="s">
        <v>24363</v>
      </c>
      <c r="K21337" s="123" t="s">
        <v>508</v>
      </c>
      <c r="L21337" s="123" t="s">
        <v>3220</v>
      </c>
      <c r="M21337" s="123" t="s">
        <v>14862</v>
      </c>
      <c r="N21337" s="123" t="s">
        <v>14929</v>
      </c>
      <c r="O21337" s="122">
        <v>1</v>
      </c>
      <c r="P21337" s="122">
        <v>1</v>
      </c>
      <c r="Q21337" s="122">
        <v>0</v>
      </c>
      <c r="R21337" s="123" t="s">
        <v>88</v>
      </c>
      <c r="S21337" s="123">
        <v>2017</v>
      </c>
      <c r="T21337" s="119" t="s">
        <v>338</v>
      </c>
      <c r="U21337" s="119" t="s">
        <v>338</v>
      </c>
      <c r="V21337" s="123" t="s">
        <v>88</v>
      </c>
      <c r="W21337" s="123" t="s">
        <v>89</v>
      </c>
      <c r="X21337" s="123">
        <v>2</v>
      </c>
      <c r="Y21337" s="123" t="s">
        <v>14864</v>
      </c>
      <c r="Z21337" s="123" t="s">
        <v>102</v>
      </c>
      <c r="AA21337" s="123" t="s">
        <v>14862</v>
      </c>
      <c r="AB21337" s="123" t="s">
        <v>14862</v>
      </c>
      <c r="AC21337" s="123" t="s">
        <v>14862</v>
      </c>
      <c r="AD21337" s="123" t="s">
        <v>14862</v>
      </c>
    </row>
    <row r="21338" spans="1:30" ht="26">
      <c r="A21338" t="str">
        <f t="shared" si="333"/>
        <v>Solar Photovoltaic.SUN</v>
      </c>
      <c r="B21338" t="str">
        <f>INDEX(Crosswalk!$B$2:$B$47,MATCH(A21338,Crosswalk!$A$2:$A$47,0))</f>
        <v>solar PV</v>
      </c>
      <c r="C21338" t="b">
        <f>INDEX(Crosswalk!$F$7:$F$13,MATCH(W21338,Crosswalk!$E$7:$E$13,0))</f>
        <v>0</v>
      </c>
      <c r="D21338" s="124">
        <v>62067</v>
      </c>
      <c r="E21338" s="120" t="s">
        <v>24364</v>
      </c>
      <c r="F21338" s="124">
        <v>62578</v>
      </c>
      <c r="G21338" s="120" t="s">
        <v>9068</v>
      </c>
      <c r="H21338" s="123" t="s">
        <v>9</v>
      </c>
      <c r="I21338" s="123" t="s">
        <v>2219</v>
      </c>
      <c r="J21338" s="125" t="s">
        <v>24365</v>
      </c>
      <c r="K21338" s="123" t="s">
        <v>185</v>
      </c>
      <c r="L21338" s="123" t="s">
        <v>186</v>
      </c>
      <c r="M21338" s="123" t="s">
        <v>14862</v>
      </c>
      <c r="N21338" s="123" t="s">
        <v>14929</v>
      </c>
      <c r="O21338" s="122">
        <v>2</v>
      </c>
      <c r="P21338" s="122">
        <v>2</v>
      </c>
      <c r="Q21338" s="122" t="s">
        <v>338</v>
      </c>
      <c r="R21338" s="123" t="s">
        <v>88</v>
      </c>
      <c r="S21338" s="123">
        <v>2017</v>
      </c>
      <c r="T21338" s="119" t="s">
        <v>338</v>
      </c>
      <c r="U21338" s="119" t="s">
        <v>338</v>
      </c>
      <c r="V21338" s="123" t="s">
        <v>88</v>
      </c>
      <c r="W21338" s="123" t="s">
        <v>149</v>
      </c>
      <c r="X21338" s="123">
        <v>4</v>
      </c>
      <c r="Y21338" s="123" t="s">
        <v>14864</v>
      </c>
      <c r="Z21338" s="123" t="s">
        <v>187</v>
      </c>
      <c r="AA21338" s="123" t="s">
        <v>14862</v>
      </c>
      <c r="AB21338" s="123" t="s">
        <v>14862</v>
      </c>
      <c r="AC21338" s="123" t="s">
        <v>14862</v>
      </c>
      <c r="AD21338" s="123" t="s">
        <v>14862</v>
      </c>
    </row>
    <row r="21339" spans="1:30" ht="26">
      <c r="A21339" t="str">
        <f t="shared" si="333"/>
        <v>Solar Photovoltaic.SUN</v>
      </c>
      <c r="B21339" t="str">
        <f>INDEX(Crosswalk!$B$2:$B$47,MATCH(A21339,Crosswalk!$A$2:$A$47,0))</f>
        <v>solar PV</v>
      </c>
      <c r="C21339" t="b">
        <f>INDEX(Crosswalk!$F$7:$F$13,MATCH(W21339,Crosswalk!$E$7:$E$13,0))</f>
        <v>1</v>
      </c>
      <c r="D21339" s="124">
        <v>62070</v>
      </c>
      <c r="E21339" s="120" t="s">
        <v>24366</v>
      </c>
      <c r="F21339" s="124">
        <v>62579</v>
      </c>
      <c r="G21339" s="120" t="s">
        <v>9069</v>
      </c>
      <c r="H21339" s="123" t="s">
        <v>36</v>
      </c>
      <c r="I21339" s="123" t="s">
        <v>20756</v>
      </c>
      <c r="J21339" s="125" t="s">
        <v>24367</v>
      </c>
      <c r="K21339" s="123" t="s">
        <v>185</v>
      </c>
      <c r="L21339" s="123" t="s">
        <v>186</v>
      </c>
      <c r="M21339" s="123" t="s">
        <v>14862</v>
      </c>
      <c r="N21339" s="123" t="s">
        <v>14863</v>
      </c>
      <c r="O21339" s="122">
        <v>2</v>
      </c>
      <c r="P21339" s="122">
        <v>2</v>
      </c>
      <c r="Q21339" s="122" t="s">
        <v>338</v>
      </c>
      <c r="R21339" s="123" t="s">
        <v>88</v>
      </c>
      <c r="S21339" s="123">
        <v>2019</v>
      </c>
      <c r="T21339" s="119" t="s">
        <v>338</v>
      </c>
      <c r="U21339" s="119" t="s">
        <v>338</v>
      </c>
      <c r="V21339" s="123" t="s">
        <v>88</v>
      </c>
      <c r="W21339" s="123" t="s">
        <v>89</v>
      </c>
      <c r="X21339" s="123">
        <v>2</v>
      </c>
      <c r="Y21339" s="123" t="s">
        <v>14864</v>
      </c>
      <c r="Z21339" s="123" t="s">
        <v>187</v>
      </c>
      <c r="AA21339" s="123" t="s">
        <v>14862</v>
      </c>
      <c r="AB21339" s="123" t="s">
        <v>14862</v>
      </c>
      <c r="AC21339" s="123" t="s">
        <v>14862</v>
      </c>
      <c r="AD21339" s="123" t="s">
        <v>14862</v>
      </c>
    </row>
    <row r="21340" spans="1:30" ht="26">
      <c r="A21340" t="str">
        <f t="shared" si="333"/>
        <v>Solar Photovoltaic.SUN</v>
      </c>
      <c r="B21340" t="str">
        <f>INDEX(Crosswalk!$B$2:$B$47,MATCH(A21340,Crosswalk!$A$2:$A$47,0))</f>
        <v>solar PV</v>
      </c>
      <c r="C21340" t="b">
        <f>INDEX(Crosswalk!$F$7:$F$13,MATCH(W21340,Crosswalk!$E$7:$E$13,0))</f>
        <v>1</v>
      </c>
      <c r="D21340" s="124">
        <v>62071</v>
      </c>
      <c r="E21340" s="120" t="s">
        <v>24368</v>
      </c>
      <c r="F21340" s="124">
        <v>62580</v>
      </c>
      <c r="G21340" s="120" t="s">
        <v>9070</v>
      </c>
      <c r="H21340" s="123" t="s">
        <v>50</v>
      </c>
      <c r="I21340" s="123" t="s">
        <v>19541</v>
      </c>
      <c r="J21340" s="125" t="s">
        <v>24369</v>
      </c>
      <c r="K21340" s="123" t="s">
        <v>185</v>
      </c>
      <c r="L21340" s="123" t="s">
        <v>186</v>
      </c>
      <c r="M21340" s="123" t="s">
        <v>14862</v>
      </c>
      <c r="N21340" s="123" t="s">
        <v>14863</v>
      </c>
      <c r="O21340" s="122">
        <v>4</v>
      </c>
      <c r="P21340" s="122">
        <v>3.3</v>
      </c>
      <c r="Q21340" s="122" t="s">
        <v>338</v>
      </c>
      <c r="R21340" s="123" t="s">
        <v>88</v>
      </c>
      <c r="S21340" s="123">
        <v>2018</v>
      </c>
      <c r="T21340" s="119" t="s">
        <v>338</v>
      </c>
      <c r="U21340" s="119" t="s">
        <v>338</v>
      </c>
      <c r="V21340" s="123" t="s">
        <v>88</v>
      </c>
      <c r="W21340" s="123" t="s">
        <v>89</v>
      </c>
      <c r="X21340" s="123">
        <v>2</v>
      </c>
      <c r="Y21340" s="123" t="s">
        <v>14864</v>
      </c>
      <c r="Z21340" s="123" t="s">
        <v>187</v>
      </c>
      <c r="AA21340" s="123" t="s">
        <v>14862</v>
      </c>
      <c r="AB21340" s="123" t="s">
        <v>14862</v>
      </c>
      <c r="AC21340" s="123" t="s">
        <v>14862</v>
      </c>
      <c r="AD21340" s="123" t="s">
        <v>14862</v>
      </c>
    </row>
    <row r="21341" spans="1:30" ht="26">
      <c r="A21341" t="str">
        <f t="shared" si="333"/>
        <v>Solar Photovoltaic.SUN</v>
      </c>
      <c r="B21341" t="str">
        <f>INDEX(Crosswalk!$B$2:$B$47,MATCH(A21341,Crosswalk!$A$2:$A$47,0))</f>
        <v>solar PV</v>
      </c>
      <c r="C21341" t="b">
        <f>INDEX(Crosswalk!$F$7:$F$13,MATCH(W21341,Crosswalk!$E$7:$E$13,0))</f>
        <v>1</v>
      </c>
      <c r="D21341" s="124">
        <v>59254</v>
      </c>
      <c r="E21341" s="120" t="s">
        <v>12823</v>
      </c>
      <c r="F21341" s="124">
        <v>62581</v>
      </c>
      <c r="G21341" s="120" t="s">
        <v>9071</v>
      </c>
      <c r="H21341" s="123" t="s">
        <v>36</v>
      </c>
      <c r="I21341" s="123" t="s">
        <v>7455</v>
      </c>
      <c r="J21341" s="125" t="s">
        <v>24370</v>
      </c>
      <c r="K21341" s="123" t="s">
        <v>185</v>
      </c>
      <c r="L21341" s="123" t="s">
        <v>186</v>
      </c>
      <c r="M21341" s="123" t="s">
        <v>14862</v>
      </c>
      <c r="N21341" s="123" t="s">
        <v>14863</v>
      </c>
      <c r="O21341" s="122">
        <v>3.5</v>
      </c>
      <c r="P21341" s="122">
        <v>3.5</v>
      </c>
      <c r="Q21341" s="122" t="s">
        <v>338</v>
      </c>
      <c r="R21341" s="123" t="s">
        <v>88</v>
      </c>
      <c r="S21341" s="123">
        <v>2014</v>
      </c>
      <c r="T21341" s="119" t="s">
        <v>338</v>
      </c>
      <c r="U21341" s="119" t="s">
        <v>338</v>
      </c>
      <c r="V21341" s="123" t="s">
        <v>88</v>
      </c>
      <c r="W21341" s="123" t="s">
        <v>89</v>
      </c>
      <c r="X21341" s="123">
        <v>2</v>
      </c>
      <c r="Y21341" s="123" t="s">
        <v>14864</v>
      </c>
      <c r="Z21341" s="123" t="s">
        <v>187</v>
      </c>
      <c r="AA21341" s="123" t="s">
        <v>14862</v>
      </c>
      <c r="AB21341" s="123" t="s">
        <v>14862</v>
      </c>
      <c r="AC21341" s="123" t="s">
        <v>14862</v>
      </c>
      <c r="AD21341" s="123" t="s">
        <v>14862</v>
      </c>
    </row>
    <row r="21342" spans="1:30" ht="26">
      <c r="A21342" t="str">
        <f t="shared" si="333"/>
        <v>Solar Photovoltaic.SUN</v>
      </c>
      <c r="B21342" t="str">
        <f>INDEX(Crosswalk!$B$2:$B$47,MATCH(A21342,Crosswalk!$A$2:$A$47,0))</f>
        <v>solar PV</v>
      </c>
      <c r="C21342" t="b">
        <f>INDEX(Crosswalk!$F$7:$F$13,MATCH(W21342,Crosswalk!$E$7:$E$13,0))</f>
        <v>1</v>
      </c>
      <c r="D21342" s="124">
        <v>62072</v>
      </c>
      <c r="E21342" s="120" t="s">
        <v>24371</v>
      </c>
      <c r="F21342" s="124">
        <v>62582</v>
      </c>
      <c r="G21342" s="120" t="s">
        <v>9072</v>
      </c>
      <c r="H21342" s="123" t="s">
        <v>50</v>
      </c>
      <c r="I21342" s="123" t="s">
        <v>17432</v>
      </c>
      <c r="J21342" s="125" t="s">
        <v>24372</v>
      </c>
      <c r="K21342" s="123" t="s">
        <v>185</v>
      </c>
      <c r="L21342" s="123" t="s">
        <v>186</v>
      </c>
      <c r="M21342" s="123" t="s">
        <v>14862</v>
      </c>
      <c r="N21342" s="123" t="s">
        <v>14863</v>
      </c>
      <c r="O21342" s="122">
        <v>6</v>
      </c>
      <c r="P21342" s="122">
        <v>5.3</v>
      </c>
      <c r="Q21342" s="122" t="s">
        <v>338</v>
      </c>
      <c r="R21342" s="123" t="s">
        <v>88</v>
      </c>
      <c r="S21342" s="123">
        <v>2019</v>
      </c>
      <c r="T21342" s="119" t="s">
        <v>338</v>
      </c>
      <c r="U21342" s="119" t="s">
        <v>338</v>
      </c>
      <c r="V21342" s="123" t="s">
        <v>88</v>
      </c>
      <c r="W21342" s="123" t="s">
        <v>89</v>
      </c>
      <c r="X21342" s="123">
        <v>2</v>
      </c>
      <c r="Y21342" s="123" t="s">
        <v>14864</v>
      </c>
      <c r="Z21342" s="123" t="s">
        <v>187</v>
      </c>
      <c r="AA21342" s="123" t="s">
        <v>14862</v>
      </c>
      <c r="AB21342" s="123" t="s">
        <v>14862</v>
      </c>
      <c r="AC21342" s="123" t="s">
        <v>14862</v>
      </c>
      <c r="AD21342" s="123" t="s">
        <v>14862</v>
      </c>
    </row>
    <row r="21343" spans="1:30" ht="26">
      <c r="A21343" t="str">
        <f t="shared" si="333"/>
        <v>Solar Photovoltaic.SUN</v>
      </c>
      <c r="B21343" t="str">
        <f>INDEX(Crosswalk!$B$2:$B$47,MATCH(A21343,Crosswalk!$A$2:$A$47,0))</f>
        <v>solar PV</v>
      </c>
      <c r="C21343" t="b">
        <f>INDEX(Crosswalk!$F$7:$F$13,MATCH(W21343,Crosswalk!$E$7:$E$13,0))</f>
        <v>1</v>
      </c>
      <c r="D21343" s="124">
        <v>62072</v>
      </c>
      <c r="E21343" s="120" t="s">
        <v>24371</v>
      </c>
      <c r="F21343" s="124">
        <v>62582</v>
      </c>
      <c r="G21343" s="120" t="s">
        <v>9072</v>
      </c>
      <c r="H21343" s="123" t="s">
        <v>50</v>
      </c>
      <c r="I21343" s="123" t="s">
        <v>17432</v>
      </c>
      <c r="J21343" s="125" t="s">
        <v>27335</v>
      </c>
      <c r="K21343" s="123" t="s">
        <v>185</v>
      </c>
      <c r="L21343" s="123" t="s">
        <v>186</v>
      </c>
      <c r="M21343" s="123" t="s">
        <v>14862</v>
      </c>
      <c r="N21343" s="123" t="s">
        <v>14863</v>
      </c>
      <c r="O21343" s="122">
        <v>2</v>
      </c>
      <c r="P21343" s="122">
        <v>1.8</v>
      </c>
      <c r="Q21343" s="122" t="s">
        <v>338</v>
      </c>
      <c r="R21343" s="123" t="s">
        <v>88</v>
      </c>
      <c r="S21343" s="123">
        <v>2019</v>
      </c>
      <c r="T21343" s="119" t="s">
        <v>338</v>
      </c>
      <c r="U21343" s="119" t="s">
        <v>338</v>
      </c>
      <c r="V21343" s="123" t="s">
        <v>88</v>
      </c>
      <c r="W21343" s="123" t="s">
        <v>89</v>
      </c>
      <c r="X21343" s="123">
        <v>2</v>
      </c>
      <c r="Y21343" s="123" t="s">
        <v>14864</v>
      </c>
      <c r="Z21343" s="123" t="s">
        <v>187</v>
      </c>
      <c r="AA21343" s="123" t="s">
        <v>14862</v>
      </c>
      <c r="AB21343" s="123" t="s">
        <v>14862</v>
      </c>
      <c r="AC21343" s="123" t="s">
        <v>14862</v>
      </c>
      <c r="AD21343" s="123" t="s">
        <v>14862</v>
      </c>
    </row>
    <row r="21344" spans="1:30" ht="26">
      <c r="A21344" t="str">
        <f t="shared" si="333"/>
        <v>Solar Photovoltaic.SUN</v>
      </c>
      <c r="B21344" t="str">
        <f>INDEX(Crosswalk!$B$2:$B$47,MATCH(A21344,Crosswalk!$A$2:$A$47,0))</f>
        <v>solar PV</v>
      </c>
      <c r="C21344" t="b">
        <f>INDEX(Crosswalk!$F$7:$F$13,MATCH(W21344,Crosswalk!$E$7:$E$13,0))</f>
        <v>1</v>
      </c>
      <c r="D21344" s="124">
        <v>62072</v>
      </c>
      <c r="E21344" s="120" t="s">
        <v>24371</v>
      </c>
      <c r="F21344" s="124">
        <v>62582</v>
      </c>
      <c r="G21344" s="120" t="s">
        <v>9072</v>
      </c>
      <c r="H21344" s="123" t="s">
        <v>50</v>
      </c>
      <c r="I21344" s="123" t="s">
        <v>17432</v>
      </c>
      <c r="J21344" s="125" t="s">
        <v>27336</v>
      </c>
      <c r="K21344" s="123" t="s">
        <v>185</v>
      </c>
      <c r="L21344" s="123" t="s">
        <v>186</v>
      </c>
      <c r="M21344" s="123" t="s">
        <v>14862</v>
      </c>
      <c r="N21344" s="123" t="s">
        <v>14863</v>
      </c>
      <c r="O21344" s="122">
        <v>2</v>
      </c>
      <c r="P21344" s="122">
        <v>1.8</v>
      </c>
      <c r="Q21344" s="122" t="s">
        <v>338</v>
      </c>
      <c r="R21344" s="123" t="s">
        <v>88</v>
      </c>
      <c r="S21344" s="123">
        <v>2019</v>
      </c>
      <c r="T21344" s="119" t="s">
        <v>338</v>
      </c>
      <c r="U21344" s="119" t="s">
        <v>338</v>
      </c>
      <c r="V21344" s="123" t="s">
        <v>88</v>
      </c>
      <c r="W21344" s="123" t="s">
        <v>89</v>
      </c>
      <c r="X21344" s="123">
        <v>2</v>
      </c>
      <c r="Y21344" s="123" t="s">
        <v>14864</v>
      </c>
      <c r="Z21344" s="123" t="s">
        <v>187</v>
      </c>
      <c r="AA21344" s="123" t="s">
        <v>14862</v>
      </c>
      <c r="AB21344" s="123" t="s">
        <v>14862</v>
      </c>
      <c r="AC21344" s="123" t="s">
        <v>14862</v>
      </c>
      <c r="AD21344" s="123" t="s">
        <v>14862</v>
      </c>
    </row>
    <row r="21345" spans="1:30" ht="26">
      <c r="A21345" t="str">
        <f t="shared" si="333"/>
        <v>Solar Photovoltaic.SUN</v>
      </c>
      <c r="B21345" t="str">
        <f>INDEX(Crosswalk!$B$2:$B$47,MATCH(A21345,Crosswalk!$A$2:$A$47,0))</f>
        <v>solar PV</v>
      </c>
      <c r="C21345" t="b">
        <f>INDEX(Crosswalk!$F$7:$F$13,MATCH(W21345,Crosswalk!$E$7:$E$13,0))</f>
        <v>1</v>
      </c>
      <c r="D21345" s="124">
        <v>62072</v>
      </c>
      <c r="E21345" s="120" t="s">
        <v>24371</v>
      </c>
      <c r="F21345" s="124">
        <v>62582</v>
      </c>
      <c r="G21345" s="120" t="s">
        <v>9072</v>
      </c>
      <c r="H21345" s="123" t="s">
        <v>50</v>
      </c>
      <c r="I21345" s="123" t="s">
        <v>17432</v>
      </c>
      <c r="J21345" s="125" t="s">
        <v>27337</v>
      </c>
      <c r="K21345" s="123" t="s">
        <v>185</v>
      </c>
      <c r="L21345" s="123" t="s">
        <v>186</v>
      </c>
      <c r="M21345" s="123" t="s">
        <v>14862</v>
      </c>
      <c r="N21345" s="123" t="s">
        <v>14863</v>
      </c>
      <c r="O21345" s="122">
        <v>2</v>
      </c>
      <c r="P21345" s="122">
        <v>1.8</v>
      </c>
      <c r="Q21345" s="122" t="s">
        <v>338</v>
      </c>
      <c r="R21345" s="123" t="s">
        <v>88</v>
      </c>
      <c r="S21345" s="123">
        <v>2019</v>
      </c>
      <c r="T21345" s="119" t="s">
        <v>338</v>
      </c>
      <c r="U21345" s="119" t="s">
        <v>338</v>
      </c>
      <c r="V21345" s="123" t="s">
        <v>88</v>
      </c>
      <c r="W21345" s="123" t="s">
        <v>89</v>
      </c>
      <c r="X21345" s="123">
        <v>2</v>
      </c>
      <c r="Y21345" s="123" t="s">
        <v>14864</v>
      </c>
      <c r="Z21345" s="123" t="s">
        <v>187</v>
      </c>
      <c r="AA21345" s="123" t="s">
        <v>14862</v>
      </c>
      <c r="AB21345" s="123" t="s">
        <v>14862</v>
      </c>
      <c r="AC21345" s="123" t="s">
        <v>14862</v>
      </c>
      <c r="AD21345" s="123" t="s">
        <v>14862</v>
      </c>
    </row>
    <row r="21346" spans="1:30" ht="26">
      <c r="A21346" t="str">
        <f t="shared" si="333"/>
        <v>Solar Photovoltaic.SUN</v>
      </c>
      <c r="B21346" t="str">
        <f>INDEX(Crosswalk!$B$2:$B$47,MATCH(A21346,Crosswalk!$A$2:$A$47,0))</f>
        <v>solar PV</v>
      </c>
      <c r="C21346" t="b">
        <f>INDEX(Crosswalk!$F$7:$F$13,MATCH(W21346,Crosswalk!$E$7:$E$13,0))</f>
        <v>1</v>
      </c>
      <c r="D21346" s="124">
        <v>62073</v>
      </c>
      <c r="E21346" s="120" t="s">
        <v>9073</v>
      </c>
      <c r="F21346" s="124">
        <v>62583</v>
      </c>
      <c r="G21346" s="120" t="s">
        <v>9073</v>
      </c>
      <c r="H21346" s="123" t="s">
        <v>36</v>
      </c>
      <c r="I21346" s="123" t="s">
        <v>15793</v>
      </c>
      <c r="J21346" s="125" t="s">
        <v>24373</v>
      </c>
      <c r="K21346" s="123" t="s">
        <v>185</v>
      </c>
      <c r="L21346" s="123" t="s">
        <v>186</v>
      </c>
      <c r="M21346" s="123" t="s">
        <v>14862</v>
      </c>
      <c r="N21346" s="123" t="s">
        <v>14863</v>
      </c>
      <c r="O21346" s="122">
        <v>5</v>
      </c>
      <c r="P21346" s="122">
        <v>4.3</v>
      </c>
      <c r="Q21346" s="122" t="s">
        <v>338</v>
      </c>
      <c r="R21346" s="123" t="s">
        <v>88</v>
      </c>
      <c r="S21346" s="123">
        <v>2018</v>
      </c>
      <c r="T21346" s="119" t="s">
        <v>338</v>
      </c>
      <c r="U21346" s="119" t="s">
        <v>338</v>
      </c>
      <c r="V21346" s="123" t="s">
        <v>88</v>
      </c>
      <c r="W21346" s="123" t="s">
        <v>89</v>
      </c>
      <c r="X21346" s="123">
        <v>2</v>
      </c>
      <c r="Y21346" s="123" t="s">
        <v>14864</v>
      </c>
      <c r="Z21346" s="123" t="s">
        <v>187</v>
      </c>
      <c r="AA21346" s="123" t="s">
        <v>14862</v>
      </c>
      <c r="AB21346" s="123" t="s">
        <v>14862</v>
      </c>
      <c r="AC21346" s="123" t="s">
        <v>14862</v>
      </c>
      <c r="AD21346" s="123" t="s">
        <v>14862</v>
      </c>
    </row>
    <row r="21347" spans="1:30" ht="26">
      <c r="A21347" t="str">
        <f t="shared" si="333"/>
        <v>Solar Photovoltaic.SUN</v>
      </c>
      <c r="B21347" t="str">
        <f>INDEX(Crosswalk!$B$2:$B$47,MATCH(A21347,Crosswalk!$A$2:$A$47,0))</f>
        <v>solar PV</v>
      </c>
      <c r="C21347" t="b">
        <f>INDEX(Crosswalk!$F$7:$F$13,MATCH(W21347,Crosswalk!$E$7:$E$13,0))</f>
        <v>1</v>
      </c>
      <c r="D21347" s="124">
        <v>61910</v>
      </c>
      <c r="E21347" s="120" t="s">
        <v>24374</v>
      </c>
      <c r="F21347" s="124">
        <v>62584</v>
      </c>
      <c r="G21347" s="120" t="s">
        <v>9074</v>
      </c>
      <c r="H21347" s="123" t="s">
        <v>15</v>
      </c>
      <c r="I21347" s="123" t="s">
        <v>24375</v>
      </c>
      <c r="J21347" s="125" t="s">
        <v>24376</v>
      </c>
      <c r="K21347" s="123" t="s">
        <v>185</v>
      </c>
      <c r="L21347" s="123" t="s">
        <v>186</v>
      </c>
      <c r="M21347" s="123" t="s">
        <v>14862</v>
      </c>
      <c r="N21347" s="123" t="s">
        <v>14863</v>
      </c>
      <c r="O21347" s="122">
        <v>150</v>
      </c>
      <c r="P21347" s="122">
        <v>150</v>
      </c>
      <c r="Q21347" s="122">
        <v>0.1</v>
      </c>
      <c r="R21347" s="123" t="s">
        <v>88</v>
      </c>
      <c r="S21347" s="123">
        <v>2019</v>
      </c>
      <c r="T21347" s="119" t="s">
        <v>338</v>
      </c>
      <c r="U21347" s="119" t="s">
        <v>338</v>
      </c>
      <c r="V21347" s="123" t="s">
        <v>88</v>
      </c>
      <c r="W21347" s="123" t="s">
        <v>89</v>
      </c>
      <c r="X21347" s="123">
        <v>2</v>
      </c>
      <c r="Y21347" s="123" t="s">
        <v>14864</v>
      </c>
      <c r="Z21347" s="123" t="s">
        <v>187</v>
      </c>
      <c r="AA21347" s="123" t="s">
        <v>14862</v>
      </c>
      <c r="AB21347" s="123" t="s">
        <v>14862</v>
      </c>
      <c r="AC21347" s="123" t="s">
        <v>14862</v>
      </c>
      <c r="AD21347" s="123" t="s">
        <v>14862</v>
      </c>
    </row>
    <row r="21348" spans="1:30" ht="26">
      <c r="A21348" t="str">
        <f t="shared" si="333"/>
        <v>Batteries.MWH</v>
      </c>
      <c r="B21348" t="str">
        <f>INDEX(Crosswalk!$B$2:$B$47,MATCH(A21348,Crosswalk!$A$2:$A$47,0))</f>
        <v>battery storage</v>
      </c>
      <c r="C21348" t="b">
        <f>INDEX(Crosswalk!$F$7:$F$13,MATCH(W21348,Crosswalk!$E$7:$E$13,0))</f>
        <v>1</v>
      </c>
      <c r="D21348" s="124">
        <v>11806</v>
      </c>
      <c r="E21348" s="120" t="s">
        <v>11252</v>
      </c>
      <c r="F21348" s="124">
        <v>62585</v>
      </c>
      <c r="G21348" s="120" t="s">
        <v>9075</v>
      </c>
      <c r="H21348" s="123" t="s">
        <v>36</v>
      </c>
      <c r="I21348" s="123" t="s">
        <v>15197</v>
      </c>
      <c r="J21348" s="125" t="s">
        <v>24377</v>
      </c>
      <c r="K21348" s="123" t="s">
        <v>340</v>
      </c>
      <c r="L21348" s="123" t="s">
        <v>341</v>
      </c>
      <c r="M21348" s="123" t="s">
        <v>14862</v>
      </c>
      <c r="N21348" s="123" t="s">
        <v>14863</v>
      </c>
      <c r="O21348" s="122">
        <v>3</v>
      </c>
      <c r="P21348" s="122">
        <v>3</v>
      </c>
      <c r="Q21348" s="122">
        <v>0.1</v>
      </c>
      <c r="R21348" s="123" t="s">
        <v>88</v>
      </c>
      <c r="S21348" s="123">
        <v>2019</v>
      </c>
      <c r="T21348" s="119" t="s">
        <v>338</v>
      </c>
      <c r="U21348" s="119" t="s">
        <v>338</v>
      </c>
      <c r="V21348" s="123" t="s">
        <v>88</v>
      </c>
      <c r="W21348" s="123" t="s">
        <v>97</v>
      </c>
      <c r="X21348" s="123">
        <v>1</v>
      </c>
      <c r="Y21348" s="123" t="s">
        <v>14864</v>
      </c>
      <c r="Z21348" s="123" t="s">
        <v>342</v>
      </c>
      <c r="AA21348" s="123" t="s">
        <v>14862</v>
      </c>
      <c r="AB21348" s="123" t="s">
        <v>14862</v>
      </c>
      <c r="AC21348" s="123" t="s">
        <v>14862</v>
      </c>
      <c r="AD21348" s="123" t="s">
        <v>14862</v>
      </c>
    </row>
    <row r="21349" spans="1:30" ht="26">
      <c r="A21349" t="str">
        <f t="shared" si="333"/>
        <v>Solar Photovoltaic.SUN</v>
      </c>
      <c r="B21349" t="str">
        <f>INDEX(Crosswalk!$B$2:$B$47,MATCH(A21349,Crosswalk!$A$2:$A$47,0))</f>
        <v>solar PV</v>
      </c>
      <c r="C21349" t="b">
        <f>INDEX(Crosswalk!$F$7:$F$13,MATCH(W21349,Crosswalk!$E$7:$E$13,0))</f>
        <v>1</v>
      </c>
      <c r="D21349" s="124">
        <v>62084</v>
      </c>
      <c r="E21349" s="120" t="s">
        <v>9076</v>
      </c>
      <c r="F21349" s="124">
        <v>62586</v>
      </c>
      <c r="G21349" s="120" t="s">
        <v>9076</v>
      </c>
      <c r="H21349" s="123" t="s">
        <v>47</v>
      </c>
      <c r="I21349" s="123" t="s">
        <v>20333</v>
      </c>
      <c r="J21349" s="125" t="s">
        <v>24378</v>
      </c>
      <c r="K21349" s="123" t="s">
        <v>185</v>
      </c>
      <c r="L21349" s="123" t="s">
        <v>186</v>
      </c>
      <c r="M21349" s="123" t="s">
        <v>14862</v>
      </c>
      <c r="N21349" s="123" t="s">
        <v>14863</v>
      </c>
      <c r="O21349" s="122">
        <v>2</v>
      </c>
      <c r="P21349" s="122">
        <v>2</v>
      </c>
      <c r="Q21349" s="122" t="s">
        <v>338</v>
      </c>
      <c r="R21349" s="123" t="s">
        <v>88</v>
      </c>
      <c r="S21349" s="123">
        <v>2019</v>
      </c>
      <c r="T21349" s="119" t="s">
        <v>338</v>
      </c>
      <c r="U21349" s="119" t="s">
        <v>338</v>
      </c>
      <c r="V21349" s="123" t="s">
        <v>88</v>
      </c>
      <c r="W21349" s="123" t="s">
        <v>89</v>
      </c>
      <c r="X21349" s="123">
        <v>2</v>
      </c>
      <c r="Y21349" s="123" t="s">
        <v>14864</v>
      </c>
      <c r="Z21349" s="123" t="s">
        <v>187</v>
      </c>
      <c r="AA21349" s="123" t="s">
        <v>14862</v>
      </c>
      <c r="AB21349" s="123" t="s">
        <v>14862</v>
      </c>
      <c r="AC21349" s="123" t="s">
        <v>14862</v>
      </c>
      <c r="AD21349" s="123" t="s">
        <v>14862</v>
      </c>
    </row>
    <row r="21350" spans="1:30" ht="38.5">
      <c r="A21350" t="str">
        <f t="shared" si="333"/>
        <v>Onshore Wind Turbine.WND</v>
      </c>
      <c r="B21350" t="str">
        <f>INDEX(Crosswalk!$B$2:$B$47,MATCH(A21350,Crosswalk!$A$2:$A$47,0))</f>
        <v>onshore wind</v>
      </c>
      <c r="C21350" t="b">
        <f>INDEX(Crosswalk!$F$7:$F$13,MATCH(W21350,Crosswalk!$E$7:$E$13,0))</f>
        <v>1</v>
      </c>
      <c r="D21350" s="124">
        <v>62085</v>
      </c>
      <c r="E21350" s="120" t="s">
        <v>24379</v>
      </c>
      <c r="F21350" s="124">
        <v>62587</v>
      </c>
      <c r="G21350" s="120" t="s">
        <v>9077</v>
      </c>
      <c r="H21350" s="123" t="s">
        <v>64</v>
      </c>
      <c r="I21350" s="123" t="s">
        <v>19403</v>
      </c>
      <c r="J21350" s="125" t="s">
        <v>24380</v>
      </c>
      <c r="K21350" s="123" t="s">
        <v>91</v>
      </c>
      <c r="L21350" s="123" t="s">
        <v>92</v>
      </c>
      <c r="M21350" s="123" t="s">
        <v>14862</v>
      </c>
      <c r="N21350" s="123" t="s">
        <v>14863</v>
      </c>
      <c r="O21350" s="122">
        <v>418.9</v>
      </c>
      <c r="P21350" s="122">
        <v>418.9</v>
      </c>
      <c r="Q21350" s="122">
        <v>23</v>
      </c>
      <c r="R21350" s="123" t="s">
        <v>88</v>
      </c>
      <c r="S21350" s="123">
        <v>2020</v>
      </c>
      <c r="T21350" s="119" t="s">
        <v>338</v>
      </c>
      <c r="U21350" s="119" t="s">
        <v>338</v>
      </c>
      <c r="V21350" s="123" t="s">
        <v>88</v>
      </c>
      <c r="W21350" s="123" t="s">
        <v>89</v>
      </c>
      <c r="X21350" s="123">
        <v>2</v>
      </c>
      <c r="Y21350" s="123" t="s">
        <v>14864</v>
      </c>
      <c r="Z21350" s="123" t="s">
        <v>93</v>
      </c>
      <c r="AA21350" s="123" t="s">
        <v>14862</v>
      </c>
      <c r="AB21350" s="123" t="s">
        <v>14862</v>
      </c>
      <c r="AC21350" s="123" t="s">
        <v>14862</v>
      </c>
      <c r="AD21350" s="123" t="s">
        <v>14862</v>
      </c>
    </row>
    <row r="21351" spans="1:30" ht="26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NDEX(Crosswalk!$F$7:$F$13,MATCH(W21351,Crosswalk!$E$7:$E$13,0))</f>
        <v>0</v>
      </c>
      <c r="D21351" s="124">
        <v>62087</v>
      </c>
      <c r="E21351" s="120" t="s">
        <v>9078</v>
      </c>
      <c r="F21351" s="124">
        <v>62589</v>
      </c>
      <c r="G21351" s="120" t="s">
        <v>9078</v>
      </c>
      <c r="H21351" s="123" t="s">
        <v>50</v>
      </c>
      <c r="I21351" s="123" t="s">
        <v>17260</v>
      </c>
      <c r="J21351" s="125" t="s">
        <v>24381</v>
      </c>
      <c r="K21351" s="123" t="s">
        <v>86</v>
      </c>
      <c r="L21351" s="123" t="s">
        <v>87</v>
      </c>
      <c r="M21351" s="123" t="s">
        <v>14862</v>
      </c>
      <c r="N21351" s="123" t="s">
        <v>14863</v>
      </c>
      <c r="O21351" s="122">
        <v>0.4</v>
      </c>
      <c r="P21351" s="122">
        <v>0.4</v>
      </c>
      <c r="Q21351" s="122">
        <v>0.1</v>
      </c>
      <c r="R21351" s="123" t="s">
        <v>88</v>
      </c>
      <c r="S21351" s="123">
        <v>1976</v>
      </c>
      <c r="T21351" s="119" t="s">
        <v>338</v>
      </c>
      <c r="U21351" s="119" t="s">
        <v>338</v>
      </c>
      <c r="V21351" s="123" t="s">
        <v>88</v>
      </c>
      <c r="W21351" s="123" t="s">
        <v>149</v>
      </c>
      <c r="X21351" s="123">
        <v>4</v>
      </c>
      <c r="Y21351" s="123" t="s">
        <v>14864</v>
      </c>
      <c r="Z21351" s="123" t="s">
        <v>90</v>
      </c>
      <c r="AA21351" s="123" t="s">
        <v>14862</v>
      </c>
      <c r="AB21351" s="123" t="s">
        <v>14862</v>
      </c>
      <c r="AC21351" s="123" t="s">
        <v>14862</v>
      </c>
      <c r="AD21351" s="123" t="s">
        <v>14862</v>
      </c>
    </row>
    <row r="21352" spans="1:30" ht="26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NDEX(Crosswalk!$F$7:$F$13,MATCH(W21352,Crosswalk!$E$7:$E$13,0))</f>
        <v>0</v>
      </c>
      <c r="D21352" s="124">
        <v>62087</v>
      </c>
      <c r="E21352" s="120" t="s">
        <v>9078</v>
      </c>
      <c r="F21352" s="124">
        <v>62589</v>
      </c>
      <c r="G21352" s="120" t="s">
        <v>9078</v>
      </c>
      <c r="H21352" s="123" t="s">
        <v>50</v>
      </c>
      <c r="I21352" s="123" t="s">
        <v>17260</v>
      </c>
      <c r="J21352" s="125" t="s">
        <v>24382</v>
      </c>
      <c r="K21352" s="123" t="s">
        <v>86</v>
      </c>
      <c r="L21352" s="123" t="s">
        <v>87</v>
      </c>
      <c r="M21352" s="123" t="s">
        <v>14862</v>
      </c>
      <c r="N21352" s="123" t="s">
        <v>14863</v>
      </c>
      <c r="O21352" s="122">
        <v>0.7</v>
      </c>
      <c r="P21352" s="122">
        <v>0.7</v>
      </c>
      <c r="Q21352" s="122">
        <v>0.2</v>
      </c>
      <c r="R21352" s="123" t="s">
        <v>88</v>
      </c>
      <c r="S21352" s="123">
        <v>1976</v>
      </c>
      <c r="T21352" s="119" t="s">
        <v>338</v>
      </c>
      <c r="U21352" s="119" t="s">
        <v>338</v>
      </c>
      <c r="V21352" s="123" t="s">
        <v>88</v>
      </c>
      <c r="W21352" s="123" t="s">
        <v>149</v>
      </c>
      <c r="X21352" s="123">
        <v>4</v>
      </c>
      <c r="Y21352" s="123" t="s">
        <v>14864</v>
      </c>
      <c r="Z21352" s="123" t="s">
        <v>90</v>
      </c>
      <c r="AA21352" s="123" t="s">
        <v>14862</v>
      </c>
      <c r="AB21352" s="123" t="s">
        <v>14862</v>
      </c>
      <c r="AC21352" s="123" t="s">
        <v>14862</v>
      </c>
      <c r="AD21352" s="123" t="s">
        <v>14862</v>
      </c>
    </row>
    <row r="21353" spans="1:30" ht="26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NDEX(Crosswalk!$F$7:$F$13,MATCH(W21353,Crosswalk!$E$7:$E$13,0))</f>
        <v>1</v>
      </c>
      <c r="D21353" s="124">
        <v>63286</v>
      </c>
      <c r="E21353" s="120" t="s">
        <v>31466</v>
      </c>
      <c r="F21353" s="124">
        <v>62590</v>
      </c>
      <c r="G21353" s="120" t="s">
        <v>9079</v>
      </c>
      <c r="H21353" s="123" t="s">
        <v>30</v>
      </c>
      <c r="I21353" s="123" t="s">
        <v>15050</v>
      </c>
      <c r="J21353" s="125" t="s">
        <v>24383</v>
      </c>
      <c r="K21353" s="123" t="s">
        <v>86</v>
      </c>
      <c r="L21353" s="123" t="s">
        <v>87</v>
      </c>
      <c r="M21353" s="123" t="s">
        <v>14862</v>
      </c>
      <c r="N21353" s="123" t="s">
        <v>14863</v>
      </c>
      <c r="O21353" s="122">
        <v>1</v>
      </c>
      <c r="P21353" s="122">
        <v>1</v>
      </c>
      <c r="Q21353" s="122">
        <v>0.3</v>
      </c>
      <c r="R21353" s="123" t="s">
        <v>88</v>
      </c>
      <c r="S21353" s="123">
        <v>2014</v>
      </c>
      <c r="T21353" s="119" t="s">
        <v>338</v>
      </c>
      <c r="U21353" s="119" t="s">
        <v>338</v>
      </c>
      <c r="V21353" s="123" t="s">
        <v>88</v>
      </c>
      <c r="W21353" s="123" t="s">
        <v>97</v>
      </c>
      <c r="X21353" s="123">
        <v>1</v>
      </c>
      <c r="Y21353" s="123" t="s">
        <v>14864</v>
      </c>
      <c r="Z21353" s="123" t="s">
        <v>90</v>
      </c>
      <c r="AA21353" s="123" t="s">
        <v>14862</v>
      </c>
      <c r="AB21353" s="123" t="s">
        <v>14862</v>
      </c>
      <c r="AC21353" s="123" t="s">
        <v>14862</v>
      </c>
      <c r="AD21353" s="123" t="s">
        <v>14862</v>
      </c>
    </row>
    <row r="21354" spans="1:30" ht="38.5">
      <c r="A21354" t="str">
        <f t="shared" si="333"/>
        <v>Onshore Wind Turbine.WND</v>
      </c>
      <c r="B21354" t="str">
        <f>INDEX(Crosswalk!$B$2:$B$47,MATCH(A21354,Crosswalk!$A$2:$A$47,0))</f>
        <v>onshore wind</v>
      </c>
      <c r="C21354" t="b">
        <f>INDEX(Crosswalk!$F$7:$F$13,MATCH(W21354,Crosswalk!$E$7:$E$13,0))</f>
        <v>1</v>
      </c>
      <c r="D21354" s="124">
        <v>14354</v>
      </c>
      <c r="E21354" s="120" t="s">
        <v>10625</v>
      </c>
      <c r="F21354" s="124">
        <v>62591</v>
      </c>
      <c r="G21354" s="120" t="s">
        <v>9080</v>
      </c>
      <c r="H21354" s="123" t="s">
        <v>74</v>
      </c>
      <c r="I21354" s="123" t="s">
        <v>15313</v>
      </c>
      <c r="J21354" s="125" t="s">
        <v>10341</v>
      </c>
      <c r="K21354" s="123" t="s">
        <v>91</v>
      </c>
      <c r="L21354" s="123" t="s">
        <v>92</v>
      </c>
      <c r="M21354" s="123" t="s">
        <v>14862</v>
      </c>
      <c r="N21354" s="123" t="s">
        <v>14863</v>
      </c>
      <c r="O21354" s="122">
        <v>250.9</v>
      </c>
      <c r="P21354" s="122">
        <v>250.9</v>
      </c>
      <c r="Q21354" s="122">
        <v>0</v>
      </c>
      <c r="R21354" s="123" t="s">
        <v>88</v>
      </c>
      <c r="S21354" s="123">
        <v>2020</v>
      </c>
      <c r="T21354" s="119" t="s">
        <v>338</v>
      </c>
      <c r="U21354" s="119" t="s">
        <v>338</v>
      </c>
      <c r="V21354" s="123" t="s">
        <v>88</v>
      </c>
      <c r="W21354" s="123" t="s">
        <v>97</v>
      </c>
      <c r="X21354" s="123">
        <v>1</v>
      </c>
      <c r="Y21354" s="123" t="s">
        <v>14864</v>
      </c>
      <c r="Z21354" s="123" t="s">
        <v>93</v>
      </c>
      <c r="AA21354" s="123" t="s">
        <v>14862</v>
      </c>
      <c r="AB21354" s="123" t="s">
        <v>14862</v>
      </c>
      <c r="AC21354" s="123" t="s">
        <v>14862</v>
      </c>
      <c r="AD21354" s="123" t="s">
        <v>14862</v>
      </c>
    </row>
    <row r="21355" spans="1:30" ht="38.5">
      <c r="A21355" t="str">
        <f t="shared" si="333"/>
        <v>Onshore Wind Turbine.WND</v>
      </c>
      <c r="B21355" t="str">
        <f>INDEX(Crosswalk!$B$2:$B$47,MATCH(A21355,Crosswalk!$A$2:$A$47,0))</f>
        <v>onshore wind</v>
      </c>
      <c r="C21355" t="b">
        <f>INDEX(Crosswalk!$F$7:$F$13,MATCH(W21355,Crosswalk!$E$7:$E$13,0))</f>
        <v>1</v>
      </c>
      <c r="D21355" s="124">
        <v>61785</v>
      </c>
      <c r="E21355" s="120" t="s">
        <v>10467</v>
      </c>
      <c r="F21355" s="124">
        <v>62592</v>
      </c>
      <c r="G21355" s="120" t="s">
        <v>10925</v>
      </c>
      <c r="H21355" s="123" t="s">
        <v>25</v>
      </c>
      <c r="I21355" s="123" t="s">
        <v>8454</v>
      </c>
      <c r="J21355" s="125" t="s">
        <v>10926</v>
      </c>
      <c r="K21355" s="123" t="s">
        <v>91</v>
      </c>
      <c r="L21355" s="123" t="s">
        <v>92</v>
      </c>
      <c r="M21355" s="123" t="s">
        <v>14862</v>
      </c>
      <c r="N21355" s="123" t="s">
        <v>14863</v>
      </c>
      <c r="O21355" s="122">
        <v>200</v>
      </c>
      <c r="P21355" s="122">
        <v>200</v>
      </c>
      <c r="Q21355" s="122">
        <v>12</v>
      </c>
      <c r="R21355" s="123" t="s">
        <v>88</v>
      </c>
      <c r="S21355" s="123">
        <v>2021</v>
      </c>
      <c r="T21355" s="119" t="s">
        <v>338</v>
      </c>
      <c r="U21355" s="119" t="s">
        <v>338</v>
      </c>
      <c r="V21355" s="123" t="s">
        <v>88</v>
      </c>
      <c r="W21355" s="123" t="s">
        <v>89</v>
      </c>
      <c r="X21355" s="123">
        <v>2</v>
      </c>
      <c r="Y21355" s="123" t="s">
        <v>14864</v>
      </c>
      <c r="Z21355" s="123" t="s">
        <v>93</v>
      </c>
      <c r="AA21355" s="123" t="s">
        <v>14862</v>
      </c>
      <c r="AB21355" s="123" t="s">
        <v>14862</v>
      </c>
      <c r="AC21355" s="123" t="s">
        <v>14862</v>
      </c>
      <c r="AD21355" s="123" t="s">
        <v>14862</v>
      </c>
    </row>
    <row r="21356" spans="1:30" ht="26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NDEX(Crosswalk!$F$7:$F$13,MATCH(W21356,Crosswalk!$E$7:$E$13,0))</f>
        <v>1</v>
      </c>
      <c r="D21356" s="124">
        <v>61677</v>
      </c>
      <c r="E21356" s="120" t="s">
        <v>21702</v>
      </c>
      <c r="F21356" s="124">
        <v>62594</v>
      </c>
      <c r="G21356" s="120" t="s">
        <v>9081</v>
      </c>
      <c r="H21356" s="123" t="s">
        <v>51</v>
      </c>
      <c r="I21356" s="123" t="s">
        <v>16264</v>
      </c>
      <c r="J21356" s="125" t="s">
        <v>24384</v>
      </c>
      <c r="K21356" s="123" t="s">
        <v>185</v>
      </c>
      <c r="L21356" s="123" t="s">
        <v>186</v>
      </c>
      <c r="M21356" s="123" t="s">
        <v>14862</v>
      </c>
      <c r="N21356" s="123" t="s">
        <v>14863</v>
      </c>
      <c r="O21356" s="122">
        <v>22</v>
      </c>
      <c r="P21356" s="122">
        <v>22</v>
      </c>
      <c r="Q21356" s="122" t="s">
        <v>338</v>
      </c>
      <c r="R21356" s="123" t="s">
        <v>88</v>
      </c>
      <c r="S21356" s="123">
        <v>2020</v>
      </c>
      <c r="T21356" s="119" t="s">
        <v>338</v>
      </c>
      <c r="U21356" s="119" t="s">
        <v>338</v>
      </c>
      <c r="V21356" s="123" t="s">
        <v>88</v>
      </c>
      <c r="W21356" s="123" t="s">
        <v>89</v>
      </c>
      <c r="X21356" s="123">
        <v>2</v>
      </c>
      <c r="Y21356" s="123" t="s">
        <v>14864</v>
      </c>
      <c r="Z21356" s="123" t="s">
        <v>187</v>
      </c>
      <c r="AA21356" s="123" t="s">
        <v>14862</v>
      </c>
      <c r="AB21356" s="123" t="s">
        <v>14862</v>
      </c>
      <c r="AC21356" s="123" t="s">
        <v>14862</v>
      </c>
      <c r="AD21356" s="123" t="s">
        <v>14862</v>
      </c>
    </row>
    <row r="21357" spans="1:30" ht="26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NDEX(Crosswalk!$F$7:$F$13,MATCH(W21357,Crosswalk!$E$7:$E$13,0))</f>
        <v>1</v>
      </c>
      <c r="D21357" s="124">
        <v>61677</v>
      </c>
      <c r="E21357" s="120" t="s">
        <v>21702</v>
      </c>
      <c r="F21357" s="124">
        <v>62595</v>
      </c>
      <c r="G21357" s="120" t="s">
        <v>9082</v>
      </c>
      <c r="H21357" s="123" t="s">
        <v>51</v>
      </c>
      <c r="I21357" s="123" t="s">
        <v>21187</v>
      </c>
      <c r="J21357" s="125" t="s">
        <v>24385</v>
      </c>
      <c r="K21357" s="123" t="s">
        <v>185</v>
      </c>
      <c r="L21357" s="123" t="s">
        <v>186</v>
      </c>
      <c r="M21357" s="123" t="s">
        <v>14862</v>
      </c>
      <c r="N21357" s="123" t="s">
        <v>14863</v>
      </c>
      <c r="O21357" s="122">
        <v>5</v>
      </c>
      <c r="P21357" s="122">
        <v>5</v>
      </c>
      <c r="Q21357" s="122" t="s">
        <v>338</v>
      </c>
      <c r="R21357" s="123" t="s">
        <v>88</v>
      </c>
      <c r="S21357" s="123">
        <v>2019</v>
      </c>
      <c r="T21357" s="119" t="s">
        <v>338</v>
      </c>
      <c r="U21357" s="119" t="s">
        <v>338</v>
      </c>
      <c r="V21357" s="123" t="s">
        <v>88</v>
      </c>
      <c r="W21357" s="123" t="s">
        <v>89</v>
      </c>
      <c r="X21357" s="123">
        <v>2</v>
      </c>
      <c r="Y21357" s="123" t="s">
        <v>14864</v>
      </c>
      <c r="Z21357" s="123" t="s">
        <v>187</v>
      </c>
      <c r="AA21357" s="123" t="s">
        <v>14862</v>
      </c>
      <c r="AB21357" s="123" t="s">
        <v>14862</v>
      </c>
      <c r="AC21357" s="123" t="s">
        <v>14862</v>
      </c>
      <c r="AD21357" s="123" t="s">
        <v>14862</v>
      </c>
    </row>
    <row r="21358" spans="1:30" ht="26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NDEX(Crosswalk!$F$7:$F$13,MATCH(W21358,Crosswalk!$E$7:$E$13,0))</f>
        <v>1</v>
      </c>
      <c r="D21358" s="124">
        <v>61677</v>
      </c>
      <c r="E21358" s="120" t="s">
        <v>21702</v>
      </c>
      <c r="F21358" s="124">
        <v>62596</v>
      </c>
      <c r="G21358" s="120" t="s">
        <v>9083</v>
      </c>
      <c r="H21358" s="123" t="s">
        <v>51</v>
      </c>
      <c r="I21358" s="123" t="s">
        <v>17937</v>
      </c>
      <c r="J21358" s="125" t="s">
        <v>24386</v>
      </c>
      <c r="K21358" s="123" t="s">
        <v>185</v>
      </c>
      <c r="L21358" s="123" t="s">
        <v>186</v>
      </c>
      <c r="M21358" s="123" t="s">
        <v>14862</v>
      </c>
      <c r="N21358" s="123" t="s">
        <v>14863</v>
      </c>
      <c r="O21358" s="122">
        <v>5</v>
      </c>
      <c r="P21358" s="122">
        <v>5</v>
      </c>
      <c r="Q21358" s="122" t="s">
        <v>338</v>
      </c>
      <c r="R21358" s="123" t="s">
        <v>88</v>
      </c>
      <c r="S21358" s="123">
        <v>2019</v>
      </c>
      <c r="T21358" s="119" t="s">
        <v>338</v>
      </c>
      <c r="U21358" s="119" t="s">
        <v>338</v>
      </c>
      <c r="V21358" s="123" t="s">
        <v>88</v>
      </c>
      <c r="W21358" s="123" t="s">
        <v>89</v>
      </c>
      <c r="X21358" s="123">
        <v>2</v>
      </c>
      <c r="Y21358" s="123" t="s">
        <v>14864</v>
      </c>
      <c r="Z21358" s="123" t="s">
        <v>187</v>
      </c>
      <c r="AA21358" s="123" t="s">
        <v>14862</v>
      </c>
      <c r="AB21358" s="123" t="s">
        <v>14862</v>
      </c>
      <c r="AC21358" s="123" t="s">
        <v>14862</v>
      </c>
      <c r="AD21358" s="123" t="s">
        <v>14862</v>
      </c>
    </row>
    <row r="21359" spans="1:30" ht="26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NDEX(Crosswalk!$F$7:$F$13,MATCH(W21359,Crosswalk!$E$7:$E$13,0))</f>
        <v>1</v>
      </c>
      <c r="D21359" s="124">
        <v>59300</v>
      </c>
      <c r="E21359" s="120" t="s">
        <v>20279</v>
      </c>
      <c r="F21359" s="124">
        <v>62597</v>
      </c>
      <c r="G21359" s="120" t="s">
        <v>9084</v>
      </c>
      <c r="H21359" s="123" t="s">
        <v>48</v>
      </c>
      <c r="I21359" s="123" t="s">
        <v>2018</v>
      </c>
      <c r="J21359" s="125" t="s">
        <v>24387</v>
      </c>
      <c r="K21359" s="123" t="s">
        <v>185</v>
      </c>
      <c r="L21359" s="123" t="s">
        <v>186</v>
      </c>
      <c r="M21359" s="123" t="s">
        <v>14862</v>
      </c>
      <c r="N21359" s="123" t="s">
        <v>14863</v>
      </c>
      <c r="O21359" s="122">
        <v>10</v>
      </c>
      <c r="P21359" s="122">
        <v>8.1999999999999993</v>
      </c>
      <c r="Q21359" s="122" t="s">
        <v>338</v>
      </c>
      <c r="R21359" s="123" t="s">
        <v>88</v>
      </c>
      <c r="S21359" s="123">
        <v>2019</v>
      </c>
      <c r="T21359" s="119" t="s">
        <v>338</v>
      </c>
      <c r="U21359" s="119" t="s">
        <v>338</v>
      </c>
      <c r="V21359" s="123" t="s">
        <v>88</v>
      </c>
      <c r="W21359" s="123" t="s">
        <v>97</v>
      </c>
      <c r="X21359" s="123">
        <v>1</v>
      </c>
      <c r="Y21359" s="123" t="s">
        <v>14864</v>
      </c>
      <c r="Z21359" s="123" t="s">
        <v>187</v>
      </c>
      <c r="AA21359" s="123" t="s">
        <v>14862</v>
      </c>
      <c r="AB21359" s="123" t="s">
        <v>14862</v>
      </c>
      <c r="AC21359" s="123" t="s">
        <v>14862</v>
      </c>
      <c r="AD21359" s="123" t="s">
        <v>14862</v>
      </c>
    </row>
    <row r="21360" spans="1:30" ht="26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NDEX(Crosswalk!$F$7:$F$13,MATCH(W21360,Crosswalk!$E$7:$E$13,0))</f>
        <v>0</v>
      </c>
      <c r="D21360" s="124">
        <v>62095</v>
      </c>
      <c r="E21360" s="120" t="s">
        <v>24388</v>
      </c>
      <c r="F21360" s="124">
        <v>62598</v>
      </c>
      <c r="G21360" s="120" t="s">
        <v>9085</v>
      </c>
      <c r="H21360" s="123" t="s">
        <v>47</v>
      </c>
      <c r="I21360" s="123" t="s">
        <v>15343</v>
      </c>
      <c r="J21360" s="125" t="s">
        <v>24389</v>
      </c>
      <c r="K21360" s="123" t="s">
        <v>185</v>
      </c>
      <c r="L21360" s="123" t="s">
        <v>186</v>
      </c>
      <c r="M21360" s="123" t="s">
        <v>14862</v>
      </c>
      <c r="N21360" s="123" t="s">
        <v>14863</v>
      </c>
      <c r="O21360" s="122">
        <v>1.4</v>
      </c>
      <c r="P21360" s="122">
        <v>1.4</v>
      </c>
      <c r="Q21360" s="122" t="s">
        <v>338</v>
      </c>
      <c r="R21360" s="123" t="s">
        <v>88</v>
      </c>
      <c r="S21360" s="123">
        <v>2013</v>
      </c>
      <c r="T21360" s="119" t="s">
        <v>338</v>
      </c>
      <c r="U21360" s="119" t="s">
        <v>338</v>
      </c>
      <c r="V21360" s="123" t="s">
        <v>88</v>
      </c>
      <c r="W21360" s="123" t="s">
        <v>149</v>
      </c>
      <c r="X21360" s="123">
        <v>4</v>
      </c>
      <c r="Y21360" s="123" t="s">
        <v>14864</v>
      </c>
      <c r="Z21360" s="123" t="s">
        <v>187</v>
      </c>
      <c r="AA21360" s="123" t="s">
        <v>14862</v>
      </c>
      <c r="AB21360" s="123" t="s">
        <v>14862</v>
      </c>
      <c r="AC21360" s="123" t="s">
        <v>14862</v>
      </c>
      <c r="AD21360" s="123" t="s">
        <v>14862</v>
      </c>
    </row>
    <row r="21361" spans="1:30" ht="26">
      <c r="A21361" t="str">
        <f t="shared" si="333"/>
        <v>Solar Photovoltaic.SUN</v>
      </c>
      <c r="B21361" t="str">
        <f>INDEX(Crosswalk!$B$2:$B$47,MATCH(A21361,Crosswalk!$A$2:$A$47,0))</f>
        <v>solar PV</v>
      </c>
      <c r="C21361" t="b">
        <f>INDEX(Crosswalk!$F$7:$F$13,MATCH(W21361,Crosswalk!$E$7:$E$13,0))</f>
        <v>1</v>
      </c>
      <c r="D21361" s="124">
        <v>64778</v>
      </c>
      <c r="E21361" s="120" t="s">
        <v>14218</v>
      </c>
      <c r="F21361" s="124">
        <v>62600</v>
      </c>
      <c r="G21361" s="120" t="s">
        <v>9086</v>
      </c>
      <c r="H21361" s="123" t="s">
        <v>51</v>
      </c>
      <c r="I21361" s="123" t="s">
        <v>15489</v>
      </c>
      <c r="J21361" s="125" t="s">
        <v>24390</v>
      </c>
      <c r="K21361" s="123" t="s">
        <v>185</v>
      </c>
      <c r="L21361" s="123" t="s">
        <v>186</v>
      </c>
      <c r="M21361" s="123" t="s">
        <v>14862</v>
      </c>
      <c r="N21361" s="123" t="s">
        <v>14929</v>
      </c>
      <c r="O21361" s="122">
        <v>5</v>
      </c>
      <c r="P21361" s="122">
        <v>5</v>
      </c>
      <c r="Q21361" s="122" t="s">
        <v>338</v>
      </c>
      <c r="R21361" s="123" t="s">
        <v>88</v>
      </c>
      <c r="S21361" s="123">
        <v>2019</v>
      </c>
      <c r="T21361" s="119" t="s">
        <v>338</v>
      </c>
      <c r="U21361" s="119" t="s">
        <v>338</v>
      </c>
      <c r="V21361" s="123" t="s">
        <v>88</v>
      </c>
      <c r="W21361" s="123" t="s">
        <v>89</v>
      </c>
      <c r="X21361" s="123">
        <v>2</v>
      </c>
      <c r="Y21361" s="123" t="s">
        <v>14864</v>
      </c>
      <c r="Z21361" s="123" t="s">
        <v>187</v>
      </c>
      <c r="AA21361" s="123" t="s">
        <v>14862</v>
      </c>
      <c r="AB21361" s="123" t="s">
        <v>14862</v>
      </c>
      <c r="AC21361" s="123" t="s">
        <v>14862</v>
      </c>
      <c r="AD21361" s="123" t="s">
        <v>14862</v>
      </c>
    </row>
    <row r="21362" spans="1:30" ht="26">
      <c r="A21362" t="str">
        <f t="shared" si="333"/>
        <v>Solar Photovoltaic.SUN</v>
      </c>
      <c r="B21362" t="str">
        <f>INDEX(Crosswalk!$B$2:$B$47,MATCH(A21362,Crosswalk!$A$2:$A$47,0))</f>
        <v>solar PV</v>
      </c>
      <c r="C21362" t="b">
        <f>INDEX(Crosswalk!$F$7:$F$13,MATCH(W21362,Crosswalk!$E$7:$E$13,0))</f>
        <v>1</v>
      </c>
      <c r="D21362" s="124">
        <v>64778</v>
      </c>
      <c r="E21362" s="120" t="s">
        <v>14218</v>
      </c>
      <c r="F21362" s="124">
        <v>62601</v>
      </c>
      <c r="G21362" s="120" t="s">
        <v>9087</v>
      </c>
      <c r="H21362" s="123" t="s">
        <v>51</v>
      </c>
      <c r="I21362" s="123" t="s">
        <v>8454</v>
      </c>
      <c r="J21362" s="125" t="s">
        <v>24391</v>
      </c>
      <c r="K21362" s="123" t="s">
        <v>185</v>
      </c>
      <c r="L21362" s="123" t="s">
        <v>186</v>
      </c>
      <c r="M21362" s="123" t="s">
        <v>14862</v>
      </c>
      <c r="N21362" s="123" t="s">
        <v>14929</v>
      </c>
      <c r="O21362" s="122">
        <v>2</v>
      </c>
      <c r="P21362" s="122">
        <v>2</v>
      </c>
      <c r="Q21362" s="122" t="s">
        <v>338</v>
      </c>
      <c r="R21362" s="123" t="s">
        <v>88</v>
      </c>
      <c r="S21362" s="123">
        <v>2019</v>
      </c>
      <c r="T21362" s="119" t="s">
        <v>338</v>
      </c>
      <c r="U21362" s="119" t="s">
        <v>338</v>
      </c>
      <c r="V21362" s="123" t="s">
        <v>88</v>
      </c>
      <c r="W21362" s="123" t="s">
        <v>89</v>
      </c>
      <c r="X21362" s="123">
        <v>2</v>
      </c>
      <c r="Y21362" s="123" t="s">
        <v>14864</v>
      </c>
      <c r="Z21362" s="123" t="s">
        <v>187</v>
      </c>
      <c r="AA21362" s="123" t="s">
        <v>14862</v>
      </c>
      <c r="AB21362" s="123" t="s">
        <v>14862</v>
      </c>
      <c r="AC21362" s="123" t="s">
        <v>14862</v>
      </c>
      <c r="AD21362" s="123" t="s">
        <v>14862</v>
      </c>
    </row>
    <row r="21363" spans="1:30" ht="26">
      <c r="A21363" t="str">
        <f t="shared" si="333"/>
        <v>Solar Photovoltaic.SUN</v>
      </c>
      <c r="B21363" t="str">
        <f>INDEX(Crosswalk!$B$2:$B$47,MATCH(A21363,Crosswalk!$A$2:$A$47,0))</f>
        <v>solar PV</v>
      </c>
      <c r="C21363" t="b">
        <f>INDEX(Crosswalk!$F$7:$F$13,MATCH(W21363,Crosswalk!$E$7:$E$13,0))</f>
        <v>1</v>
      </c>
      <c r="D21363" s="124">
        <v>64778</v>
      </c>
      <c r="E21363" s="120" t="s">
        <v>14218</v>
      </c>
      <c r="F21363" s="124">
        <v>62602</v>
      </c>
      <c r="G21363" s="120" t="s">
        <v>9088</v>
      </c>
      <c r="H21363" s="123" t="s">
        <v>51</v>
      </c>
      <c r="I21363" s="123" t="s">
        <v>20249</v>
      </c>
      <c r="J21363" s="125" t="s">
        <v>24392</v>
      </c>
      <c r="K21363" s="123" t="s">
        <v>185</v>
      </c>
      <c r="L21363" s="123" t="s">
        <v>186</v>
      </c>
      <c r="M21363" s="123" t="s">
        <v>14862</v>
      </c>
      <c r="N21363" s="123" t="s">
        <v>14929</v>
      </c>
      <c r="O21363" s="122">
        <v>4.9000000000000004</v>
      </c>
      <c r="P21363" s="122">
        <v>4.9000000000000004</v>
      </c>
      <c r="Q21363" s="122" t="s">
        <v>338</v>
      </c>
      <c r="R21363" s="123" t="s">
        <v>88</v>
      </c>
      <c r="S21363" s="123">
        <v>2019</v>
      </c>
      <c r="T21363" s="119" t="s">
        <v>338</v>
      </c>
      <c r="U21363" s="119" t="s">
        <v>338</v>
      </c>
      <c r="V21363" s="123" t="s">
        <v>88</v>
      </c>
      <c r="W21363" s="123" t="s">
        <v>89</v>
      </c>
      <c r="X21363" s="123">
        <v>2</v>
      </c>
      <c r="Y21363" s="123" t="s">
        <v>14864</v>
      </c>
      <c r="Z21363" s="123" t="s">
        <v>187</v>
      </c>
      <c r="AA21363" s="123" t="s">
        <v>14862</v>
      </c>
      <c r="AB21363" s="123" t="s">
        <v>14862</v>
      </c>
      <c r="AC21363" s="123" t="s">
        <v>14862</v>
      </c>
      <c r="AD21363" s="123" t="s">
        <v>14862</v>
      </c>
    </row>
    <row r="21364" spans="1:30" ht="26">
      <c r="A21364" t="str">
        <f t="shared" si="333"/>
        <v>Solar Photovoltaic.SUN</v>
      </c>
      <c r="B21364" t="str">
        <f>INDEX(Crosswalk!$B$2:$B$47,MATCH(A21364,Crosswalk!$A$2:$A$47,0))</f>
        <v>solar PV</v>
      </c>
      <c r="C21364" t="b">
        <f>INDEX(Crosswalk!$F$7:$F$13,MATCH(W21364,Crosswalk!$E$7:$E$13,0))</f>
        <v>1</v>
      </c>
      <c r="D21364" s="124">
        <v>64778</v>
      </c>
      <c r="E21364" s="120" t="s">
        <v>14218</v>
      </c>
      <c r="F21364" s="124">
        <v>62603</v>
      </c>
      <c r="G21364" s="120" t="s">
        <v>9089</v>
      </c>
      <c r="H21364" s="123" t="s">
        <v>51</v>
      </c>
      <c r="I21364" s="123" t="s">
        <v>1542</v>
      </c>
      <c r="J21364" s="125" t="s">
        <v>24393</v>
      </c>
      <c r="K21364" s="123" t="s">
        <v>185</v>
      </c>
      <c r="L21364" s="123" t="s">
        <v>186</v>
      </c>
      <c r="M21364" s="123" t="s">
        <v>14862</v>
      </c>
      <c r="N21364" s="123" t="s">
        <v>14929</v>
      </c>
      <c r="O21364" s="122">
        <v>5</v>
      </c>
      <c r="P21364" s="122">
        <v>5</v>
      </c>
      <c r="Q21364" s="122" t="s">
        <v>338</v>
      </c>
      <c r="R21364" s="123" t="s">
        <v>88</v>
      </c>
      <c r="S21364" s="123">
        <v>2019</v>
      </c>
      <c r="T21364" s="119" t="s">
        <v>338</v>
      </c>
      <c r="U21364" s="119" t="s">
        <v>338</v>
      </c>
      <c r="V21364" s="123" t="s">
        <v>88</v>
      </c>
      <c r="W21364" s="123" t="s">
        <v>89</v>
      </c>
      <c r="X21364" s="123">
        <v>2</v>
      </c>
      <c r="Y21364" s="123" t="s">
        <v>14864</v>
      </c>
      <c r="Z21364" s="123" t="s">
        <v>187</v>
      </c>
      <c r="AA21364" s="123" t="s">
        <v>14862</v>
      </c>
      <c r="AB21364" s="123" t="s">
        <v>14862</v>
      </c>
      <c r="AC21364" s="123" t="s">
        <v>14862</v>
      </c>
      <c r="AD21364" s="123" t="s">
        <v>14862</v>
      </c>
    </row>
    <row r="21365" spans="1:30" ht="26">
      <c r="A21365" t="str">
        <f t="shared" si="333"/>
        <v>Batteries.MWH</v>
      </c>
      <c r="B21365" t="str">
        <f>INDEX(Crosswalk!$B$2:$B$47,MATCH(A21365,Crosswalk!$A$2:$A$47,0))</f>
        <v>battery storage</v>
      </c>
      <c r="C21365" t="b">
        <f>INDEX(Crosswalk!$F$7:$F$13,MATCH(W21365,Crosswalk!$E$7:$E$13,0))</f>
        <v>1</v>
      </c>
      <c r="D21365" s="124">
        <v>59497</v>
      </c>
      <c r="E21365" s="120" t="s">
        <v>11029</v>
      </c>
      <c r="F21365" s="124">
        <v>62604</v>
      </c>
      <c r="G21365" s="120" t="s">
        <v>11030</v>
      </c>
      <c r="H21365" s="123" t="s">
        <v>36</v>
      </c>
      <c r="I21365" s="123" t="s">
        <v>15789</v>
      </c>
      <c r="J21365" s="125" t="s">
        <v>11031</v>
      </c>
      <c r="K21365" s="123" t="s">
        <v>340</v>
      </c>
      <c r="L21365" s="123" t="s">
        <v>341</v>
      </c>
      <c r="M21365" s="123" t="s">
        <v>14862</v>
      </c>
      <c r="N21365" s="123" t="s">
        <v>14863</v>
      </c>
      <c r="O21365" s="122">
        <v>25</v>
      </c>
      <c r="P21365" s="122">
        <v>25</v>
      </c>
      <c r="Q21365" s="122" t="s">
        <v>338</v>
      </c>
      <c r="R21365" s="123" t="s">
        <v>88</v>
      </c>
      <c r="S21365" s="123">
        <v>2022</v>
      </c>
      <c r="T21365" s="119" t="s">
        <v>338</v>
      </c>
      <c r="U21365" s="119" t="s">
        <v>338</v>
      </c>
      <c r="V21365" s="123" t="s">
        <v>88</v>
      </c>
      <c r="W21365" s="123" t="s">
        <v>89</v>
      </c>
      <c r="X21365" s="123">
        <v>2</v>
      </c>
      <c r="Y21365" s="123" t="s">
        <v>14864</v>
      </c>
      <c r="Z21365" s="123" t="s">
        <v>342</v>
      </c>
      <c r="AA21365" s="123" t="s">
        <v>14862</v>
      </c>
      <c r="AB21365" s="123" t="s">
        <v>14862</v>
      </c>
      <c r="AC21365" s="123" t="s">
        <v>14862</v>
      </c>
      <c r="AD21365" s="123" t="s">
        <v>14862</v>
      </c>
    </row>
    <row r="21366" spans="1:30" ht="38.5">
      <c r="A21366" t="str">
        <f t="shared" si="333"/>
        <v>Onshore Wind Turbine.WND</v>
      </c>
      <c r="B21366" t="str">
        <f>INDEX(Crosswalk!$B$2:$B$47,MATCH(A21366,Crosswalk!$A$2:$A$47,0))</f>
        <v>onshore wind</v>
      </c>
      <c r="C21366" t="b">
        <f>INDEX(Crosswalk!$F$7:$F$13,MATCH(W21366,Crosswalk!$E$7:$E$13,0))</f>
        <v>1</v>
      </c>
      <c r="D21366" s="124">
        <v>62103</v>
      </c>
      <c r="E21366" s="120" t="s">
        <v>9090</v>
      </c>
      <c r="F21366" s="124">
        <v>62606</v>
      </c>
      <c r="G21366" s="120" t="s">
        <v>9090</v>
      </c>
      <c r="H21366" s="123" t="s">
        <v>22</v>
      </c>
      <c r="I21366" s="123" t="s">
        <v>19287</v>
      </c>
      <c r="J21366" s="125" t="s">
        <v>24394</v>
      </c>
      <c r="K21366" s="123" t="s">
        <v>91</v>
      </c>
      <c r="L21366" s="123" t="s">
        <v>92</v>
      </c>
      <c r="M21366" s="123" t="s">
        <v>14862</v>
      </c>
      <c r="N21366" s="123" t="s">
        <v>14863</v>
      </c>
      <c r="O21366" s="122">
        <v>65</v>
      </c>
      <c r="P21366" s="122">
        <v>65</v>
      </c>
      <c r="Q21366" s="122">
        <v>0</v>
      </c>
      <c r="R21366" s="123" t="s">
        <v>88</v>
      </c>
      <c r="S21366" s="123">
        <v>2020</v>
      </c>
      <c r="T21366" s="119" t="s">
        <v>338</v>
      </c>
      <c r="U21366" s="119" t="s">
        <v>338</v>
      </c>
      <c r="V21366" s="123" t="s">
        <v>88</v>
      </c>
      <c r="W21366" s="123" t="s">
        <v>89</v>
      </c>
      <c r="X21366" s="123">
        <v>2</v>
      </c>
      <c r="Y21366" s="123" t="s">
        <v>14864</v>
      </c>
      <c r="Z21366" s="123" t="s">
        <v>93</v>
      </c>
      <c r="AA21366" s="123" t="s">
        <v>14862</v>
      </c>
      <c r="AB21366" s="123" t="s">
        <v>14862</v>
      </c>
      <c r="AC21366" s="123" t="s">
        <v>14862</v>
      </c>
      <c r="AD21366" s="123" t="s">
        <v>14862</v>
      </c>
    </row>
    <row r="21367" spans="1:30" ht="26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NDEX(Crosswalk!$F$7:$F$13,MATCH(W21367,Crosswalk!$E$7:$E$13,0))</f>
        <v>1</v>
      </c>
      <c r="D21367" s="124">
        <v>60571</v>
      </c>
      <c r="E21367" s="120" t="s">
        <v>22879</v>
      </c>
      <c r="F21367" s="124">
        <v>62607</v>
      </c>
      <c r="G21367" s="120" t="s">
        <v>9091</v>
      </c>
      <c r="H21367" s="123" t="s">
        <v>28</v>
      </c>
      <c r="I21367" s="123" t="s">
        <v>15508</v>
      </c>
      <c r="J21367" s="125" t="s">
        <v>186</v>
      </c>
      <c r="K21367" s="123" t="s">
        <v>185</v>
      </c>
      <c r="L21367" s="123" t="s">
        <v>186</v>
      </c>
      <c r="M21367" s="123" t="s">
        <v>14862</v>
      </c>
      <c r="N21367" s="123" t="s">
        <v>14863</v>
      </c>
      <c r="O21367" s="122">
        <v>1.6</v>
      </c>
      <c r="P21367" s="122">
        <v>1.6</v>
      </c>
      <c r="Q21367" s="122" t="s">
        <v>338</v>
      </c>
      <c r="R21367" s="123" t="s">
        <v>88</v>
      </c>
      <c r="S21367" s="123">
        <v>2019</v>
      </c>
      <c r="T21367" s="119" t="s">
        <v>338</v>
      </c>
      <c r="U21367" s="119" t="s">
        <v>338</v>
      </c>
      <c r="V21367" s="123" t="s">
        <v>88</v>
      </c>
      <c r="W21367" s="123" t="s">
        <v>89</v>
      </c>
      <c r="X21367" s="123">
        <v>2</v>
      </c>
      <c r="Y21367" s="123" t="s">
        <v>14864</v>
      </c>
      <c r="Z21367" s="123" t="s">
        <v>187</v>
      </c>
      <c r="AA21367" s="123" t="s">
        <v>14862</v>
      </c>
      <c r="AB21367" s="123" t="s">
        <v>14862</v>
      </c>
      <c r="AC21367" s="123" t="s">
        <v>14862</v>
      </c>
      <c r="AD21367" s="123" t="s">
        <v>14862</v>
      </c>
    </row>
    <row r="21368" spans="1:30" ht="26">
      <c r="A21368" t="str">
        <f t="shared" si="333"/>
        <v>Batteries.MWH</v>
      </c>
      <c r="B21368" t="str">
        <f>INDEX(Crosswalk!$B$2:$B$47,MATCH(A21368,Crosswalk!$A$2:$A$47,0))</f>
        <v>battery storage</v>
      </c>
      <c r="C21368" t="b">
        <f>INDEX(Crosswalk!$F$7:$F$13,MATCH(W21368,Crosswalk!$E$7:$E$13,0))</f>
        <v>1</v>
      </c>
      <c r="D21368" s="124">
        <v>16604</v>
      </c>
      <c r="E21368" s="120" t="s">
        <v>16484</v>
      </c>
      <c r="F21368" s="124">
        <v>62609</v>
      </c>
      <c r="G21368" s="120" t="s">
        <v>9092</v>
      </c>
      <c r="H21368" s="123" t="s">
        <v>64</v>
      </c>
      <c r="I21368" s="123" t="s">
        <v>16485</v>
      </c>
      <c r="J21368" s="125" t="s">
        <v>10407</v>
      </c>
      <c r="K21368" s="123" t="s">
        <v>340</v>
      </c>
      <c r="L21368" s="123" t="s">
        <v>341</v>
      </c>
      <c r="M21368" s="123" t="s">
        <v>14862</v>
      </c>
      <c r="N21368" s="123" t="s">
        <v>14863</v>
      </c>
      <c r="O21368" s="122">
        <v>10</v>
      </c>
      <c r="P21368" s="122">
        <v>10</v>
      </c>
      <c r="Q21368" s="122">
        <v>0</v>
      </c>
      <c r="R21368" s="123" t="s">
        <v>88</v>
      </c>
      <c r="S21368" s="123">
        <v>2019</v>
      </c>
      <c r="T21368" s="119" t="s">
        <v>338</v>
      </c>
      <c r="U21368" s="119" t="s">
        <v>338</v>
      </c>
      <c r="V21368" s="123" t="s">
        <v>88</v>
      </c>
      <c r="W21368" s="123" t="s">
        <v>97</v>
      </c>
      <c r="X21368" s="123">
        <v>1</v>
      </c>
      <c r="Y21368" s="123" t="s">
        <v>14864</v>
      </c>
      <c r="Z21368" s="123" t="s">
        <v>342</v>
      </c>
      <c r="AA21368" s="123" t="s">
        <v>14862</v>
      </c>
      <c r="AB21368" s="123" t="s">
        <v>14862</v>
      </c>
      <c r="AC21368" s="123" t="s">
        <v>14862</v>
      </c>
      <c r="AD21368" s="123" t="s">
        <v>14862</v>
      </c>
    </row>
    <row r="21369" spans="1:30" ht="26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NDEX(Crosswalk!$F$7:$F$13,MATCH(W21369,Crosswalk!$E$7:$E$13,0))</f>
        <v>1</v>
      </c>
      <c r="D21369" s="124">
        <v>16604</v>
      </c>
      <c r="E21369" s="120" t="s">
        <v>16484</v>
      </c>
      <c r="F21369" s="124">
        <v>62610</v>
      </c>
      <c r="G21369" s="120" t="s">
        <v>9093</v>
      </c>
      <c r="H21369" s="123" t="s">
        <v>64</v>
      </c>
      <c r="I21369" s="123" t="s">
        <v>16485</v>
      </c>
      <c r="J21369" s="125" t="s">
        <v>10393</v>
      </c>
      <c r="K21369" s="123" t="s">
        <v>185</v>
      </c>
      <c r="L21369" s="123" t="s">
        <v>186</v>
      </c>
      <c r="M21369" s="123" t="s">
        <v>14862</v>
      </c>
      <c r="N21369" s="123" t="s">
        <v>14863</v>
      </c>
      <c r="O21369" s="122">
        <v>5</v>
      </c>
      <c r="P21369" s="122">
        <v>5</v>
      </c>
      <c r="Q21369" s="122">
        <v>0</v>
      </c>
      <c r="R21369" s="123" t="s">
        <v>88</v>
      </c>
      <c r="S21369" s="123">
        <v>2019</v>
      </c>
      <c r="T21369" s="119" t="s">
        <v>338</v>
      </c>
      <c r="U21369" s="119" t="s">
        <v>338</v>
      </c>
      <c r="V21369" s="123" t="s">
        <v>88</v>
      </c>
      <c r="W21369" s="123" t="s">
        <v>97</v>
      </c>
      <c r="X21369" s="123">
        <v>1</v>
      </c>
      <c r="Y21369" s="123" t="s">
        <v>14864</v>
      </c>
      <c r="Z21369" s="123" t="s">
        <v>187</v>
      </c>
      <c r="AA21369" s="123" t="s">
        <v>14862</v>
      </c>
      <c r="AB21369" s="123" t="s">
        <v>14862</v>
      </c>
      <c r="AC21369" s="123" t="s">
        <v>14862</v>
      </c>
      <c r="AD21369" s="123" t="s">
        <v>14862</v>
      </c>
    </row>
    <row r="21370" spans="1:30" ht="26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NDEX(Crosswalk!$F$7:$F$13,MATCH(W21370,Crosswalk!$E$7:$E$13,0))</f>
        <v>1</v>
      </c>
      <c r="D21370" s="124">
        <v>60281</v>
      </c>
      <c r="E21370" s="120" t="s">
        <v>10731</v>
      </c>
      <c r="F21370" s="124">
        <v>62611</v>
      </c>
      <c r="G21370" s="120" t="s">
        <v>9094</v>
      </c>
      <c r="H21370" s="123" t="s">
        <v>9</v>
      </c>
      <c r="I21370" s="123" t="s">
        <v>15141</v>
      </c>
      <c r="J21370" s="125" t="s">
        <v>24395</v>
      </c>
      <c r="K21370" s="123" t="s">
        <v>185</v>
      </c>
      <c r="L21370" s="123" t="s">
        <v>186</v>
      </c>
      <c r="M21370" s="123" t="s">
        <v>14862</v>
      </c>
      <c r="N21370" s="123" t="s">
        <v>14863</v>
      </c>
      <c r="O21370" s="122">
        <v>1.2</v>
      </c>
      <c r="P21370" s="122">
        <v>1.2</v>
      </c>
      <c r="Q21370" s="122" t="s">
        <v>338</v>
      </c>
      <c r="R21370" s="123" t="s">
        <v>88</v>
      </c>
      <c r="S21370" s="123">
        <v>2018</v>
      </c>
      <c r="T21370" s="119" t="s">
        <v>338</v>
      </c>
      <c r="U21370" s="119" t="s">
        <v>338</v>
      </c>
      <c r="V21370" s="123" t="s">
        <v>88</v>
      </c>
      <c r="W21370" s="123" t="s">
        <v>89</v>
      </c>
      <c r="X21370" s="123">
        <v>2</v>
      </c>
      <c r="Y21370" s="123" t="s">
        <v>14864</v>
      </c>
      <c r="Z21370" s="123" t="s">
        <v>187</v>
      </c>
      <c r="AA21370" s="123" t="s">
        <v>14862</v>
      </c>
      <c r="AB21370" s="123" t="s">
        <v>14862</v>
      </c>
      <c r="AC21370" s="123" t="s">
        <v>14862</v>
      </c>
      <c r="AD21370" s="123" t="s">
        <v>14862</v>
      </c>
    </row>
    <row r="21371" spans="1:30" ht="26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NDEX(Crosswalk!$F$7:$F$13,MATCH(W21371,Crosswalk!$E$7:$E$13,0))</f>
        <v>1</v>
      </c>
      <c r="D21371" s="124">
        <v>62067</v>
      </c>
      <c r="E21371" s="120" t="s">
        <v>24364</v>
      </c>
      <c r="F21371" s="124">
        <v>62612</v>
      </c>
      <c r="G21371" s="120" t="s">
        <v>9095</v>
      </c>
      <c r="H21371" s="123" t="s">
        <v>47</v>
      </c>
      <c r="I21371" s="123" t="s">
        <v>15197</v>
      </c>
      <c r="J21371" s="125" t="s">
        <v>24396</v>
      </c>
      <c r="K21371" s="123" t="s">
        <v>185</v>
      </c>
      <c r="L21371" s="123" t="s">
        <v>186</v>
      </c>
      <c r="M21371" s="123" t="s">
        <v>14862</v>
      </c>
      <c r="N21371" s="123" t="s">
        <v>14929</v>
      </c>
      <c r="O21371" s="122">
        <v>1.9</v>
      </c>
      <c r="P21371" s="122">
        <v>1.9</v>
      </c>
      <c r="Q21371" s="122" t="s">
        <v>338</v>
      </c>
      <c r="R21371" s="123" t="s">
        <v>88</v>
      </c>
      <c r="S21371" s="123">
        <v>2018</v>
      </c>
      <c r="T21371" s="119" t="s">
        <v>338</v>
      </c>
      <c r="U21371" s="119" t="s">
        <v>338</v>
      </c>
      <c r="V21371" s="123" t="s">
        <v>88</v>
      </c>
      <c r="W21371" s="123" t="s">
        <v>89</v>
      </c>
      <c r="X21371" s="123">
        <v>2</v>
      </c>
      <c r="Y21371" s="123" t="s">
        <v>14864</v>
      </c>
      <c r="Z21371" s="123" t="s">
        <v>187</v>
      </c>
      <c r="AA21371" s="123" t="s">
        <v>14862</v>
      </c>
      <c r="AB21371" s="123" t="s">
        <v>14862</v>
      </c>
      <c r="AC21371" s="123" t="s">
        <v>14862</v>
      </c>
      <c r="AD21371" s="123" t="s">
        <v>14862</v>
      </c>
    </row>
    <row r="21372" spans="1:30" ht="26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NDEX(Crosswalk!$F$7:$F$13,MATCH(W21372,Crosswalk!$E$7:$E$13,0))</f>
        <v>1</v>
      </c>
      <c r="D21372" s="124">
        <v>62067</v>
      </c>
      <c r="E21372" s="120" t="s">
        <v>24364</v>
      </c>
      <c r="F21372" s="124">
        <v>62613</v>
      </c>
      <c r="G21372" s="120" t="s">
        <v>9096</v>
      </c>
      <c r="H21372" s="123" t="s">
        <v>50</v>
      </c>
      <c r="I21372" s="123" t="s">
        <v>17260</v>
      </c>
      <c r="J21372" s="125" t="s">
        <v>24397</v>
      </c>
      <c r="K21372" s="123" t="s">
        <v>185</v>
      </c>
      <c r="L21372" s="123" t="s">
        <v>186</v>
      </c>
      <c r="M21372" s="123" t="s">
        <v>14862</v>
      </c>
      <c r="N21372" s="123" t="s">
        <v>14929</v>
      </c>
      <c r="O21372" s="122">
        <v>1.8</v>
      </c>
      <c r="P21372" s="122">
        <v>1.8</v>
      </c>
      <c r="Q21372" s="122" t="s">
        <v>338</v>
      </c>
      <c r="R21372" s="123" t="s">
        <v>88</v>
      </c>
      <c r="S21372" s="123">
        <v>2018</v>
      </c>
      <c r="T21372" s="119" t="s">
        <v>338</v>
      </c>
      <c r="U21372" s="119" t="s">
        <v>338</v>
      </c>
      <c r="V21372" s="123" t="s">
        <v>88</v>
      </c>
      <c r="W21372" s="123" t="s">
        <v>89</v>
      </c>
      <c r="X21372" s="123">
        <v>2</v>
      </c>
      <c r="Y21372" s="123" t="s">
        <v>14864</v>
      </c>
      <c r="Z21372" s="123" t="s">
        <v>187</v>
      </c>
      <c r="AA21372" s="123" t="s">
        <v>14862</v>
      </c>
      <c r="AB21372" s="123" t="s">
        <v>14862</v>
      </c>
      <c r="AC21372" s="123" t="s">
        <v>14862</v>
      </c>
      <c r="AD21372" s="123" t="s">
        <v>14862</v>
      </c>
    </row>
    <row r="21373" spans="1:30" ht="26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NDEX(Crosswalk!$F$7:$F$13,MATCH(W21373,Crosswalk!$E$7:$E$13,0))</f>
        <v>1</v>
      </c>
      <c r="D21373" s="124">
        <v>62067</v>
      </c>
      <c r="E21373" s="120" t="s">
        <v>24364</v>
      </c>
      <c r="F21373" s="124">
        <v>62614</v>
      </c>
      <c r="G21373" s="120" t="s">
        <v>9097</v>
      </c>
      <c r="H21373" s="123" t="s">
        <v>50</v>
      </c>
      <c r="I21373" s="123" t="s">
        <v>2179</v>
      </c>
      <c r="J21373" s="125" t="s">
        <v>24398</v>
      </c>
      <c r="K21373" s="123" t="s">
        <v>185</v>
      </c>
      <c r="L21373" s="123" t="s">
        <v>186</v>
      </c>
      <c r="M21373" s="123" t="s">
        <v>14862</v>
      </c>
      <c r="N21373" s="123" t="s">
        <v>14929</v>
      </c>
      <c r="O21373" s="122">
        <v>1.7</v>
      </c>
      <c r="P21373" s="122">
        <v>1.7</v>
      </c>
      <c r="Q21373" s="122" t="s">
        <v>338</v>
      </c>
      <c r="R21373" s="123" t="s">
        <v>88</v>
      </c>
      <c r="S21373" s="123">
        <v>2018</v>
      </c>
      <c r="T21373" s="119" t="s">
        <v>338</v>
      </c>
      <c r="U21373" s="119" t="s">
        <v>338</v>
      </c>
      <c r="V21373" s="123" t="s">
        <v>88</v>
      </c>
      <c r="W21373" s="123" t="s">
        <v>89</v>
      </c>
      <c r="X21373" s="123">
        <v>2</v>
      </c>
      <c r="Y21373" s="123" t="s">
        <v>14864</v>
      </c>
      <c r="Z21373" s="123" t="s">
        <v>187</v>
      </c>
      <c r="AA21373" s="123" t="s">
        <v>14862</v>
      </c>
      <c r="AB21373" s="123" t="s">
        <v>14862</v>
      </c>
      <c r="AC21373" s="123" t="s">
        <v>14862</v>
      </c>
      <c r="AD21373" s="123" t="s">
        <v>14862</v>
      </c>
    </row>
    <row r="21374" spans="1:30" ht="26">
      <c r="A21374" t="str">
        <f t="shared" si="333"/>
        <v>Solar Photovoltaic.SUN</v>
      </c>
      <c r="B21374" t="str">
        <f>INDEX(Crosswalk!$B$2:$B$47,MATCH(A21374,Crosswalk!$A$2:$A$47,0))</f>
        <v>solar PV</v>
      </c>
      <c r="C21374" t="b">
        <f>INDEX(Crosswalk!$F$7:$F$13,MATCH(W21374,Crosswalk!$E$7:$E$13,0))</f>
        <v>1</v>
      </c>
      <c r="D21374" s="124">
        <v>62067</v>
      </c>
      <c r="E21374" s="120" t="s">
        <v>24364</v>
      </c>
      <c r="F21374" s="124">
        <v>62615</v>
      </c>
      <c r="G21374" s="120" t="s">
        <v>9098</v>
      </c>
      <c r="H21374" s="123" t="s">
        <v>11</v>
      </c>
      <c r="I21374" s="123" t="s">
        <v>15194</v>
      </c>
      <c r="J21374" s="125" t="s">
        <v>24399</v>
      </c>
      <c r="K21374" s="123" t="s">
        <v>185</v>
      </c>
      <c r="L21374" s="123" t="s">
        <v>186</v>
      </c>
      <c r="M21374" s="123" t="s">
        <v>14862</v>
      </c>
      <c r="N21374" s="123" t="s">
        <v>14929</v>
      </c>
      <c r="O21374" s="122">
        <v>1.2</v>
      </c>
      <c r="P21374" s="122">
        <v>1.2</v>
      </c>
      <c r="Q21374" s="122" t="s">
        <v>338</v>
      </c>
      <c r="R21374" s="123" t="s">
        <v>88</v>
      </c>
      <c r="S21374" s="123">
        <v>2018</v>
      </c>
      <c r="T21374" s="119" t="s">
        <v>338</v>
      </c>
      <c r="U21374" s="119" t="s">
        <v>338</v>
      </c>
      <c r="V21374" s="123" t="s">
        <v>88</v>
      </c>
      <c r="W21374" s="123" t="s">
        <v>89</v>
      </c>
      <c r="X21374" s="123">
        <v>2</v>
      </c>
      <c r="Y21374" s="123" t="s">
        <v>14864</v>
      </c>
      <c r="Z21374" s="123" t="s">
        <v>187</v>
      </c>
      <c r="AA21374" s="123" t="s">
        <v>14862</v>
      </c>
      <c r="AB21374" s="123" t="s">
        <v>14862</v>
      </c>
      <c r="AC21374" s="123" t="s">
        <v>14862</v>
      </c>
      <c r="AD21374" s="123" t="s">
        <v>14862</v>
      </c>
    </row>
    <row r="21375" spans="1:30" ht="26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NDEX(Crosswalk!$F$7:$F$13,MATCH(W21375,Crosswalk!$E$7:$E$13,0))</f>
        <v>1</v>
      </c>
      <c r="D21375" s="124">
        <v>62067</v>
      </c>
      <c r="E21375" s="120" t="s">
        <v>24364</v>
      </c>
      <c r="F21375" s="124">
        <v>62616</v>
      </c>
      <c r="G21375" s="120" t="s">
        <v>9099</v>
      </c>
      <c r="H21375" s="123" t="s">
        <v>47</v>
      </c>
      <c r="I21375" s="123" t="s">
        <v>2285</v>
      </c>
      <c r="J21375" s="125" t="s">
        <v>24400</v>
      </c>
      <c r="K21375" s="123" t="s">
        <v>185</v>
      </c>
      <c r="L21375" s="123" t="s">
        <v>186</v>
      </c>
      <c r="M21375" s="123" t="s">
        <v>14862</v>
      </c>
      <c r="N21375" s="123" t="s">
        <v>14929</v>
      </c>
      <c r="O21375" s="122">
        <v>1.5</v>
      </c>
      <c r="P21375" s="122">
        <v>1.5</v>
      </c>
      <c r="Q21375" s="122" t="s">
        <v>338</v>
      </c>
      <c r="R21375" s="123" t="s">
        <v>88</v>
      </c>
      <c r="S21375" s="123">
        <v>2018</v>
      </c>
      <c r="T21375" s="119" t="s">
        <v>338</v>
      </c>
      <c r="U21375" s="119" t="s">
        <v>338</v>
      </c>
      <c r="V21375" s="123" t="s">
        <v>88</v>
      </c>
      <c r="W21375" s="123" t="s">
        <v>89</v>
      </c>
      <c r="X21375" s="123">
        <v>2</v>
      </c>
      <c r="Y21375" s="123" t="s">
        <v>14864</v>
      </c>
      <c r="Z21375" s="123" t="s">
        <v>187</v>
      </c>
      <c r="AA21375" s="123" t="s">
        <v>14862</v>
      </c>
      <c r="AB21375" s="123" t="s">
        <v>14862</v>
      </c>
      <c r="AC21375" s="123" t="s">
        <v>14862</v>
      </c>
      <c r="AD21375" s="123" t="s">
        <v>14862</v>
      </c>
    </row>
    <row r="21376" spans="1:30" ht="26">
      <c r="A21376" t="str">
        <f t="shared" si="333"/>
        <v>Batteries.MWH</v>
      </c>
      <c r="B21376" t="str">
        <f>INDEX(Crosswalk!$B$2:$B$47,MATCH(A21376,Crosswalk!$A$2:$A$47,0))</f>
        <v>battery storage</v>
      </c>
      <c r="C21376" t="b">
        <f>INDEX(Crosswalk!$F$7:$F$13,MATCH(W21376,Crosswalk!$E$7:$E$13,0))</f>
        <v>1</v>
      </c>
      <c r="D21376" s="124">
        <v>62109</v>
      </c>
      <c r="E21376" s="120" t="s">
        <v>11736</v>
      </c>
      <c r="F21376" s="124">
        <v>62617</v>
      </c>
      <c r="G21376" s="120" t="s">
        <v>11737</v>
      </c>
      <c r="H21376" s="123" t="s">
        <v>7</v>
      </c>
      <c r="I21376" s="123" t="s">
        <v>15430</v>
      </c>
      <c r="J21376" s="125" t="s">
        <v>11738</v>
      </c>
      <c r="K21376" s="123" t="s">
        <v>340</v>
      </c>
      <c r="L21376" s="123" t="s">
        <v>341</v>
      </c>
      <c r="M21376" s="123" t="s">
        <v>14862</v>
      </c>
      <c r="N21376" s="123" t="s">
        <v>14863</v>
      </c>
      <c r="O21376" s="122">
        <v>10</v>
      </c>
      <c r="P21376" s="122">
        <v>10</v>
      </c>
      <c r="Q21376" s="122">
        <v>0.1</v>
      </c>
      <c r="R21376" s="123" t="s">
        <v>88</v>
      </c>
      <c r="S21376" s="123">
        <v>2022</v>
      </c>
      <c r="T21376" s="119" t="s">
        <v>338</v>
      </c>
      <c r="U21376" s="119" t="s">
        <v>338</v>
      </c>
      <c r="V21376" s="123" t="s">
        <v>88</v>
      </c>
      <c r="W21376" s="123" t="s">
        <v>97</v>
      </c>
      <c r="X21376" s="123">
        <v>1</v>
      </c>
      <c r="Y21376" s="123" t="s">
        <v>14864</v>
      </c>
      <c r="Z21376" s="123" t="s">
        <v>342</v>
      </c>
      <c r="AA21376" s="123" t="s">
        <v>14862</v>
      </c>
      <c r="AB21376" s="123" t="s">
        <v>14862</v>
      </c>
      <c r="AC21376" s="123" t="s">
        <v>14862</v>
      </c>
      <c r="AD21376" s="123" t="s">
        <v>14862</v>
      </c>
    </row>
    <row r="21377" spans="1:30" ht="26">
      <c r="A21377" t="str">
        <f t="shared" si="333"/>
        <v>Solar Photovoltaic.SUN</v>
      </c>
      <c r="B21377" t="str">
        <f>INDEX(Crosswalk!$B$2:$B$47,MATCH(A21377,Crosswalk!$A$2:$A$47,0))</f>
        <v>solar PV</v>
      </c>
      <c r="C21377" t="b">
        <f>INDEX(Crosswalk!$F$7:$F$13,MATCH(W21377,Crosswalk!$E$7:$E$13,0))</f>
        <v>1</v>
      </c>
      <c r="D21377" s="124">
        <v>62109</v>
      </c>
      <c r="E21377" s="120" t="s">
        <v>11736</v>
      </c>
      <c r="F21377" s="124">
        <v>62617</v>
      </c>
      <c r="G21377" s="120" t="s">
        <v>11737</v>
      </c>
      <c r="H21377" s="123" t="s">
        <v>7</v>
      </c>
      <c r="I21377" s="123" t="s">
        <v>15430</v>
      </c>
      <c r="J21377" s="125" t="s">
        <v>11739</v>
      </c>
      <c r="K21377" s="123" t="s">
        <v>185</v>
      </c>
      <c r="L21377" s="123" t="s">
        <v>186</v>
      </c>
      <c r="M21377" s="123" t="s">
        <v>14862</v>
      </c>
      <c r="N21377" s="123" t="s">
        <v>14863</v>
      </c>
      <c r="O21377" s="122">
        <v>100</v>
      </c>
      <c r="P21377" s="122">
        <v>100</v>
      </c>
      <c r="Q21377" s="122">
        <v>1</v>
      </c>
      <c r="R21377" s="123" t="s">
        <v>88</v>
      </c>
      <c r="S21377" s="123">
        <v>2022</v>
      </c>
      <c r="T21377" s="119" t="s">
        <v>338</v>
      </c>
      <c r="U21377" s="119" t="s">
        <v>338</v>
      </c>
      <c r="V21377" s="123" t="s">
        <v>88</v>
      </c>
      <c r="W21377" s="123" t="s">
        <v>97</v>
      </c>
      <c r="X21377" s="123">
        <v>1</v>
      </c>
      <c r="Y21377" s="123" t="s">
        <v>14864</v>
      </c>
      <c r="Z21377" s="123" t="s">
        <v>187</v>
      </c>
      <c r="AA21377" s="123" t="s">
        <v>14862</v>
      </c>
      <c r="AB21377" s="123" t="s">
        <v>14862</v>
      </c>
      <c r="AC21377" s="123" t="s">
        <v>14862</v>
      </c>
      <c r="AD21377" s="123" t="s">
        <v>14862</v>
      </c>
    </row>
    <row r="21378" spans="1:30" ht="38.5">
      <c r="A21378" t="str">
        <f t="shared" si="333"/>
        <v>Onshore Wind Turbine.WND</v>
      </c>
      <c r="B21378" t="str">
        <f>INDEX(Crosswalk!$B$2:$B$47,MATCH(A21378,Crosswalk!$A$2:$A$47,0))</f>
        <v>onshore wind</v>
      </c>
      <c r="C21378" t="b">
        <f>INDEX(Crosswalk!$F$7:$F$13,MATCH(W21378,Crosswalk!$E$7:$E$13,0))</f>
        <v>1</v>
      </c>
      <c r="D21378" s="124">
        <v>62106</v>
      </c>
      <c r="E21378" s="120" t="s">
        <v>24401</v>
      </c>
      <c r="F21378" s="124">
        <v>62618</v>
      </c>
      <c r="G21378" s="120" t="s">
        <v>9100</v>
      </c>
      <c r="H21378" s="123" t="s">
        <v>64</v>
      </c>
      <c r="I21378" s="123" t="s">
        <v>17176</v>
      </c>
      <c r="J21378" s="125" t="s">
        <v>92</v>
      </c>
      <c r="K21378" s="123" t="s">
        <v>91</v>
      </c>
      <c r="L21378" s="123" t="s">
        <v>92</v>
      </c>
      <c r="M21378" s="123" t="s">
        <v>14862</v>
      </c>
      <c r="N21378" s="123" t="s">
        <v>14863</v>
      </c>
      <c r="O21378" s="122">
        <v>50.4</v>
      </c>
      <c r="P21378" s="122">
        <v>50.4</v>
      </c>
      <c r="Q21378" s="122">
        <v>1</v>
      </c>
      <c r="R21378" s="123" t="s">
        <v>88</v>
      </c>
      <c r="S21378" s="123">
        <v>2020</v>
      </c>
      <c r="T21378" s="119" t="s">
        <v>338</v>
      </c>
      <c r="U21378" s="119" t="s">
        <v>338</v>
      </c>
      <c r="V21378" s="123" t="s">
        <v>88</v>
      </c>
      <c r="W21378" s="123" t="s">
        <v>89</v>
      </c>
      <c r="X21378" s="123">
        <v>2</v>
      </c>
      <c r="Y21378" s="123" t="s">
        <v>14864</v>
      </c>
      <c r="Z21378" s="123" t="s">
        <v>93</v>
      </c>
      <c r="AA21378" s="123" t="s">
        <v>14862</v>
      </c>
      <c r="AB21378" s="123" t="s">
        <v>14862</v>
      </c>
      <c r="AC21378" s="123" t="s">
        <v>14862</v>
      </c>
      <c r="AD21378" s="123" t="s">
        <v>14862</v>
      </c>
    </row>
    <row r="21379" spans="1:30" ht="51">
      <c r="A21379" t="str">
        <f t="shared" ref="A21379:A21442" si="334">CONCATENATE(K21379,".",Z21379)</f>
        <v>Natural Gas Internal Combustion Engine.NG</v>
      </c>
      <c r="B21379" t="str">
        <f>INDEX(Crosswalk!$B$2:$B$47,MATCH(A21379,Crosswalk!$A$2:$A$47,0))</f>
        <v>natural gas peaker</v>
      </c>
      <c r="C21379" t="b">
        <f>INDEX(Crosswalk!$F$7:$F$13,MATCH(W21379,Crosswalk!$E$7:$E$13,0))</f>
        <v>0</v>
      </c>
      <c r="D21379" s="124">
        <v>62110</v>
      </c>
      <c r="E21379" s="120" t="s">
        <v>9101</v>
      </c>
      <c r="F21379" s="124">
        <v>62619</v>
      </c>
      <c r="G21379" s="120" t="s">
        <v>9101</v>
      </c>
      <c r="H21379" s="123" t="s">
        <v>50</v>
      </c>
      <c r="I21379" s="123" t="s">
        <v>16227</v>
      </c>
      <c r="J21379" s="125" t="s">
        <v>15373</v>
      </c>
      <c r="K21379" s="123" t="s">
        <v>181</v>
      </c>
      <c r="L21379" s="123" t="s">
        <v>87</v>
      </c>
      <c r="M21379" s="123" t="s">
        <v>14862</v>
      </c>
      <c r="N21379" s="123" t="s">
        <v>14863</v>
      </c>
      <c r="O21379" s="122">
        <v>0.3</v>
      </c>
      <c r="P21379" s="122">
        <v>0.3</v>
      </c>
      <c r="Q21379" s="122">
        <v>0</v>
      </c>
      <c r="R21379" s="123" t="s">
        <v>88</v>
      </c>
      <c r="S21379" s="123">
        <v>1996</v>
      </c>
      <c r="T21379" s="119" t="s">
        <v>338</v>
      </c>
      <c r="U21379" s="119" t="s">
        <v>338</v>
      </c>
      <c r="V21379" s="123" t="s">
        <v>88</v>
      </c>
      <c r="W21379" s="123" t="s">
        <v>149</v>
      </c>
      <c r="X21379" s="123">
        <v>4</v>
      </c>
      <c r="Y21379" s="123" t="s">
        <v>14864</v>
      </c>
      <c r="Z21379" s="123" t="s">
        <v>102</v>
      </c>
      <c r="AA21379" s="123" t="s">
        <v>14862</v>
      </c>
      <c r="AB21379" s="123" t="s">
        <v>14862</v>
      </c>
      <c r="AC21379" s="123" t="s">
        <v>14862</v>
      </c>
      <c r="AD21379" s="123" t="s">
        <v>14862</v>
      </c>
    </row>
    <row r="21380" spans="1:30" ht="51">
      <c r="A21380" t="str">
        <f t="shared" si="334"/>
        <v>Natural Gas Internal Combustion Engine.NG</v>
      </c>
      <c r="B21380" t="str">
        <f>INDEX(Crosswalk!$B$2:$B$47,MATCH(A21380,Crosswalk!$A$2:$A$47,0))</f>
        <v>natural gas peaker</v>
      </c>
      <c r="C21380" t="b">
        <f>INDEX(Crosswalk!$F$7:$F$13,MATCH(W21380,Crosswalk!$E$7:$E$13,0))</f>
        <v>0</v>
      </c>
      <c r="D21380" s="124">
        <v>62110</v>
      </c>
      <c r="E21380" s="120" t="s">
        <v>9101</v>
      </c>
      <c r="F21380" s="124">
        <v>62619</v>
      </c>
      <c r="G21380" s="120" t="s">
        <v>9101</v>
      </c>
      <c r="H21380" s="123" t="s">
        <v>50</v>
      </c>
      <c r="I21380" s="123" t="s">
        <v>16227</v>
      </c>
      <c r="J21380" s="125" t="s">
        <v>15374</v>
      </c>
      <c r="K21380" s="123" t="s">
        <v>181</v>
      </c>
      <c r="L21380" s="123" t="s">
        <v>87</v>
      </c>
      <c r="M21380" s="123" t="s">
        <v>14862</v>
      </c>
      <c r="N21380" s="123" t="s">
        <v>14863</v>
      </c>
      <c r="O21380" s="122">
        <v>0.3</v>
      </c>
      <c r="P21380" s="122">
        <v>0.3</v>
      </c>
      <c r="Q21380" s="122">
        <v>0</v>
      </c>
      <c r="R21380" s="123" t="s">
        <v>88</v>
      </c>
      <c r="S21380" s="123">
        <v>1996</v>
      </c>
      <c r="T21380" s="119" t="s">
        <v>338</v>
      </c>
      <c r="U21380" s="119" t="s">
        <v>338</v>
      </c>
      <c r="V21380" s="123" t="s">
        <v>88</v>
      </c>
      <c r="W21380" s="123" t="s">
        <v>149</v>
      </c>
      <c r="X21380" s="123">
        <v>4</v>
      </c>
      <c r="Y21380" s="123" t="s">
        <v>14864</v>
      </c>
      <c r="Z21380" s="123" t="s">
        <v>102</v>
      </c>
      <c r="AA21380" s="123" t="s">
        <v>14862</v>
      </c>
      <c r="AB21380" s="123" t="s">
        <v>14862</v>
      </c>
      <c r="AC21380" s="123" t="s">
        <v>14862</v>
      </c>
      <c r="AD21380" s="123" t="s">
        <v>14862</v>
      </c>
    </row>
    <row r="21381" spans="1:30" ht="51">
      <c r="A21381" t="str">
        <f t="shared" si="334"/>
        <v>Natural Gas Internal Combustion Engine.NG</v>
      </c>
      <c r="B21381" t="str">
        <f>INDEX(Crosswalk!$B$2:$B$47,MATCH(A21381,Crosswalk!$A$2:$A$47,0))</f>
        <v>natural gas peaker</v>
      </c>
      <c r="C21381" t="b">
        <f>INDEX(Crosswalk!$F$7:$F$13,MATCH(W21381,Crosswalk!$E$7:$E$13,0))</f>
        <v>0</v>
      </c>
      <c r="D21381" s="124">
        <v>62110</v>
      </c>
      <c r="E21381" s="120" t="s">
        <v>9101</v>
      </c>
      <c r="F21381" s="124">
        <v>62619</v>
      </c>
      <c r="G21381" s="120" t="s">
        <v>9101</v>
      </c>
      <c r="H21381" s="123" t="s">
        <v>50</v>
      </c>
      <c r="I21381" s="123" t="s">
        <v>16227</v>
      </c>
      <c r="J21381" s="125" t="s">
        <v>15627</v>
      </c>
      <c r="K21381" s="123" t="s">
        <v>181</v>
      </c>
      <c r="L21381" s="123" t="s">
        <v>87</v>
      </c>
      <c r="M21381" s="123" t="s">
        <v>14862</v>
      </c>
      <c r="N21381" s="123" t="s">
        <v>14863</v>
      </c>
      <c r="O21381" s="122">
        <v>0.3</v>
      </c>
      <c r="P21381" s="122">
        <v>0.3</v>
      </c>
      <c r="Q21381" s="122">
        <v>0</v>
      </c>
      <c r="R21381" s="123" t="s">
        <v>88</v>
      </c>
      <c r="S21381" s="123">
        <v>1996</v>
      </c>
      <c r="T21381" s="119" t="s">
        <v>338</v>
      </c>
      <c r="U21381" s="119" t="s">
        <v>338</v>
      </c>
      <c r="V21381" s="123" t="s">
        <v>88</v>
      </c>
      <c r="W21381" s="123" t="s">
        <v>149</v>
      </c>
      <c r="X21381" s="123">
        <v>4</v>
      </c>
      <c r="Y21381" s="123" t="s">
        <v>14864</v>
      </c>
      <c r="Z21381" s="123" t="s">
        <v>102</v>
      </c>
      <c r="AA21381" s="123" t="s">
        <v>14862</v>
      </c>
      <c r="AB21381" s="123" t="s">
        <v>14862</v>
      </c>
      <c r="AC21381" s="123" t="s">
        <v>14862</v>
      </c>
      <c r="AD21381" s="123" t="s">
        <v>14862</v>
      </c>
    </row>
    <row r="21382" spans="1:30" ht="26">
      <c r="A21382" t="str">
        <f t="shared" si="334"/>
        <v>Petroleum Liquids.DFO</v>
      </c>
      <c r="B21382" t="str">
        <f>INDEX(Crosswalk!$B$2:$B$47,MATCH(A21382,Crosswalk!$A$2:$A$47,0))</f>
        <v>petroleum</v>
      </c>
      <c r="C21382" t="b">
        <f>INDEX(Crosswalk!$F$7:$F$13,MATCH(W21382,Crosswalk!$E$7:$E$13,0))</f>
        <v>0</v>
      </c>
      <c r="D21382" s="124">
        <v>62110</v>
      </c>
      <c r="E21382" s="120" t="s">
        <v>9101</v>
      </c>
      <c r="F21382" s="124">
        <v>62619</v>
      </c>
      <c r="G21382" s="120" t="s">
        <v>9101</v>
      </c>
      <c r="H21382" s="123" t="s">
        <v>50</v>
      </c>
      <c r="I21382" s="123" t="s">
        <v>16227</v>
      </c>
      <c r="J21382" s="125" t="s">
        <v>24402</v>
      </c>
      <c r="K21382" s="123" t="s">
        <v>86</v>
      </c>
      <c r="L21382" s="123" t="s">
        <v>87</v>
      </c>
      <c r="M21382" s="123" t="s">
        <v>14862</v>
      </c>
      <c r="N21382" s="123" t="s">
        <v>14863</v>
      </c>
      <c r="O21382" s="122">
        <v>0.7</v>
      </c>
      <c r="P21382" s="122">
        <v>0.7</v>
      </c>
      <c r="Q21382" s="122">
        <v>0</v>
      </c>
      <c r="R21382" s="123" t="s">
        <v>88</v>
      </c>
      <c r="S21382" s="123">
        <v>1996</v>
      </c>
      <c r="T21382" s="119" t="s">
        <v>338</v>
      </c>
      <c r="U21382" s="119" t="s">
        <v>338</v>
      </c>
      <c r="V21382" s="123" t="s">
        <v>88</v>
      </c>
      <c r="W21382" s="123" t="s">
        <v>149</v>
      </c>
      <c r="X21382" s="123">
        <v>4</v>
      </c>
      <c r="Y21382" s="123" t="s">
        <v>14864</v>
      </c>
      <c r="Z21382" s="123" t="s">
        <v>90</v>
      </c>
      <c r="AA21382" s="123" t="s">
        <v>14862</v>
      </c>
      <c r="AB21382" s="123" t="s">
        <v>14862</v>
      </c>
      <c r="AC21382" s="123" t="s">
        <v>14862</v>
      </c>
      <c r="AD21382" s="123" t="s">
        <v>14862</v>
      </c>
    </row>
    <row r="21383" spans="1:30" ht="38.5">
      <c r="A21383" t="str">
        <f t="shared" si="334"/>
        <v>Onshore Wind Turbine.WND</v>
      </c>
      <c r="B21383" t="str">
        <f>INDEX(Crosswalk!$B$2:$B$47,MATCH(A21383,Crosswalk!$A$2:$A$47,0))</f>
        <v>onshore wind</v>
      </c>
      <c r="C21383" t="b">
        <f>INDEX(Crosswalk!$F$7:$F$13,MATCH(W21383,Crosswalk!$E$7:$E$13,0))</f>
        <v>1</v>
      </c>
      <c r="D21383" s="124">
        <v>62113</v>
      </c>
      <c r="E21383" s="120" t="s">
        <v>10654</v>
      </c>
      <c r="F21383" s="124">
        <v>62620</v>
      </c>
      <c r="G21383" s="120" t="s">
        <v>10655</v>
      </c>
      <c r="H21383" s="123" t="s">
        <v>64</v>
      </c>
      <c r="I21383" s="123" t="s">
        <v>20752</v>
      </c>
      <c r="J21383" s="125" t="s">
        <v>61</v>
      </c>
      <c r="K21383" s="123" t="s">
        <v>91</v>
      </c>
      <c r="L21383" s="123" t="s">
        <v>92</v>
      </c>
      <c r="M21383" s="123" t="s">
        <v>14862</v>
      </c>
      <c r="N21383" s="123" t="s">
        <v>14863</v>
      </c>
      <c r="O21383" s="122">
        <v>338.4</v>
      </c>
      <c r="P21383" s="122">
        <v>338.4</v>
      </c>
      <c r="Q21383" s="122">
        <v>0</v>
      </c>
      <c r="R21383" s="123" t="s">
        <v>88</v>
      </c>
      <c r="S21383" s="123">
        <v>2021</v>
      </c>
      <c r="T21383" s="119" t="s">
        <v>338</v>
      </c>
      <c r="U21383" s="119" t="s">
        <v>338</v>
      </c>
      <c r="V21383" s="123" t="s">
        <v>88</v>
      </c>
      <c r="W21383" s="123" t="s">
        <v>89</v>
      </c>
      <c r="X21383" s="123">
        <v>2</v>
      </c>
      <c r="Y21383" s="123" t="s">
        <v>14864</v>
      </c>
      <c r="Z21383" s="123" t="s">
        <v>93</v>
      </c>
      <c r="AA21383" s="123" t="s">
        <v>14862</v>
      </c>
      <c r="AB21383" s="123" t="s">
        <v>14862</v>
      </c>
      <c r="AC21383" s="123" t="s">
        <v>14862</v>
      </c>
      <c r="AD21383" s="123" t="s">
        <v>14862</v>
      </c>
    </row>
    <row r="21384" spans="1:30" ht="26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NDEX(Crosswalk!$F$7:$F$13,MATCH(W21384,Crosswalk!$E$7:$E$13,0))</f>
        <v>1</v>
      </c>
      <c r="D21384" s="124">
        <v>64778</v>
      </c>
      <c r="E21384" s="120" t="s">
        <v>14218</v>
      </c>
      <c r="F21384" s="124">
        <v>62621</v>
      </c>
      <c r="G21384" s="120" t="s">
        <v>9102</v>
      </c>
      <c r="H21384" s="123" t="s">
        <v>51</v>
      </c>
      <c r="I21384" s="123" t="s">
        <v>15484</v>
      </c>
      <c r="J21384" s="125" t="s">
        <v>24403</v>
      </c>
      <c r="K21384" s="123" t="s">
        <v>185</v>
      </c>
      <c r="L21384" s="123" t="s">
        <v>186</v>
      </c>
      <c r="M21384" s="123" t="s">
        <v>14862</v>
      </c>
      <c r="N21384" s="123" t="s">
        <v>14929</v>
      </c>
      <c r="O21384" s="122">
        <v>4.9000000000000004</v>
      </c>
      <c r="P21384" s="122">
        <v>4.9000000000000004</v>
      </c>
      <c r="Q21384" s="122" t="s">
        <v>338</v>
      </c>
      <c r="R21384" s="123" t="s">
        <v>88</v>
      </c>
      <c r="S21384" s="123">
        <v>2019</v>
      </c>
      <c r="T21384" s="119" t="s">
        <v>338</v>
      </c>
      <c r="U21384" s="119" t="s">
        <v>338</v>
      </c>
      <c r="V21384" s="123" t="s">
        <v>88</v>
      </c>
      <c r="W21384" s="123" t="s">
        <v>89</v>
      </c>
      <c r="X21384" s="123">
        <v>2</v>
      </c>
      <c r="Y21384" s="123" t="s">
        <v>14864</v>
      </c>
      <c r="Z21384" s="123" t="s">
        <v>187</v>
      </c>
      <c r="AA21384" s="123" t="s">
        <v>14862</v>
      </c>
      <c r="AB21384" s="123" t="s">
        <v>14862</v>
      </c>
      <c r="AC21384" s="123" t="s">
        <v>14862</v>
      </c>
      <c r="AD21384" s="123" t="s">
        <v>14862</v>
      </c>
    </row>
    <row r="21385" spans="1:30" ht="26">
      <c r="A21385" t="str">
        <f t="shared" si="334"/>
        <v>Petroleum Liquids.DFO</v>
      </c>
      <c r="B21385" t="str">
        <f>INDEX(Crosswalk!$B$2:$B$47,MATCH(A21385,Crosswalk!$A$2:$A$47,0))</f>
        <v>petroleum</v>
      </c>
      <c r="C21385" t="b">
        <f>INDEX(Crosswalk!$F$7:$F$13,MATCH(W21385,Crosswalk!$E$7:$E$13,0))</f>
        <v>0</v>
      </c>
      <c r="D21385" s="124">
        <v>62112</v>
      </c>
      <c r="E21385" s="120" t="s">
        <v>9103</v>
      </c>
      <c r="F21385" s="124">
        <v>62622</v>
      </c>
      <c r="G21385" s="120" t="s">
        <v>9103</v>
      </c>
      <c r="H21385" s="123" t="s">
        <v>47</v>
      </c>
      <c r="I21385" s="123" t="s">
        <v>15343</v>
      </c>
      <c r="J21385" s="125" t="s">
        <v>24404</v>
      </c>
      <c r="K21385" s="123" t="s">
        <v>86</v>
      </c>
      <c r="L21385" s="123" t="s">
        <v>87</v>
      </c>
      <c r="M21385" s="123" t="s">
        <v>14862</v>
      </c>
      <c r="N21385" s="123" t="s">
        <v>14863</v>
      </c>
      <c r="O21385" s="122">
        <v>2</v>
      </c>
      <c r="P21385" s="122">
        <v>2</v>
      </c>
      <c r="Q21385" s="122">
        <v>0.3</v>
      </c>
      <c r="R21385" s="123" t="s">
        <v>88</v>
      </c>
      <c r="S21385" s="123">
        <v>2012</v>
      </c>
      <c r="T21385" s="119" t="s">
        <v>338</v>
      </c>
      <c r="U21385" s="119" t="s">
        <v>338</v>
      </c>
      <c r="V21385" s="123" t="s">
        <v>108</v>
      </c>
      <c r="W21385" s="123" t="s">
        <v>960</v>
      </c>
      <c r="X21385" s="123">
        <v>5</v>
      </c>
      <c r="Y21385" s="123" t="s">
        <v>14932</v>
      </c>
      <c r="Z21385" s="123" t="s">
        <v>90</v>
      </c>
      <c r="AA21385" s="123" t="s">
        <v>14862</v>
      </c>
      <c r="AB21385" s="123" t="s">
        <v>14862</v>
      </c>
      <c r="AC21385" s="123" t="s">
        <v>14862</v>
      </c>
      <c r="AD21385" s="123" t="s">
        <v>14862</v>
      </c>
    </row>
    <row r="21386" spans="1:30" ht="26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NDEX(Crosswalk!$F$7:$F$13,MATCH(W21386,Crosswalk!$E$7:$E$13,0))</f>
        <v>1</v>
      </c>
      <c r="D21386" s="124">
        <v>64778</v>
      </c>
      <c r="E21386" s="120" t="s">
        <v>14218</v>
      </c>
      <c r="F21386" s="124">
        <v>62623</v>
      </c>
      <c r="G21386" s="120" t="s">
        <v>9104</v>
      </c>
      <c r="H21386" s="123" t="s">
        <v>51</v>
      </c>
      <c r="I21386" s="123" t="s">
        <v>5643</v>
      </c>
      <c r="J21386" s="125" t="s">
        <v>24405</v>
      </c>
      <c r="K21386" s="123" t="s">
        <v>185</v>
      </c>
      <c r="L21386" s="123" t="s">
        <v>186</v>
      </c>
      <c r="M21386" s="123" t="s">
        <v>14862</v>
      </c>
      <c r="N21386" s="123" t="s">
        <v>14929</v>
      </c>
      <c r="O21386" s="122">
        <v>5</v>
      </c>
      <c r="P21386" s="122">
        <v>5</v>
      </c>
      <c r="Q21386" s="122" t="s">
        <v>338</v>
      </c>
      <c r="R21386" s="123" t="s">
        <v>88</v>
      </c>
      <c r="S21386" s="123">
        <v>2019</v>
      </c>
      <c r="T21386" s="119" t="s">
        <v>338</v>
      </c>
      <c r="U21386" s="119" t="s">
        <v>338</v>
      </c>
      <c r="V21386" s="123" t="s">
        <v>88</v>
      </c>
      <c r="W21386" s="123" t="s">
        <v>89</v>
      </c>
      <c r="X21386" s="123">
        <v>2</v>
      </c>
      <c r="Y21386" s="123" t="s">
        <v>14864</v>
      </c>
      <c r="Z21386" s="123" t="s">
        <v>187</v>
      </c>
      <c r="AA21386" s="123" t="s">
        <v>14862</v>
      </c>
      <c r="AB21386" s="123" t="s">
        <v>14862</v>
      </c>
      <c r="AC21386" s="123" t="s">
        <v>14862</v>
      </c>
      <c r="AD21386" s="123" t="s">
        <v>14862</v>
      </c>
    </row>
    <row r="21387" spans="1:30" ht="38.5">
      <c r="A21387" t="str">
        <f t="shared" si="334"/>
        <v>Onshore Wind Turbine.WND</v>
      </c>
      <c r="B21387" t="str">
        <f>INDEX(Crosswalk!$B$2:$B$47,MATCH(A21387,Crosswalk!$A$2:$A$47,0))</f>
        <v>onshore wind</v>
      </c>
      <c r="C21387" t="b">
        <f>INDEX(Crosswalk!$F$7:$F$13,MATCH(W21387,Crosswalk!$E$7:$E$13,0))</f>
        <v>1</v>
      </c>
      <c r="D21387" s="124">
        <v>62079</v>
      </c>
      <c r="E21387" s="120" t="s">
        <v>9105</v>
      </c>
      <c r="F21387" s="124">
        <v>62624</v>
      </c>
      <c r="G21387" s="120" t="s">
        <v>9105</v>
      </c>
      <c r="H21387" s="123" t="s">
        <v>41</v>
      </c>
      <c r="I21387" s="123" t="s">
        <v>19732</v>
      </c>
      <c r="J21387" s="125" t="s">
        <v>10716</v>
      </c>
      <c r="K21387" s="123" t="s">
        <v>91</v>
      </c>
      <c r="L21387" s="123" t="s">
        <v>92</v>
      </c>
      <c r="M21387" s="123" t="s">
        <v>14862</v>
      </c>
      <c r="N21387" s="123" t="s">
        <v>14863</v>
      </c>
      <c r="O21387" s="122">
        <v>236.5</v>
      </c>
      <c r="P21387" s="122">
        <v>236.5</v>
      </c>
      <c r="Q21387" s="122">
        <v>0</v>
      </c>
      <c r="R21387" s="123" t="s">
        <v>88</v>
      </c>
      <c r="S21387" s="123">
        <v>2020</v>
      </c>
      <c r="T21387" s="119" t="s">
        <v>338</v>
      </c>
      <c r="U21387" s="119" t="s">
        <v>338</v>
      </c>
      <c r="V21387" s="123" t="s">
        <v>88</v>
      </c>
      <c r="W21387" s="123" t="s">
        <v>89</v>
      </c>
      <c r="X21387" s="123">
        <v>2</v>
      </c>
      <c r="Y21387" s="123" t="s">
        <v>14864</v>
      </c>
      <c r="Z21387" s="123" t="s">
        <v>93</v>
      </c>
      <c r="AA21387" s="123" t="s">
        <v>14862</v>
      </c>
      <c r="AB21387" s="123" t="s">
        <v>14862</v>
      </c>
      <c r="AC21387" s="123" t="s">
        <v>14862</v>
      </c>
      <c r="AD21387" s="123" t="s">
        <v>14862</v>
      </c>
    </row>
    <row r="21388" spans="1:30" ht="26">
      <c r="A21388" t="str">
        <f t="shared" si="334"/>
        <v>Petroleum Liquids.DFO</v>
      </c>
      <c r="B21388" t="str">
        <f>INDEX(Crosswalk!$B$2:$B$47,MATCH(A21388,Crosswalk!$A$2:$A$47,0))</f>
        <v>petroleum</v>
      </c>
      <c r="C21388" t="b">
        <f>INDEX(Crosswalk!$F$7:$F$13,MATCH(W21388,Crosswalk!$E$7:$E$13,0))</f>
        <v>1</v>
      </c>
      <c r="D21388" s="124">
        <v>18488</v>
      </c>
      <c r="E21388" s="120" t="s">
        <v>15810</v>
      </c>
      <c r="F21388" s="124">
        <v>62625</v>
      </c>
      <c r="G21388" s="120" t="s">
        <v>9106</v>
      </c>
      <c r="H21388" s="123" t="s">
        <v>36</v>
      </c>
      <c r="I21388" s="123" t="s">
        <v>15811</v>
      </c>
      <c r="J21388" s="125" t="s">
        <v>14516</v>
      </c>
      <c r="K21388" s="123" t="s">
        <v>86</v>
      </c>
      <c r="L21388" s="123" t="s">
        <v>87</v>
      </c>
      <c r="M21388" s="123" t="s">
        <v>14862</v>
      </c>
      <c r="N21388" s="123" t="s">
        <v>14863</v>
      </c>
      <c r="O21388" s="122">
        <v>2.5</v>
      </c>
      <c r="P21388" s="122">
        <v>2.5</v>
      </c>
      <c r="Q21388" s="122">
        <v>1</v>
      </c>
      <c r="R21388" s="123" t="s">
        <v>88</v>
      </c>
      <c r="S21388" s="123">
        <v>2018</v>
      </c>
      <c r="T21388" s="119" t="s">
        <v>338</v>
      </c>
      <c r="U21388" s="119" t="s">
        <v>338</v>
      </c>
      <c r="V21388" s="123" t="s">
        <v>88</v>
      </c>
      <c r="W21388" s="123" t="s">
        <v>97</v>
      </c>
      <c r="X21388" s="123">
        <v>1</v>
      </c>
      <c r="Y21388" s="123" t="s">
        <v>14864</v>
      </c>
      <c r="Z21388" s="123" t="s">
        <v>90</v>
      </c>
      <c r="AA21388" s="123" t="s">
        <v>14862</v>
      </c>
      <c r="AB21388" s="123" t="s">
        <v>14862</v>
      </c>
      <c r="AC21388" s="123" t="s">
        <v>14862</v>
      </c>
      <c r="AD21388" s="123" t="s">
        <v>14862</v>
      </c>
    </row>
    <row r="21389" spans="1:30" ht="26">
      <c r="A21389" t="str">
        <f t="shared" si="334"/>
        <v>Petroleum Liquids.DFO</v>
      </c>
      <c r="B21389" t="str">
        <f>INDEX(Crosswalk!$B$2:$B$47,MATCH(A21389,Crosswalk!$A$2:$A$47,0))</f>
        <v>petroleum</v>
      </c>
      <c r="C21389" t="b">
        <f>INDEX(Crosswalk!$F$7:$F$13,MATCH(W21389,Crosswalk!$E$7:$E$13,0))</f>
        <v>1</v>
      </c>
      <c r="D21389" s="124">
        <v>18488</v>
      </c>
      <c r="E21389" s="120" t="s">
        <v>15810</v>
      </c>
      <c r="F21389" s="124">
        <v>62625</v>
      </c>
      <c r="G21389" s="120" t="s">
        <v>9106</v>
      </c>
      <c r="H21389" s="123" t="s">
        <v>36</v>
      </c>
      <c r="I21389" s="123" t="s">
        <v>15811</v>
      </c>
      <c r="J21389" s="125" t="s">
        <v>14518</v>
      </c>
      <c r="K21389" s="123" t="s">
        <v>86</v>
      </c>
      <c r="L21389" s="123" t="s">
        <v>87</v>
      </c>
      <c r="M21389" s="123" t="s">
        <v>14862</v>
      </c>
      <c r="N21389" s="123" t="s">
        <v>14863</v>
      </c>
      <c r="O21389" s="122">
        <v>2.5</v>
      </c>
      <c r="P21389" s="122">
        <v>2.5</v>
      </c>
      <c r="Q21389" s="122">
        <v>1</v>
      </c>
      <c r="R21389" s="123" t="s">
        <v>88</v>
      </c>
      <c r="S21389" s="123">
        <v>2018</v>
      </c>
      <c r="T21389" s="119" t="s">
        <v>338</v>
      </c>
      <c r="U21389" s="119" t="s">
        <v>338</v>
      </c>
      <c r="V21389" s="123" t="s">
        <v>88</v>
      </c>
      <c r="W21389" s="123" t="s">
        <v>97</v>
      </c>
      <c r="X21389" s="123">
        <v>1</v>
      </c>
      <c r="Y21389" s="123" t="s">
        <v>14864</v>
      </c>
      <c r="Z21389" s="123" t="s">
        <v>90</v>
      </c>
      <c r="AA21389" s="123" t="s">
        <v>14862</v>
      </c>
      <c r="AB21389" s="123" t="s">
        <v>14862</v>
      </c>
      <c r="AC21389" s="123" t="s">
        <v>14862</v>
      </c>
      <c r="AD21389" s="123" t="s">
        <v>14862</v>
      </c>
    </row>
    <row r="21390" spans="1:30" ht="26">
      <c r="A21390" t="str">
        <f t="shared" si="334"/>
        <v>Petroleum Liquids.DFO</v>
      </c>
      <c r="B21390" t="str">
        <f>INDEX(Crosswalk!$B$2:$B$47,MATCH(A21390,Crosswalk!$A$2:$A$47,0))</f>
        <v>petroleum</v>
      </c>
      <c r="C21390" t="b">
        <f>INDEX(Crosswalk!$F$7:$F$13,MATCH(W21390,Crosswalk!$E$7:$E$13,0))</f>
        <v>1</v>
      </c>
      <c r="D21390" s="124">
        <v>18488</v>
      </c>
      <c r="E21390" s="120" t="s">
        <v>15810</v>
      </c>
      <c r="F21390" s="124">
        <v>62625</v>
      </c>
      <c r="G21390" s="120" t="s">
        <v>9106</v>
      </c>
      <c r="H21390" s="123" t="s">
        <v>36</v>
      </c>
      <c r="I21390" s="123" t="s">
        <v>15811</v>
      </c>
      <c r="J21390" s="125" t="s">
        <v>14519</v>
      </c>
      <c r="K21390" s="123" t="s">
        <v>86</v>
      </c>
      <c r="L21390" s="123" t="s">
        <v>87</v>
      </c>
      <c r="M21390" s="123" t="s">
        <v>14862</v>
      </c>
      <c r="N21390" s="123" t="s">
        <v>14863</v>
      </c>
      <c r="O21390" s="122">
        <v>2.5</v>
      </c>
      <c r="P21390" s="122">
        <v>2.5</v>
      </c>
      <c r="Q21390" s="122">
        <v>1</v>
      </c>
      <c r="R21390" s="123" t="s">
        <v>88</v>
      </c>
      <c r="S21390" s="123">
        <v>2018</v>
      </c>
      <c r="T21390" s="119" t="s">
        <v>338</v>
      </c>
      <c r="U21390" s="119" t="s">
        <v>338</v>
      </c>
      <c r="V21390" s="123" t="s">
        <v>88</v>
      </c>
      <c r="W21390" s="123" t="s">
        <v>97</v>
      </c>
      <c r="X21390" s="123">
        <v>1</v>
      </c>
      <c r="Y21390" s="123" t="s">
        <v>14864</v>
      </c>
      <c r="Z21390" s="123" t="s">
        <v>90</v>
      </c>
      <c r="AA21390" s="123" t="s">
        <v>14862</v>
      </c>
      <c r="AB21390" s="123" t="s">
        <v>14862</v>
      </c>
      <c r="AC21390" s="123" t="s">
        <v>14862</v>
      </c>
      <c r="AD21390" s="123" t="s">
        <v>14862</v>
      </c>
    </row>
    <row r="21391" spans="1:30" ht="26">
      <c r="A21391" t="str">
        <f t="shared" si="334"/>
        <v>Petroleum Liquids.DFO</v>
      </c>
      <c r="B21391" t="str">
        <f>INDEX(Crosswalk!$B$2:$B$47,MATCH(A21391,Crosswalk!$A$2:$A$47,0))</f>
        <v>petroleum</v>
      </c>
      <c r="C21391" t="b">
        <f>INDEX(Crosswalk!$F$7:$F$13,MATCH(W21391,Crosswalk!$E$7:$E$13,0))</f>
        <v>1</v>
      </c>
      <c r="D21391" s="124">
        <v>18488</v>
      </c>
      <c r="E21391" s="120" t="s">
        <v>15810</v>
      </c>
      <c r="F21391" s="124">
        <v>62625</v>
      </c>
      <c r="G21391" s="120" t="s">
        <v>9106</v>
      </c>
      <c r="H21391" s="123" t="s">
        <v>36</v>
      </c>
      <c r="I21391" s="123" t="s">
        <v>15811</v>
      </c>
      <c r="J21391" s="125" t="s">
        <v>14520</v>
      </c>
      <c r="K21391" s="123" t="s">
        <v>86</v>
      </c>
      <c r="L21391" s="123" t="s">
        <v>87</v>
      </c>
      <c r="M21391" s="123" t="s">
        <v>14862</v>
      </c>
      <c r="N21391" s="123" t="s">
        <v>14863</v>
      </c>
      <c r="O21391" s="122">
        <v>2.5</v>
      </c>
      <c r="P21391" s="122">
        <v>2.5</v>
      </c>
      <c r="Q21391" s="122">
        <v>1</v>
      </c>
      <c r="R21391" s="123" t="s">
        <v>88</v>
      </c>
      <c r="S21391" s="123">
        <v>2018</v>
      </c>
      <c r="T21391" s="119" t="s">
        <v>338</v>
      </c>
      <c r="U21391" s="119" t="s">
        <v>338</v>
      </c>
      <c r="V21391" s="123" t="s">
        <v>88</v>
      </c>
      <c r="W21391" s="123" t="s">
        <v>97</v>
      </c>
      <c r="X21391" s="123">
        <v>1</v>
      </c>
      <c r="Y21391" s="123" t="s">
        <v>14864</v>
      </c>
      <c r="Z21391" s="123" t="s">
        <v>90</v>
      </c>
      <c r="AA21391" s="123" t="s">
        <v>14862</v>
      </c>
      <c r="AB21391" s="123" t="s">
        <v>14862</v>
      </c>
      <c r="AC21391" s="123" t="s">
        <v>14862</v>
      </c>
      <c r="AD21391" s="123" t="s">
        <v>14862</v>
      </c>
    </row>
    <row r="21392" spans="1:30" ht="26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NDEX(Crosswalk!$F$7:$F$13,MATCH(W21392,Crosswalk!$E$7:$E$13,0))</f>
        <v>1</v>
      </c>
      <c r="D21392" s="124">
        <v>64778</v>
      </c>
      <c r="E21392" s="120" t="s">
        <v>14218</v>
      </c>
      <c r="F21392" s="124">
        <v>62627</v>
      </c>
      <c r="G21392" s="120" t="s">
        <v>9107</v>
      </c>
      <c r="H21392" s="123" t="s">
        <v>51</v>
      </c>
      <c r="I21392" s="123" t="s">
        <v>16247</v>
      </c>
      <c r="J21392" s="125" t="s">
        <v>24406</v>
      </c>
      <c r="K21392" s="123" t="s">
        <v>185</v>
      </c>
      <c r="L21392" s="123" t="s">
        <v>186</v>
      </c>
      <c r="M21392" s="123" t="s">
        <v>14862</v>
      </c>
      <c r="N21392" s="123" t="s">
        <v>14929</v>
      </c>
      <c r="O21392" s="122">
        <v>1.9</v>
      </c>
      <c r="P21392" s="122">
        <v>1.9</v>
      </c>
      <c r="Q21392" s="122" t="s">
        <v>338</v>
      </c>
      <c r="R21392" s="123" t="s">
        <v>88</v>
      </c>
      <c r="S21392" s="123">
        <v>2019</v>
      </c>
      <c r="T21392" s="119" t="s">
        <v>338</v>
      </c>
      <c r="U21392" s="119" t="s">
        <v>338</v>
      </c>
      <c r="V21392" s="123" t="s">
        <v>88</v>
      </c>
      <c r="W21392" s="123" t="s">
        <v>89</v>
      </c>
      <c r="X21392" s="123">
        <v>2</v>
      </c>
      <c r="Y21392" s="123" t="s">
        <v>14864</v>
      </c>
      <c r="Z21392" s="123" t="s">
        <v>187</v>
      </c>
      <c r="AA21392" s="123" t="s">
        <v>14862</v>
      </c>
      <c r="AB21392" s="123" t="s">
        <v>14862</v>
      </c>
      <c r="AC21392" s="123" t="s">
        <v>14862</v>
      </c>
      <c r="AD21392" s="123" t="s">
        <v>14862</v>
      </c>
    </row>
    <row r="21393" spans="1:30" ht="26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NDEX(Crosswalk!$F$7:$F$13,MATCH(W21393,Crosswalk!$E$7:$E$13,0))</f>
        <v>1</v>
      </c>
      <c r="D21393" s="124">
        <v>60584</v>
      </c>
      <c r="E21393" s="120" t="s">
        <v>22925</v>
      </c>
      <c r="F21393" s="124">
        <v>62628</v>
      </c>
      <c r="G21393" s="120" t="s">
        <v>9108</v>
      </c>
      <c r="H21393" s="123" t="s">
        <v>35</v>
      </c>
      <c r="I21393" s="123" t="s">
        <v>15757</v>
      </c>
      <c r="J21393" s="125" t="s">
        <v>24407</v>
      </c>
      <c r="K21393" s="123" t="s">
        <v>185</v>
      </c>
      <c r="L21393" s="123" t="s">
        <v>186</v>
      </c>
      <c r="M21393" s="123" t="s">
        <v>14862</v>
      </c>
      <c r="N21393" s="123" t="s">
        <v>14929</v>
      </c>
      <c r="O21393" s="122">
        <v>1.7</v>
      </c>
      <c r="P21393" s="122">
        <v>1.7</v>
      </c>
      <c r="Q21393" s="122" t="s">
        <v>338</v>
      </c>
      <c r="R21393" s="123" t="s">
        <v>88</v>
      </c>
      <c r="S21393" s="123">
        <v>2018</v>
      </c>
      <c r="T21393" s="119" t="s">
        <v>338</v>
      </c>
      <c r="U21393" s="119" t="s">
        <v>338</v>
      </c>
      <c r="V21393" s="123" t="s">
        <v>88</v>
      </c>
      <c r="W21393" s="123" t="s">
        <v>89</v>
      </c>
      <c r="X21393" s="123">
        <v>2</v>
      </c>
      <c r="Y21393" s="123" t="s">
        <v>14864</v>
      </c>
      <c r="Z21393" s="123" t="s">
        <v>187</v>
      </c>
      <c r="AA21393" s="123" t="s">
        <v>14862</v>
      </c>
      <c r="AB21393" s="123" t="s">
        <v>14862</v>
      </c>
      <c r="AC21393" s="123" t="s">
        <v>14862</v>
      </c>
      <c r="AD21393" s="123" t="s">
        <v>14862</v>
      </c>
    </row>
    <row r="21394" spans="1:30" ht="26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NDEX(Crosswalk!$F$7:$F$13,MATCH(W21394,Crosswalk!$E$7:$E$13,0))</f>
        <v>1</v>
      </c>
      <c r="D21394" s="124">
        <v>60584</v>
      </c>
      <c r="E21394" s="120" t="s">
        <v>22925</v>
      </c>
      <c r="F21394" s="124">
        <v>62629</v>
      </c>
      <c r="G21394" s="120" t="s">
        <v>9109</v>
      </c>
      <c r="H21394" s="123" t="s">
        <v>35</v>
      </c>
      <c r="I21394" s="123" t="s">
        <v>15757</v>
      </c>
      <c r="J21394" s="125" t="s">
        <v>24407</v>
      </c>
      <c r="K21394" s="123" t="s">
        <v>185</v>
      </c>
      <c r="L21394" s="123" t="s">
        <v>186</v>
      </c>
      <c r="M21394" s="123" t="s">
        <v>14862</v>
      </c>
      <c r="N21394" s="123" t="s">
        <v>14929</v>
      </c>
      <c r="O21394" s="122">
        <v>2.2999999999999998</v>
      </c>
      <c r="P21394" s="122">
        <v>2.2999999999999998</v>
      </c>
      <c r="Q21394" s="122" t="s">
        <v>338</v>
      </c>
      <c r="R21394" s="123" t="s">
        <v>88</v>
      </c>
      <c r="S21394" s="123">
        <v>2018</v>
      </c>
      <c r="T21394" s="119" t="s">
        <v>338</v>
      </c>
      <c r="U21394" s="119" t="s">
        <v>338</v>
      </c>
      <c r="V21394" s="123" t="s">
        <v>88</v>
      </c>
      <c r="W21394" s="123" t="s">
        <v>89</v>
      </c>
      <c r="X21394" s="123">
        <v>2</v>
      </c>
      <c r="Y21394" s="123" t="s">
        <v>14864</v>
      </c>
      <c r="Z21394" s="123" t="s">
        <v>187</v>
      </c>
      <c r="AA21394" s="123" t="s">
        <v>14862</v>
      </c>
      <c r="AB21394" s="123" t="s">
        <v>14862</v>
      </c>
      <c r="AC21394" s="123" t="s">
        <v>14862</v>
      </c>
      <c r="AD21394" s="123" t="s">
        <v>14862</v>
      </c>
    </row>
    <row r="21395" spans="1:30" ht="38.5">
      <c r="A21395" t="str">
        <f t="shared" si="334"/>
        <v>Onshore Wind Turbine.WND</v>
      </c>
      <c r="B21395" t="str">
        <f>INDEX(Crosswalk!$B$2:$B$47,MATCH(A21395,Crosswalk!$A$2:$A$47,0))</f>
        <v>onshore wind</v>
      </c>
      <c r="C21395" t="b">
        <f>INDEX(Crosswalk!$F$7:$F$13,MATCH(W21395,Crosswalk!$E$7:$E$13,0))</f>
        <v>1</v>
      </c>
      <c r="D21395" s="124">
        <v>56201</v>
      </c>
      <c r="E21395" s="120" t="s">
        <v>10486</v>
      </c>
      <c r="F21395" s="124">
        <v>62630</v>
      </c>
      <c r="G21395" s="120" t="s">
        <v>9110</v>
      </c>
      <c r="H21395" s="123" t="s">
        <v>64</v>
      </c>
      <c r="I21395" s="123" t="s">
        <v>24273</v>
      </c>
      <c r="J21395" s="125" t="s">
        <v>24408</v>
      </c>
      <c r="K21395" s="123" t="s">
        <v>91</v>
      </c>
      <c r="L21395" s="123" t="s">
        <v>92</v>
      </c>
      <c r="M21395" s="123" t="s">
        <v>14862</v>
      </c>
      <c r="N21395" s="123" t="s">
        <v>14929</v>
      </c>
      <c r="O21395" s="122">
        <v>160.69999999999999</v>
      </c>
      <c r="P21395" s="122">
        <v>160.69999999999999</v>
      </c>
      <c r="Q21395" s="122">
        <v>2.8</v>
      </c>
      <c r="R21395" s="123" t="s">
        <v>88</v>
      </c>
      <c r="S21395" s="123">
        <v>2020</v>
      </c>
      <c r="T21395" s="119" t="s">
        <v>338</v>
      </c>
      <c r="U21395" s="119" t="s">
        <v>338</v>
      </c>
      <c r="V21395" s="123" t="s">
        <v>88</v>
      </c>
      <c r="W21395" s="123" t="s">
        <v>89</v>
      </c>
      <c r="X21395" s="123">
        <v>2</v>
      </c>
      <c r="Y21395" s="123" t="s">
        <v>14864</v>
      </c>
      <c r="Z21395" s="123" t="s">
        <v>93</v>
      </c>
      <c r="AA21395" s="123" t="s">
        <v>14862</v>
      </c>
      <c r="AB21395" s="123" t="s">
        <v>14862</v>
      </c>
      <c r="AC21395" s="123" t="s">
        <v>14862</v>
      </c>
      <c r="AD21395" s="123" t="s">
        <v>14862</v>
      </c>
    </row>
    <row r="21396" spans="1:30" ht="26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NDEX(Crosswalk!$F$7:$F$13,MATCH(W21396,Crosswalk!$E$7:$E$13,0))</f>
        <v>1</v>
      </c>
      <c r="D21396" s="124">
        <v>6452</v>
      </c>
      <c r="E21396" s="120" t="s">
        <v>10494</v>
      </c>
      <c r="F21396" s="124">
        <v>62631</v>
      </c>
      <c r="G21396" s="120" t="s">
        <v>9111</v>
      </c>
      <c r="H21396" s="123" t="s">
        <v>14</v>
      </c>
      <c r="I21396" s="123" t="s">
        <v>17964</v>
      </c>
      <c r="J21396" s="125" t="s">
        <v>10341</v>
      </c>
      <c r="K21396" s="123" t="s">
        <v>185</v>
      </c>
      <c r="L21396" s="123" t="s">
        <v>186</v>
      </c>
      <c r="M21396" s="123" t="s">
        <v>14862</v>
      </c>
      <c r="N21396" s="123" t="s">
        <v>14863</v>
      </c>
      <c r="O21396" s="122">
        <v>74.5</v>
      </c>
      <c r="P21396" s="122">
        <v>74.5</v>
      </c>
      <c r="Q21396" s="122" t="s">
        <v>338</v>
      </c>
      <c r="R21396" s="123" t="s">
        <v>88</v>
      </c>
      <c r="S21396" s="123">
        <v>2020</v>
      </c>
      <c r="T21396" s="119" t="s">
        <v>338</v>
      </c>
      <c r="U21396" s="119" t="s">
        <v>338</v>
      </c>
      <c r="V21396" s="123" t="s">
        <v>88</v>
      </c>
      <c r="W21396" s="123" t="s">
        <v>97</v>
      </c>
      <c r="X21396" s="123">
        <v>1</v>
      </c>
      <c r="Y21396" s="123" t="s">
        <v>14864</v>
      </c>
      <c r="Z21396" s="123" t="s">
        <v>187</v>
      </c>
      <c r="AA21396" s="123" t="s">
        <v>14862</v>
      </c>
      <c r="AB21396" s="123" t="s">
        <v>14862</v>
      </c>
      <c r="AC21396" s="123" t="s">
        <v>14862</v>
      </c>
      <c r="AD21396" s="123" t="s">
        <v>14862</v>
      </c>
    </row>
    <row r="21397" spans="1:30" ht="26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NDEX(Crosswalk!$F$7:$F$13,MATCH(W21397,Crosswalk!$E$7:$E$13,0))</f>
        <v>1</v>
      </c>
      <c r="D21397" s="124">
        <v>6452</v>
      </c>
      <c r="E21397" s="120" t="s">
        <v>10494</v>
      </c>
      <c r="F21397" s="124">
        <v>62632</v>
      </c>
      <c r="G21397" s="120" t="s">
        <v>9112</v>
      </c>
      <c r="H21397" s="123" t="s">
        <v>14</v>
      </c>
      <c r="I21397" s="123" t="s">
        <v>14896</v>
      </c>
      <c r="J21397" s="125" t="s">
        <v>10341</v>
      </c>
      <c r="K21397" s="123" t="s">
        <v>185</v>
      </c>
      <c r="L21397" s="123" t="s">
        <v>186</v>
      </c>
      <c r="M21397" s="123" t="s">
        <v>14862</v>
      </c>
      <c r="N21397" s="123" t="s">
        <v>14863</v>
      </c>
      <c r="O21397" s="122">
        <v>74.5</v>
      </c>
      <c r="P21397" s="122">
        <v>74.5</v>
      </c>
      <c r="Q21397" s="122" t="s">
        <v>338</v>
      </c>
      <c r="R21397" s="123" t="s">
        <v>88</v>
      </c>
      <c r="S21397" s="123">
        <v>2020</v>
      </c>
      <c r="T21397" s="119" t="s">
        <v>338</v>
      </c>
      <c r="U21397" s="119" t="s">
        <v>338</v>
      </c>
      <c r="V21397" s="123" t="s">
        <v>88</v>
      </c>
      <c r="W21397" s="123" t="s">
        <v>97</v>
      </c>
      <c r="X21397" s="123">
        <v>1</v>
      </c>
      <c r="Y21397" s="123" t="s">
        <v>14864</v>
      </c>
      <c r="Z21397" s="123" t="s">
        <v>187</v>
      </c>
      <c r="AA21397" s="123" t="s">
        <v>14862</v>
      </c>
      <c r="AB21397" s="123" t="s">
        <v>14862</v>
      </c>
      <c r="AC21397" s="123" t="s">
        <v>14862</v>
      </c>
      <c r="AD21397" s="123" t="s">
        <v>14862</v>
      </c>
    </row>
    <row r="21398" spans="1:30" ht="26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NDEX(Crosswalk!$F$7:$F$13,MATCH(W21398,Crosswalk!$E$7:$E$13,0))</f>
        <v>1</v>
      </c>
      <c r="D21398" s="124">
        <v>6452</v>
      </c>
      <c r="E21398" s="120" t="s">
        <v>10494</v>
      </c>
      <c r="F21398" s="124">
        <v>62633</v>
      </c>
      <c r="G21398" s="120" t="s">
        <v>9113</v>
      </c>
      <c r="H21398" s="123" t="s">
        <v>14</v>
      </c>
      <c r="I21398" s="123" t="s">
        <v>14987</v>
      </c>
      <c r="J21398" s="125" t="s">
        <v>10341</v>
      </c>
      <c r="K21398" s="123" t="s">
        <v>185</v>
      </c>
      <c r="L21398" s="123" t="s">
        <v>186</v>
      </c>
      <c r="M21398" s="123" t="s">
        <v>14862</v>
      </c>
      <c r="N21398" s="123" t="s">
        <v>14863</v>
      </c>
      <c r="O21398" s="122">
        <v>74.5</v>
      </c>
      <c r="P21398" s="122">
        <v>74.5</v>
      </c>
      <c r="Q21398" s="122" t="s">
        <v>338</v>
      </c>
      <c r="R21398" s="123" t="s">
        <v>88</v>
      </c>
      <c r="S21398" s="123">
        <v>2020</v>
      </c>
      <c r="T21398" s="119" t="s">
        <v>338</v>
      </c>
      <c r="U21398" s="119" t="s">
        <v>338</v>
      </c>
      <c r="V21398" s="123" t="s">
        <v>88</v>
      </c>
      <c r="W21398" s="123" t="s">
        <v>97</v>
      </c>
      <c r="X21398" s="123">
        <v>1</v>
      </c>
      <c r="Y21398" s="123" t="s">
        <v>14864</v>
      </c>
      <c r="Z21398" s="123" t="s">
        <v>187</v>
      </c>
      <c r="AA21398" s="123" t="s">
        <v>14862</v>
      </c>
      <c r="AB21398" s="123" t="s">
        <v>14862</v>
      </c>
      <c r="AC21398" s="123" t="s">
        <v>14862</v>
      </c>
      <c r="AD21398" s="123" t="s">
        <v>14862</v>
      </c>
    </row>
    <row r="21399" spans="1:30" ht="26">
      <c r="A21399" t="str">
        <f t="shared" si="334"/>
        <v>Solar Photovoltaic.SUN</v>
      </c>
      <c r="B21399" t="str">
        <f>INDEX(Crosswalk!$B$2:$B$47,MATCH(A21399,Crosswalk!$A$2:$A$47,0))</f>
        <v>solar PV</v>
      </c>
      <c r="C21399" t="b">
        <f>INDEX(Crosswalk!$F$7:$F$13,MATCH(W21399,Crosswalk!$E$7:$E$13,0))</f>
        <v>1</v>
      </c>
      <c r="D21399" s="124">
        <v>6452</v>
      </c>
      <c r="E21399" s="120" t="s">
        <v>10494</v>
      </c>
      <c r="F21399" s="124">
        <v>62634</v>
      </c>
      <c r="G21399" s="120" t="s">
        <v>9114</v>
      </c>
      <c r="H21399" s="123" t="s">
        <v>14</v>
      </c>
      <c r="I21399" s="123" t="s">
        <v>21609</v>
      </c>
      <c r="J21399" s="125" t="s">
        <v>10341</v>
      </c>
      <c r="K21399" s="123" t="s">
        <v>185</v>
      </c>
      <c r="L21399" s="123" t="s">
        <v>186</v>
      </c>
      <c r="M21399" s="123" t="s">
        <v>14862</v>
      </c>
      <c r="N21399" s="123" t="s">
        <v>14863</v>
      </c>
      <c r="O21399" s="122">
        <v>74.5</v>
      </c>
      <c r="P21399" s="122">
        <v>74.5</v>
      </c>
      <c r="Q21399" s="122" t="s">
        <v>338</v>
      </c>
      <c r="R21399" s="123" t="s">
        <v>88</v>
      </c>
      <c r="S21399" s="123">
        <v>2020</v>
      </c>
      <c r="T21399" s="119" t="s">
        <v>338</v>
      </c>
      <c r="U21399" s="119" t="s">
        <v>338</v>
      </c>
      <c r="V21399" s="123" t="s">
        <v>88</v>
      </c>
      <c r="W21399" s="123" t="s">
        <v>97</v>
      </c>
      <c r="X21399" s="123">
        <v>1</v>
      </c>
      <c r="Y21399" s="123" t="s">
        <v>14864</v>
      </c>
      <c r="Z21399" s="123" t="s">
        <v>187</v>
      </c>
      <c r="AA21399" s="123" t="s">
        <v>14862</v>
      </c>
      <c r="AB21399" s="123" t="s">
        <v>14862</v>
      </c>
      <c r="AC21399" s="123" t="s">
        <v>14862</v>
      </c>
      <c r="AD21399" s="123" t="s">
        <v>14862</v>
      </c>
    </row>
    <row r="21400" spans="1:30" ht="26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NDEX(Crosswalk!$F$7:$F$13,MATCH(W21400,Crosswalk!$E$7:$E$13,0))</f>
        <v>1</v>
      </c>
      <c r="D21400" s="124">
        <v>56990</v>
      </c>
      <c r="E21400" s="120" t="s">
        <v>13384</v>
      </c>
      <c r="F21400" s="124">
        <v>62637</v>
      </c>
      <c r="G21400" s="120" t="s">
        <v>9115</v>
      </c>
      <c r="H21400" s="123" t="s">
        <v>47</v>
      </c>
      <c r="I21400" s="123" t="s">
        <v>16130</v>
      </c>
      <c r="J21400" s="125" t="s">
        <v>24409</v>
      </c>
      <c r="K21400" s="123" t="s">
        <v>185</v>
      </c>
      <c r="L21400" s="123" t="s">
        <v>186</v>
      </c>
      <c r="M21400" s="123" t="s">
        <v>14862</v>
      </c>
      <c r="N21400" s="123" t="s">
        <v>14929</v>
      </c>
      <c r="O21400" s="122">
        <v>7.5</v>
      </c>
      <c r="P21400" s="122">
        <v>7.5</v>
      </c>
      <c r="Q21400" s="122" t="s">
        <v>338</v>
      </c>
      <c r="R21400" s="123" t="s">
        <v>88</v>
      </c>
      <c r="S21400" s="123">
        <v>2019</v>
      </c>
      <c r="T21400" s="119" t="s">
        <v>338</v>
      </c>
      <c r="U21400" s="119" t="s">
        <v>338</v>
      </c>
      <c r="V21400" s="123" t="s">
        <v>88</v>
      </c>
      <c r="W21400" s="123" t="s">
        <v>89</v>
      </c>
      <c r="X21400" s="123">
        <v>2</v>
      </c>
      <c r="Y21400" s="123" t="s">
        <v>14864</v>
      </c>
      <c r="Z21400" s="123" t="s">
        <v>187</v>
      </c>
      <c r="AA21400" s="123" t="s">
        <v>14862</v>
      </c>
      <c r="AB21400" s="123" t="s">
        <v>14862</v>
      </c>
      <c r="AC21400" s="123" t="s">
        <v>14862</v>
      </c>
      <c r="AD21400" s="123" t="s">
        <v>14862</v>
      </c>
    </row>
    <row r="21401" spans="1:30" ht="26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NDEX(Crosswalk!$F$7:$F$13,MATCH(W21401,Crosswalk!$E$7:$E$13,0))</f>
        <v>1</v>
      </c>
      <c r="D21401" s="124">
        <v>56990</v>
      </c>
      <c r="E21401" s="120" t="s">
        <v>13384</v>
      </c>
      <c r="F21401" s="124">
        <v>62638</v>
      </c>
      <c r="G21401" s="120" t="s">
        <v>9116</v>
      </c>
      <c r="H21401" s="123" t="s">
        <v>47</v>
      </c>
      <c r="I21401" s="123" t="s">
        <v>1432</v>
      </c>
      <c r="J21401" s="125" t="s">
        <v>24410</v>
      </c>
      <c r="K21401" s="123" t="s">
        <v>185</v>
      </c>
      <c r="L21401" s="123" t="s">
        <v>186</v>
      </c>
      <c r="M21401" s="123" t="s">
        <v>14862</v>
      </c>
      <c r="N21401" s="123" t="s">
        <v>14929</v>
      </c>
      <c r="O21401" s="122">
        <v>8.8000000000000007</v>
      </c>
      <c r="P21401" s="122">
        <v>8.8000000000000007</v>
      </c>
      <c r="Q21401" s="122" t="s">
        <v>338</v>
      </c>
      <c r="R21401" s="123" t="s">
        <v>88</v>
      </c>
      <c r="S21401" s="123">
        <v>2019</v>
      </c>
      <c r="T21401" s="119" t="s">
        <v>338</v>
      </c>
      <c r="U21401" s="119" t="s">
        <v>338</v>
      </c>
      <c r="V21401" s="123" t="s">
        <v>88</v>
      </c>
      <c r="W21401" s="123" t="s">
        <v>89</v>
      </c>
      <c r="X21401" s="123">
        <v>2</v>
      </c>
      <c r="Y21401" s="123" t="s">
        <v>14864</v>
      </c>
      <c r="Z21401" s="123" t="s">
        <v>187</v>
      </c>
      <c r="AA21401" s="123" t="s">
        <v>14862</v>
      </c>
      <c r="AB21401" s="123" t="s">
        <v>14862</v>
      </c>
      <c r="AC21401" s="123" t="s">
        <v>14862</v>
      </c>
      <c r="AD21401" s="123" t="s">
        <v>14862</v>
      </c>
    </row>
    <row r="21402" spans="1:30" ht="26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NDEX(Crosswalk!$F$7:$F$13,MATCH(W21402,Crosswalk!$E$7:$E$13,0))</f>
        <v>1</v>
      </c>
      <c r="D21402" s="124">
        <v>60584</v>
      </c>
      <c r="E21402" s="120" t="s">
        <v>22925</v>
      </c>
      <c r="F21402" s="124">
        <v>62639</v>
      </c>
      <c r="G21402" s="120" t="s">
        <v>9117</v>
      </c>
      <c r="H21402" s="123" t="s">
        <v>11</v>
      </c>
      <c r="I21402" s="123" t="s">
        <v>15194</v>
      </c>
      <c r="J21402" s="125" t="s">
        <v>24411</v>
      </c>
      <c r="K21402" s="123" t="s">
        <v>185</v>
      </c>
      <c r="L21402" s="123" t="s">
        <v>186</v>
      </c>
      <c r="M21402" s="123" t="s">
        <v>14862</v>
      </c>
      <c r="N21402" s="123" t="s">
        <v>14929</v>
      </c>
      <c r="O21402" s="122">
        <v>1</v>
      </c>
      <c r="P21402" s="122">
        <v>1</v>
      </c>
      <c r="Q21402" s="122" t="s">
        <v>338</v>
      </c>
      <c r="R21402" s="123" t="s">
        <v>88</v>
      </c>
      <c r="S21402" s="123">
        <v>2018</v>
      </c>
      <c r="T21402" s="119" t="s">
        <v>338</v>
      </c>
      <c r="U21402" s="119" t="s">
        <v>338</v>
      </c>
      <c r="V21402" s="123" t="s">
        <v>88</v>
      </c>
      <c r="W21402" s="123" t="s">
        <v>89</v>
      </c>
      <c r="X21402" s="123">
        <v>2</v>
      </c>
      <c r="Y21402" s="123" t="s">
        <v>14864</v>
      </c>
      <c r="Z21402" s="123" t="s">
        <v>187</v>
      </c>
      <c r="AA21402" s="123" t="s">
        <v>14862</v>
      </c>
      <c r="AB21402" s="123" t="s">
        <v>14862</v>
      </c>
      <c r="AC21402" s="123" t="s">
        <v>14862</v>
      </c>
      <c r="AD21402" s="123" t="s">
        <v>14862</v>
      </c>
    </row>
    <row r="21403" spans="1:30" ht="26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NDEX(Crosswalk!$F$7:$F$13,MATCH(W21403,Crosswalk!$E$7:$E$13,0))</f>
        <v>1</v>
      </c>
      <c r="D21403" s="124">
        <v>60584</v>
      </c>
      <c r="E21403" s="120" t="s">
        <v>22925</v>
      </c>
      <c r="F21403" s="124">
        <v>62640</v>
      </c>
      <c r="G21403" s="120" t="s">
        <v>9118</v>
      </c>
      <c r="H21403" s="123" t="s">
        <v>11</v>
      </c>
      <c r="I21403" s="123" t="s">
        <v>15194</v>
      </c>
      <c r="J21403" s="125" t="s">
        <v>24412</v>
      </c>
      <c r="K21403" s="123" t="s">
        <v>185</v>
      </c>
      <c r="L21403" s="123" t="s">
        <v>186</v>
      </c>
      <c r="M21403" s="123" t="s">
        <v>14862</v>
      </c>
      <c r="N21403" s="123" t="s">
        <v>14929</v>
      </c>
      <c r="O21403" s="122">
        <v>1</v>
      </c>
      <c r="P21403" s="122">
        <v>1</v>
      </c>
      <c r="Q21403" s="122" t="s">
        <v>338</v>
      </c>
      <c r="R21403" s="123" t="s">
        <v>88</v>
      </c>
      <c r="S21403" s="123">
        <v>2018</v>
      </c>
      <c r="T21403" s="119" t="s">
        <v>338</v>
      </c>
      <c r="U21403" s="119" t="s">
        <v>338</v>
      </c>
      <c r="V21403" s="123" t="s">
        <v>88</v>
      </c>
      <c r="W21403" s="123" t="s">
        <v>89</v>
      </c>
      <c r="X21403" s="123">
        <v>2</v>
      </c>
      <c r="Y21403" s="123" t="s">
        <v>14864</v>
      </c>
      <c r="Z21403" s="123" t="s">
        <v>187</v>
      </c>
      <c r="AA21403" s="123" t="s">
        <v>14862</v>
      </c>
      <c r="AB21403" s="123" t="s">
        <v>14862</v>
      </c>
      <c r="AC21403" s="123" t="s">
        <v>14862</v>
      </c>
      <c r="AD21403" s="123" t="s">
        <v>14862</v>
      </c>
    </row>
    <row r="21404" spans="1:30" ht="26">
      <c r="A21404" t="str">
        <f t="shared" si="334"/>
        <v>Landfill Gas.LFG</v>
      </c>
      <c r="B21404" t="str">
        <f>INDEX(Crosswalk!$B$2:$B$47,MATCH(A21404,Crosswalk!$A$2:$A$47,0))</f>
        <v>natural gas peaker</v>
      </c>
      <c r="C21404" t="b">
        <f>INDEX(Crosswalk!$F$7:$F$13,MATCH(W21404,Crosswalk!$E$7:$E$13,0))</f>
        <v>1</v>
      </c>
      <c r="D21404" s="124">
        <v>59170</v>
      </c>
      <c r="E21404" s="120" t="s">
        <v>21728</v>
      </c>
      <c r="F21404" s="124">
        <v>62641</v>
      </c>
      <c r="G21404" s="120" t="s">
        <v>9119</v>
      </c>
      <c r="H21404" s="123" t="s">
        <v>32</v>
      </c>
      <c r="I21404" s="123" t="s">
        <v>2328</v>
      </c>
      <c r="J21404" s="125" t="s">
        <v>24413</v>
      </c>
      <c r="K21404" s="123" t="s">
        <v>328</v>
      </c>
      <c r="L21404" s="123" t="s">
        <v>87</v>
      </c>
      <c r="M21404" s="123" t="s">
        <v>14862</v>
      </c>
      <c r="N21404" s="123" t="s">
        <v>14863</v>
      </c>
      <c r="O21404" s="122">
        <v>1.4</v>
      </c>
      <c r="P21404" s="122">
        <v>1.4</v>
      </c>
      <c r="Q21404" s="122">
        <v>0.4</v>
      </c>
      <c r="R21404" s="123" t="s">
        <v>88</v>
      </c>
      <c r="S21404" s="123">
        <v>2019</v>
      </c>
      <c r="T21404" s="119" t="s">
        <v>338</v>
      </c>
      <c r="U21404" s="119" t="s">
        <v>338</v>
      </c>
      <c r="V21404" s="123" t="s">
        <v>88</v>
      </c>
      <c r="W21404" s="123" t="s">
        <v>89</v>
      </c>
      <c r="X21404" s="123">
        <v>2</v>
      </c>
      <c r="Y21404" s="123" t="s">
        <v>14864</v>
      </c>
      <c r="Z21404" s="123" t="s">
        <v>329</v>
      </c>
      <c r="AA21404" s="123" t="s">
        <v>14862</v>
      </c>
      <c r="AB21404" s="123" t="s">
        <v>14862</v>
      </c>
      <c r="AC21404" s="123" t="s">
        <v>14862</v>
      </c>
      <c r="AD21404" s="123" t="s">
        <v>14862</v>
      </c>
    </row>
    <row r="21405" spans="1:30" ht="38.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NDEX(Crosswalk!$F$7:$F$13,MATCH(W21405,Crosswalk!$E$7:$E$13,0))</f>
        <v>1</v>
      </c>
      <c r="D21405" s="124">
        <v>58270</v>
      </c>
      <c r="E21405" s="120" t="s">
        <v>20278</v>
      </c>
      <c r="F21405" s="124">
        <v>62642</v>
      </c>
      <c r="G21405" s="120" t="s">
        <v>9120</v>
      </c>
      <c r="H21405" s="123" t="s">
        <v>64</v>
      </c>
      <c r="I21405" s="123" t="s">
        <v>16458</v>
      </c>
      <c r="J21405" s="125" t="s">
        <v>24414</v>
      </c>
      <c r="K21405" s="123" t="s">
        <v>91</v>
      </c>
      <c r="L21405" s="123" t="s">
        <v>92</v>
      </c>
      <c r="M21405" s="123" t="s">
        <v>14862</v>
      </c>
      <c r="N21405" s="123" t="s">
        <v>14863</v>
      </c>
      <c r="O21405" s="122">
        <v>2.5</v>
      </c>
      <c r="P21405" s="122">
        <v>2.5</v>
      </c>
      <c r="Q21405" s="122">
        <v>0.1</v>
      </c>
      <c r="R21405" s="123" t="s">
        <v>88</v>
      </c>
      <c r="S21405" s="123">
        <v>2014</v>
      </c>
      <c r="T21405" s="119" t="s">
        <v>338</v>
      </c>
      <c r="U21405" s="119" t="s">
        <v>338</v>
      </c>
      <c r="V21405" s="123" t="s">
        <v>88</v>
      </c>
      <c r="W21405" s="123" t="s">
        <v>89</v>
      </c>
      <c r="X21405" s="123">
        <v>2</v>
      </c>
      <c r="Y21405" s="123" t="s">
        <v>14864</v>
      </c>
      <c r="Z21405" s="123" t="s">
        <v>93</v>
      </c>
      <c r="AA21405" s="123" t="s">
        <v>14862</v>
      </c>
      <c r="AB21405" s="123" t="s">
        <v>14862</v>
      </c>
      <c r="AC21405" s="123" t="s">
        <v>14862</v>
      </c>
      <c r="AD21405" s="123" t="s">
        <v>14862</v>
      </c>
    </row>
    <row r="21406" spans="1:30" ht="38.5">
      <c r="A21406" t="str">
        <f t="shared" si="334"/>
        <v>Onshore Wind Turbine.WND</v>
      </c>
      <c r="B21406" t="str">
        <f>INDEX(Crosswalk!$B$2:$B$47,MATCH(A21406,Crosswalk!$A$2:$A$47,0))</f>
        <v>onshore wind</v>
      </c>
      <c r="C21406" t="b">
        <f>INDEX(Crosswalk!$F$7:$F$13,MATCH(W21406,Crosswalk!$E$7:$E$13,0))</f>
        <v>1</v>
      </c>
      <c r="D21406" s="124">
        <v>58270</v>
      </c>
      <c r="E21406" s="120" t="s">
        <v>20278</v>
      </c>
      <c r="F21406" s="124">
        <v>62642</v>
      </c>
      <c r="G21406" s="120" t="s">
        <v>9120</v>
      </c>
      <c r="H21406" s="123" t="s">
        <v>64</v>
      </c>
      <c r="I21406" s="123" t="s">
        <v>16458</v>
      </c>
      <c r="J21406" s="125" t="s">
        <v>24415</v>
      </c>
      <c r="K21406" s="123" t="s">
        <v>91</v>
      </c>
      <c r="L21406" s="123" t="s">
        <v>92</v>
      </c>
      <c r="M21406" s="123" t="s">
        <v>14862</v>
      </c>
      <c r="N21406" s="123" t="s">
        <v>14863</v>
      </c>
      <c r="O21406" s="122">
        <v>2.8</v>
      </c>
      <c r="P21406" s="122">
        <v>2.8</v>
      </c>
      <c r="Q21406" s="122">
        <v>0.1</v>
      </c>
      <c r="R21406" s="123" t="s">
        <v>88</v>
      </c>
      <c r="S21406" s="123">
        <v>2015</v>
      </c>
      <c r="T21406" s="119" t="s">
        <v>338</v>
      </c>
      <c r="U21406" s="119" t="s">
        <v>338</v>
      </c>
      <c r="V21406" s="123" t="s">
        <v>88</v>
      </c>
      <c r="W21406" s="123" t="s">
        <v>89</v>
      </c>
      <c r="X21406" s="123">
        <v>2</v>
      </c>
      <c r="Y21406" s="123" t="s">
        <v>14864</v>
      </c>
      <c r="Z21406" s="123" t="s">
        <v>93</v>
      </c>
      <c r="AA21406" s="123" t="s">
        <v>14862</v>
      </c>
      <c r="AB21406" s="123" t="s">
        <v>14862</v>
      </c>
      <c r="AC21406" s="123" t="s">
        <v>14862</v>
      </c>
      <c r="AD21406" s="123" t="s">
        <v>14862</v>
      </c>
    </row>
    <row r="21407" spans="1:30" ht="38.5">
      <c r="A21407" t="str">
        <f t="shared" si="334"/>
        <v>Onshore Wind Turbine.WND</v>
      </c>
      <c r="B21407" t="str">
        <f>INDEX(Crosswalk!$B$2:$B$47,MATCH(A21407,Crosswalk!$A$2:$A$47,0))</f>
        <v>onshore wind</v>
      </c>
      <c r="C21407" t="b">
        <f>INDEX(Crosswalk!$F$7:$F$13,MATCH(W21407,Crosswalk!$E$7:$E$13,0))</f>
        <v>1</v>
      </c>
      <c r="D21407" s="124">
        <v>58270</v>
      </c>
      <c r="E21407" s="120" t="s">
        <v>20278</v>
      </c>
      <c r="F21407" s="124">
        <v>62642</v>
      </c>
      <c r="G21407" s="120" t="s">
        <v>9120</v>
      </c>
      <c r="H21407" s="123" t="s">
        <v>64</v>
      </c>
      <c r="I21407" s="123" t="s">
        <v>16458</v>
      </c>
      <c r="J21407" s="125" t="s">
        <v>25787</v>
      </c>
      <c r="K21407" s="123" t="s">
        <v>91</v>
      </c>
      <c r="L21407" s="123" t="s">
        <v>92</v>
      </c>
      <c r="M21407" s="123" t="s">
        <v>14862</v>
      </c>
      <c r="N21407" s="123" t="s">
        <v>14863</v>
      </c>
      <c r="O21407" s="122">
        <v>3.4</v>
      </c>
      <c r="P21407" s="122">
        <v>3.4</v>
      </c>
      <c r="Q21407" s="122">
        <v>0.1</v>
      </c>
      <c r="R21407" s="123" t="s">
        <v>88</v>
      </c>
      <c r="S21407" s="123">
        <v>2021</v>
      </c>
      <c r="T21407" s="119" t="s">
        <v>338</v>
      </c>
      <c r="U21407" s="119" t="s">
        <v>338</v>
      </c>
      <c r="V21407" s="123" t="s">
        <v>88</v>
      </c>
      <c r="W21407" s="123" t="s">
        <v>89</v>
      </c>
      <c r="X21407" s="123">
        <v>2</v>
      </c>
      <c r="Y21407" s="123" t="s">
        <v>14864</v>
      </c>
      <c r="Z21407" s="123" t="s">
        <v>93</v>
      </c>
      <c r="AA21407" s="123" t="s">
        <v>14862</v>
      </c>
      <c r="AB21407" s="123" t="s">
        <v>14862</v>
      </c>
      <c r="AC21407" s="123" t="s">
        <v>14862</v>
      </c>
      <c r="AD21407" s="123" t="s">
        <v>14862</v>
      </c>
    </row>
    <row r="21408" spans="1:30" ht="26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NDEX(Crosswalk!$F$7:$F$13,MATCH(W21408,Crosswalk!$E$7:$E$13,0))</f>
        <v>0</v>
      </c>
      <c r="D21408" s="124">
        <v>62083</v>
      </c>
      <c r="E21408" s="120" t="s">
        <v>24416</v>
      </c>
      <c r="F21408" s="124">
        <v>62643</v>
      </c>
      <c r="G21408" s="120" t="s">
        <v>9121</v>
      </c>
      <c r="H21408" s="123" t="s">
        <v>5</v>
      </c>
      <c r="I21408" s="123" t="s">
        <v>14954</v>
      </c>
      <c r="J21408" s="125" t="s">
        <v>24417</v>
      </c>
      <c r="K21408" s="123" t="s">
        <v>185</v>
      </c>
      <c r="L21408" s="123" t="s">
        <v>186</v>
      </c>
      <c r="M21408" s="123" t="s">
        <v>14862</v>
      </c>
      <c r="N21408" s="123" t="s">
        <v>14863</v>
      </c>
      <c r="O21408" s="122">
        <v>0.2</v>
      </c>
      <c r="P21408" s="122">
        <v>0.2</v>
      </c>
      <c r="Q21408" s="122" t="s">
        <v>338</v>
      </c>
      <c r="R21408" s="123" t="s">
        <v>88</v>
      </c>
      <c r="S21408" s="123">
        <v>2013</v>
      </c>
      <c r="T21408" s="119" t="s">
        <v>338</v>
      </c>
      <c r="U21408" s="119" t="s">
        <v>338</v>
      </c>
      <c r="V21408" s="123" t="s">
        <v>88</v>
      </c>
      <c r="W21408" s="123" t="s">
        <v>149</v>
      </c>
      <c r="X21408" s="123">
        <v>4</v>
      </c>
      <c r="Y21408" s="123" t="s">
        <v>14864</v>
      </c>
      <c r="Z21408" s="123" t="s">
        <v>187</v>
      </c>
      <c r="AA21408" s="123" t="s">
        <v>14862</v>
      </c>
      <c r="AB21408" s="123" t="s">
        <v>14862</v>
      </c>
      <c r="AC21408" s="123" t="s">
        <v>14862</v>
      </c>
      <c r="AD21408" s="123" t="s">
        <v>14862</v>
      </c>
    </row>
    <row r="21409" spans="1:30" ht="26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NDEX(Crosswalk!$F$7:$F$13,MATCH(W21409,Crosswalk!$E$7:$E$13,0))</f>
        <v>0</v>
      </c>
      <c r="D21409" s="124">
        <v>62083</v>
      </c>
      <c r="E21409" s="120" t="s">
        <v>24416</v>
      </c>
      <c r="F21409" s="124">
        <v>62643</v>
      </c>
      <c r="G21409" s="120" t="s">
        <v>9121</v>
      </c>
      <c r="H21409" s="123" t="s">
        <v>5</v>
      </c>
      <c r="I21409" s="123" t="s">
        <v>14954</v>
      </c>
      <c r="J21409" s="125" t="s">
        <v>24418</v>
      </c>
      <c r="K21409" s="123" t="s">
        <v>185</v>
      </c>
      <c r="L21409" s="123" t="s">
        <v>186</v>
      </c>
      <c r="M21409" s="123" t="s">
        <v>14862</v>
      </c>
      <c r="N21409" s="123" t="s">
        <v>14863</v>
      </c>
      <c r="O21409" s="122">
        <v>0.1</v>
      </c>
      <c r="P21409" s="122">
        <v>0.1</v>
      </c>
      <c r="Q21409" s="122" t="s">
        <v>338</v>
      </c>
      <c r="R21409" s="123" t="s">
        <v>88</v>
      </c>
      <c r="S21409" s="123">
        <v>2013</v>
      </c>
      <c r="T21409" s="119" t="s">
        <v>338</v>
      </c>
      <c r="U21409" s="119" t="s">
        <v>338</v>
      </c>
      <c r="V21409" s="123" t="s">
        <v>88</v>
      </c>
      <c r="W21409" s="123" t="s">
        <v>149</v>
      </c>
      <c r="X21409" s="123">
        <v>4</v>
      </c>
      <c r="Y21409" s="123" t="s">
        <v>14864</v>
      </c>
      <c r="Z21409" s="123" t="s">
        <v>187</v>
      </c>
      <c r="AA21409" s="123" t="s">
        <v>14862</v>
      </c>
      <c r="AB21409" s="123" t="s">
        <v>14862</v>
      </c>
      <c r="AC21409" s="123" t="s">
        <v>14862</v>
      </c>
      <c r="AD21409" s="123" t="s">
        <v>14862</v>
      </c>
    </row>
    <row r="21410" spans="1:30" ht="26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NDEX(Crosswalk!$F$7:$F$13,MATCH(W21410,Crosswalk!$E$7:$E$13,0))</f>
        <v>0</v>
      </c>
      <c r="D21410" s="124">
        <v>62083</v>
      </c>
      <c r="E21410" s="120" t="s">
        <v>24416</v>
      </c>
      <c r="F21410" s="124">
        <v>62643</v>
      </c>
      <c r="G21410" s="120" t="s">
        <v>9121</v>
      </c>
      <c r="H21410" s="123" t="s">
        <v>5</v>
      </c>
      <c r="I21410" s="123" t="s">
        <v>14954</v>
      </c>
      <c r="J21410" s="125" t="s">
        <v>24419</v>
      </c>
      <c r="K21410" s="123" t="s">
        <v>185</v>
      </c>
      <c r="L21410" s="123" t="s">
        <v>186</v>
      </c>
      <c r="M21410" s="123" t="s">
        <v>14862</v>
      </c>
      <c r="N21410" s="123" t="s">
        <v>14863</v>
      </c>
      <c r="O21410" s="122">
        <v>0.2</v>
      </c>
      <c r="P21410" s="122">
        <v>0.2</v>
      </c>
      <c r="Q21410" s="122" t="s">
        <v>338</v>
      </c>
      <c r="R21410" s="123" t="s">
        <v>88</v>
      </c>
      <c r="S21410" s="123">
        <v>2013</v>
      </c>
      <c r="T21410" s="119" t="s">
        <v>338</v>
      </c>
      <c r="U21410" s="119" t="s">
        <v>338</v>
      </c>
      <c r="V21410" s="123" t="s">
        <v>88</v>
      </c>
      <c r="W21410" s="123" t="s">
        <v>149</v>
      </c>
      <c r="X21410" s="123">
        <v>4</v>
      </c>
      <c r="Y21410" s="123" t="s">
        <v>14864</v>
      </c>
      <c r="Z21410" s="123" t="s">
        <v>187</v>
      </c>
      <c r="AA21410" s="123" t="s">
        <v>14862</v>
      </c>
      <c r="AB21410" s="123" t="s">
        <v>14862</v>
      </c>
      <c r="AC21410" s="123" t="s">
        <v>14862</v>
      </c>
      <c r="AD21410" s="123" t="s">
        <v>14862</v>
      </c>
    </row>
    <row r="21411" spans="1:30" ht="26">
      <c r="A21411" t="str">
        <f t="shared" si="334"/>
        <v>Solar Photovoltaic.SUN</v>
      </c>
      <c r="B21411" t="str">
        <f>INDEX(Crosswalk!$B$2:$B$47,MATCH(A21411,Crosswalk!$A$2:$A$47,0))</f>
        <v>solar PV</v>
      </c>
      <c r="C21411" t="b">
        <f>INDEX(Crosswalk!$F$7:$F$13,MATCH(W21411,Crosswalk!$E$7:$E$13,0))</f>
        <v>0</v>
      </c>
      <c r="D21411" s="124">
        <v>62083</v>
      </c>
      <c r="E21411" s="120" t="s">
        <v>24416</v>
      </c>
      <c r="F21411" s="124">
        <v>62643</v>
      </c>
      <c r="G21411" s="120" t="s">
        <v>9121</v>
      </c>
      <c r="H21411" s="123" t="s">
        <v>5</v>
      </c>
      <c r="I21411" s="123" t="s">
        <v>14954</v>
      </c>
      <c r="J21411" s="125" t="s">
        <v>24420</v>
      </c>
      <c r="K21411" s="123" t="s">
        <v>185</v>
      </c>
      <c r="L21411" s="123" t="s">
        <v>186</v>
      </c>
      <c r="M21411" s="123" t="s">
        <v>14862</v>
      </c>
      <c r="N21411" s="123" t="s">
        <v>14863</v>
      </c>
      <c r="O21411" s="122">
        <v>0.1</v>
      </c>
      <c r="P21411" s="122">
        <v>0.1</v>
      </c>
      <c r="Q21411" s="122" t="s">
        <v>338</v>
      </c>
      <c r="R21411" s="123" t="s">
        <v>88</v>
      </c>
      <c r="S21411" s="123">
        <v>2013</v>
      </c>
      <c r="T21411" s="119" t="s">
        <v>338</v>
      </c>
      <c r="U21411" s="119" t="s">
        <v>338</v>
      </c>
      <c r="V21411" s="123" t="s">
        <v>88</v>
      </c>
      <c r="W21411" s="123" t="s">
        <v>149</v>
      </c>
      <c r="X21411" s="123">
        <v>4</v>
      </c>
      <c r="Y21411" s="123" t="s">
        <v>14864</v>
      </c>
      <c r="Z21411" s="123" t="s">
        <v>187</v>
      </c>
      <c r="AA21411" s="123" t="s">
        <v>14862</v>
      </c>
      <c r="AB21411" s="123" t="s">
        <v>14862</v>
      </c>
      <c r="AC21411" s="123" t="s">
        <v>14862</v>
      </c>
      <c r="AD21411" s="123" t="s">
        <v>14862</v>
      </c>
    </row>
    <row r="21412" spans="1:30" ht="26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NDEX(Crosswalk!$F$7:$F$13,MATCH(W21412,Crosswalk!$E$7:$E$13,0))</f>
        <v>0</v>
      </c>
      <c r="D21412" s="124">
        <v>62083</v>
      </c>
      <c r="E21412" s="120" t="s">
        <v>24416</v>
      </c>
      <c r="F21412" s="124">
        <v>62643</v>
      </c>
      <c r="G21412" s="120" t="s">
        <v>9121</v>
      </c>
      <c r="H21412" s="123" t="s">
        <v>5</v>
      </c>
      <c r="I21412" s="123" t="s">
        <v>14954</v>
      </c>
      <c r="J21412" s="125" t="s">
        <v>24421</v>
      </c>
      <c r="K21412" s="123" t="s">
        <v>185</v>
      </c>
      <c r="L21412" s="123" t="s">
        <v>186</v>
      </c>
      <c r="M21412" s="123" t="s">
        <v>14862</v>
      </c>
      <c r="N21412" s="123" t="s">
        <v>14863</v>
      </c>
      <c r="O21412" s="122">
        <v>0.1</v>
      </c>
      <c r="P21412" s="122">
        <v>0.1</v>
      </c>
      <c r="Q21412" s="122" t="s">
        <v>338</v>
      </c>
      <c r="R21412" s="123" t="s">
        <v>88</v>
      </c>
      <c r="S21412" s="123">
        <v>2003</v>
      </c>
      <c r="T21412" s="119" t="s">
        <v>338</v>
      </c>
      <c r="U21412" s="119" t="s">
        <v>338</v>
      </c>
      <c r="V21412" s="123" t="s">
        <v>88</v>
      </c>
      <c r="W21412" s="123" t="s">
        <v>149</v>
      </c>
      <c r="X21412" s="123">
        <v>4</v>
      </c>
      <c r="Y21412" s="123" t="s">
        <v>14864</v>
      </c>
      <c r="Z21412" s="123" t="s">
        <v>187</v>
      </c>
      <c r="AA21412" s="123" t="s">
        <v>14862</v>
      </c>
      <c r="AB21412" s="123" t="s">
        <v>14862</v>
      </c>
      <c r="AC21412" s="123" t="s">
        <v>14862</v>
      </c>
      <c r="AD21412" s="123" t="s">
        <v>14862</v>
      </c>
    </row>
    <row r="21413" spans="1:30" ht="26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NDEX(Crosswalk!$F$7:$F$13,MATCH(W21413,Crosswalk!$E$7:$E$13,0))</f>
        <v>0</v>
      </c>
      <c r="D21413" s="124">
        <v>62083</v>
      </c>
      <c r="E21413" s="120" t="s">
        <v>24416</v>
      </c>
      <c r="F21413" s="124">
        <v>62643</v>
      </c>
      <c r="G21413" s="120" t="s">
        <v>9121</v>
      </c>
      <c r="H21413" s="123" t="s">
        <v>5</v>
      </c>
      <c r="I21413" s="123" t="s">
        <v>14954</v>
      </c>
      <c r="J21413" s="125" t="s">
        <v>24422</v>
      </c>
      <c r="K21413" s="123" t="s">
        <v>185</v>
      </c>
      <c r="L21413" s="123" t="s">
        <v>186</v>
      </c>
      <c r="M21413" s="123" t="s">
        <v>14862</v>
      </c>
      <c r="N21413" s="123" t="s">
        <v>14863</v>
      </c>
      <c r="O21413" s="122">
        <v>0.1</v>
      </c>
      <c r="P21413" s="122">
        <v>0.1</v>
      </c>
      <c r="Q21413" s="122" t="s">
        <v>338</v>
      </c>
      <c r="R21413" s="123" t="s">
        <v>88</v>
      </c>
      <c r="S21413" s="123">
        <v>2009</v>
      </c>
      <c r="T21413" s="119" t="s">
        <v>338</v>
      </c>
      <c r="U21413" s="119" t="s">
        <v>338</v>
      </c>
      <c r="V21413" s="123" t="s">
        <v>88</v>
      </c>
      <c r="W21413" s="123" t="s">
        <v>149</v>
      </c>
      <c r="X21413" s="123">
        <v>4</v>
      </c>
      <c r="Y21413" s="123" t="s">
        <v>14864</v>
      </c>
      <c r="Z21413" s="123" t="s">
        <v>187</v>
      </c>
      <c r="AA21413" s="123" t="s">
        <v>14862</v>
      </c>
      <c r="AB21413" s="123" t="s">
        <v>14862</v>
      </c>
      <c r="AC21413" s="123" t="s">
        <v>14862</v>
      </c>
      <c r="AD21413" s="123" t="s">
        <v>14862</v>
      </c>
    </row>
    <row r="21414" spans="1:30" ht="26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NDEX(Crosswalk!$F$7:$F$13,MATCH(W21414,Crosswalk!$E$7:$E$13,0))</f>
        <v>0</v>
      </c>
      <c r="D21414" s="124">
        <v>62083</v>
      </c>
      <c r="E21414" s="120" t="s">
        <v>24416</v>
      </c>
      <c r="F21414" s="124">
        <v>62643</v>
      </c>
      <c r="G21414" s="120" t="s">
        <v>9121</v>
      </c>
      <c r="H21414" s="123" t="s">
        <v>5</v>
      </c>
      <c r="I21414" s="123" t="s">
        <v>14954</v>
      </c>
      <c r="J21414" s="125" t="s">
        <v>24423</v>
      </c>
      <c r="K21414" s="123" t="s">
        <v>185</v>
      </c>
      <c r="L21414" s="123" t="s">
        <v>186</v>
      </c>
      <c r="M21414" s="123" t="s">
        <v>14862</v>
      </c>
      <c r="N21414" s="123" t="s">
        <v>14863</v>
      </c>
      <c r="O21414" s="122">
        <v>0.1</v>
      </c>
      <c r="P21414" s="122">
        <v>0.1</v>
      </c>
      <c r="Q21414" s="122" t="s">
        <v>338</v>
      </c>
      <c r="R21414" s="123" t="s">
        <v>88</v>
      </c>
      <c r="S21414" s="123">
        <v>2009</v>
      </c>
      <c r="T21414" s="119" t="s">
        <v>338</v>
      </c>
      <c r="U21414" s="119" t="s">
        <v>338</v>
      </c>
      <c r="V21414" s="123" t="s">
        <v>88</v>
      </c>
      <c r="W21414" s="123" t="s">
        <v>149</v>
      </c>
      <c r="X21414" s="123">
        <v>4</v>
      </c>
      <c r="Y21414" s="123" t="s">
        <v>14864</v>
      </c>
      <c r="Z21414" s="123" t="s">
        <v>187</v>
      </c>
      <c r="AA21414" s="123" t="s">
        <v>14862</v>
      </c>
      <c r="AB21414" s="123" t="s">
        <v>14862</v>
      </c>
      <c r="AC21414" s="123" t="s">
        <v>14862</v>
      </c>
      <c r="AD21414" s="123" t="s">
        <v>14862</v>
      </c>
    </row>
    <row r="21415" spans="1:30" ht="26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NDEX(Crosswalk!$F$7:$F$13,MATCH(W21415,Crosswalk!$E$7:$E$13,0))</f>
        <v>0</v>
      </c>
      <c r="D21415" s="124">
        <v>62083</v>
      </c>
      <c r="E21415" s="120" t="s">
        <v>24416</v>
      </c>
      <c r="F21415" s="124">
        <v>62643</v>
      </c>
      <c r="G21415" s="120" t="s">
        <v>9121</v>
      </c>
      <c r="H21415" s="123" t="s">
        <v>5</v>
      </c>
      <c r="I21415" s="123" t="s">
        <v>14954</v>
      </c>
      <c r="J21415" s="125" t="s">
        <v>24424</v>
      </c>
      <c r="K21415" s="123" t="s">
        <v>185</v>
      </c>
      <c r="L21415" s="123" t="s">
        <v>186</v>
      </c>
      <c r="M21415" s="123" t="s">
        <v>14862</v>
      </c>
      <c r="N21415" s="123" t="s">
        <v>14863</v>
      </c>
      <c r="O21415" s="122">
        <v>0.7</v>
      </c>
      <c r="P21415" s="122">
        <v>0.7</v>
      </c>
      <c r="Q21415" s="122" t="s">
        <v>338</v>
      </c>
      <c r="R21415" s="123" t="s">
        <v>88</v>
      </c>
      <c r="S21415" s="123">
        <v>2009</v>
      </c>
      <c r="T21415" s="119" t="s">
        <v>338</v>
      </c>
      <c r="U21415" s="119" t="s">
        <v>338</v>
      </c>
      <c r="V21415" s="123" t="s">
        <v>88</v>
      </c>
      <c r="W21415" s="123" t="s">
        <v>149</v>
      </c>
      <c r="X21415" s="123">
        <v>4</v>
      </c>
      <c r="Y21415" s="123" t="s">
        <v>14864</v>
      </c>
      <c r="Z21415" s="123" t="s">
        <v>187</v>
      </c>
      <c r="AA21415" s="123" t="s">
        <v>14862</v>
      </c>
      <c r="AB21415" s="123" t="s">
        <v>14862</v>
      </c>
      <c r="AC21415" s="123" t="s">
        <v>14862</v>
      </c>
      <c r="AD21415" s="123" t="s">
        <v>14862</v>
      </c>
    </row>
    <row r="21416" spans="1:30" ht="26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NDEX(Crosswalk!$F$7:$F$13,MATCH(W21416,Crosswalk!$E$7:$E$13,0))</f>
        <v>0</v>
      </c>
      <c r="D21416" s="124">
        <v>62083</v>
      </c>
      <c r="E21416" s="120" t="s">
        <v>24416</v>
      </c>
      <c r="F21416" s="124">
        <v>62643</v>
      </c>
      <c r="G21416" s="120" t="s">
        <v>9121</v>
      </c>
      <c r="H21416" s="123" t="s">
        <v>5</v>
      </c>
      <c r="I21416" s="123" t="s">
        <v>14954</v>
      </c>
      <c r="J21416" s="125" t="s">
        <v>18361</v>
      </c>
      <c r="K21416" s="123" t="s">
        <v>185</v>
      </c>
      <c r="L21416" s="123" t="s">
        <v>186</v>
      </c>
      <c r="M21416" s="123" t="s">
        <v>14862</v>
      </c>
      <c r="N21416" s="123" t="s">
        <v>14863</v>
      </c>
      <c r="O21416" s="122">
        <v>0.6</v>
      </c>
      <c r="P21416" s="122">
        <v>0.6</v>
      </c>
      <c r="Q21416" s="122" t="s">
        <v>338</v>
      </c>
      <c r="R21416" s="123" t="s">
        <v>88</v>
      </c>
      <c r="S21416" s="123">
        <v>2008</v>
      </c>
      <c r="T21416" s="119" t="s">
        <v>338</v>
      </c>
      <c r="U21416" s="119" t="s">
        <v>338</v>
      </c>
      <c r="V21416" s="123" t="s">
        <v>88</v>
      </c>
      <c r="W21416" s="123" t="s">
        <v>149</v>
      </c>
      <c r="X21416" s="123">
        <v>4</v>
      </c>
      <c r="Y21416" s="123" t="s">
        <v>14864</v>
      </c>
      <c r="Z21416" s="123" t="s">
        <v>187</v>
      </c>
      <c r="AA21416" s="123" t="s">
        <v>14862</v>
      </c>
      <c r="AB21416" s="123" t="s">
        <v>14862</v>
      </c>
      <c r="AC21416" s="123" t="s">
        <v>14862</v>
      </c>
      <c r="AD21416" s="123" t="s">
        <v>14862</v>
      </c>
    </row>
    <row r="21417" spans="1:30" ht="26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NDEX(Crosswalk!$F$7:$F$13,MATCH(W21417,Crosswalk!$E$7:$E$13,0))</f>
        <v>0</v>
      </c>
      <c r="D21417" s="124">
        <v>62083</v>
      </c>
      <c r="E21417" s="120" t="s">
        <v>24416</v>
      </c>
      <c r="F21417" s="124">
        <v>62643</v>
      </c>
      <c r="G21417" s="120" t="s">
        <v>9121</v>
      </c>
      <c r="H21417" s="123" t="s">
        <v>5</v>
      </c>
      <c r="I21417" s="123" t="s">
        <v>14954</v>
      </c>
      <c r="J21417" s="125" t="s">
        <v>24425</v>
      </c>
      <c r="K21417" s="123" t="s">
        <v>185</v>
      </c>
      <c r="L21417" s="123" t="s">
        <v>186</v>
      </c>
      <c r="M21417" s="123" t="s">
        <v>14862</v>
      </c>
      <c r="N21417" s="123" t="s">
        <v>14863</v>
      </c>
      <c r="O21417" s="122">
        <v>0.1</v>
      </c>
      <c r="P21417" s="122">
        <v>0.1</v>
      </c>
      <c r="Q21417" s="122" t="s">
        <v>338</v>
      </c>
      <c r="R21417" s="123" t="s">
        <v>88</v>
      </c>
      <c r="S21417" s="123">
        <v>2009</v>
      </c>
      <c r="T21417" s="119" t="s">
        <v>338</v>
      </c>
      <c r="U21417" s="119" t="s">
        <v>338</v>
      </c>
      <c r="V21417" s="123" t="s">
        <v>88</v>
      </c>
      <c r="W21417" s="123" t="s">
        <v>149</v>
      </c>
      <c r="X21417" s="123">
        <v>4</v>
      </c>
      <c r="Y21417" s="123" t="s">
        <v>14864</v>
      </c>
      <c r="Z21417" s="123" t="s">
        <v>187</v>
      </c>
      <c r="AA21417" s="123" t="s">
        <v>14862</v>
      </c>
      <c r="AB21417" s="123" t="s">
        <v>14862</v>
      </c>
      <c r="AC21417" s="123" t="s">
        <v>14862</v>
      </c>
      <c r="AD21417" s="123" t="s">
        <v>14862</v>
      </c>
    </row>
    <row r="21418" spans="1:30" ht="26">
      <c r="A21418" t="str">
        <f t="shared" si="334"/>
        <v>Solar Photovoltaic.SUN</v>
      </c>
      <c r="B21418" t="str">
        <f>INDEX(Crosswalk!$B$2:$B$47,MATCH(A21418,Crosswalk!$A$2:$A$47,0))</f>
        <v>solar PV</v>
      </c>
      <c r="C21418" t="b">
        <f>INDEX(Crosswalk!$F$7:$F$13,MATCH(W21418,Crosswalk!$E$7:$E$13,0))</f>
        <v>0</v>
      </c>
      <c r="D21418" s="124">
        <v>62083</v>
      </c>
      <c r="E21418" s="120" t="s">
        <v>24416</v>
      </c>
      <c r="F21418" s="124">
        <v>62643</v>
      </c>
      <c r="G21418" s="120" t="s">
        <v>9121</v>
      </c>
      <c r="H21418" s="123" t="s">
        <v>5</v>
      </c>
      <c r="I21418" s="123" t="s">
        <v>14954</v>
      </c>
      <c r="J21418" s="125" t="s">
        <v>24426</v>
      </c>
      <c r="K21418" s="123" t="s">
        <v>185</v>
      </c>
      <c r="L21418" s="123" t="s">
        <v>186</v>
      </c>
      <c r="M21418" s="123" t="s">
        <v>14862</v>
      </c>
      <c r="N21418" s="123" t="s">
        <v>14863</v>
      </c>
      <c r="O21418" s="122">
        <v>0.1</v>
      </c>
      <c r="P21418" s="122">
        <v>0.1</v>
      </c>
      <c r="Q21418" s="122" t="s">
        <v>338</v>
      </c>
      <c r="R21418" s="123" t="s">
        <v>88</v>
      </c>
      <c r="S21418" s="123">
        <v>2018</v>
      </c>
      <c r="T21418" s="119" t="s">
        <v>338</v>
      </c>
      <c r="U21418" s="119" t="s">
        <v>338</v>
      </c>
      <c r="V21418" s="123" t="s">
        <v>88</v>
      </c>
      <c r="W21418" s="123" t="s">
        <v>149</v>
      </c>
      <c r="X21418" s="123">
        <v>4</v>
      </c>
      <c r="Y21418" s="123" t="s">
        <v>14864</v>
      </c>
      <c r="Z21418" s="123" t="s">
        <v>187</v>
      </c>
      <c r="AA21418" s="123" t="s">
        <v>14862</v>
      </c>
      <c r="AB21418" s="123" t="s">
        <v>14862</v>
      </c>
      <c r="AC21418" s="123" t="s">
        <v>14862</v>
      </c>
      <c r="AD21418" s="123" t="s">
        <v>14862</v>
      </c>
    </row>
    <row r="21419" spans="1:30" ht="26">
      <c r="A21419" t="str">
        <f t="shared" si="334"/>
        <v>Batteries.MWH</v>
      </c>
      <c r="B21419" t="str">
        <f>INDEX(Crosswalk!$B$2:$B$47,MATCH(A21419,Crosswalk!$A$2:$A$47,0))</f>
        <v>battery storage</v>
      </c>
      <c r="C21419" t="b">
        <f>INDEX(Crosswalk!$F$7:$F$13,MATCH(W21419,Crosswalk!$E$7:$E$13,0))</f>
        <v>1</v>
      </c>
      <c r="D21419" s="124">
        <v>62122</v>
      </c>
      <c r="E21419" s="120" t="s">
        <v>27338</v>
      </c>
      <c r="F21419" s="124">
        <v>62644</v>
      </c>
      <c r="G21419" s="120" t="s">
        <v>9122</v>
      </c>
      <c r="H21419" s="123" t="s">
        <v>36</v>
      </c>
      <c r="I21419" s="123" t="s">
        <v>15197</v>
      </c>
      <c r="J21419" s="125" t="s">
        <v>24427</v>
      </c>
      <c r="K21419" s="123" t="s">
        <v>340</v>
      </c>
      <c r="L21419" s="123" t="s">
        <v>341</v>
      </c>
      <c r="M21419" s="123" t="s">
        <v>14862</v>
      </c>
      <c r="N21419" s="123" t="s">
        <v>14863</v>
      </c>
      <c r="O21419" s="122">
        <v>5</v>
      </c>
      <c r="P21419" s="122">
        <v>5</v>
      </c>
      <c r="Q21419" s="122">
        <v>0</v>
      </c>
      <c r="R21419" s="123" t="s">
        <v>88</v>
      </c>
      <c r="S21419" s="123">
        <v>2019</v>
      </c>
      <c r="T21419" s="119" t="s">
        <v>338</v>
      </c>
      <c r="U21419" s="119" t="s">
        <v>338</v>
      </c>
      <c r="V21419" s="123" t="s">
        <v>88</v>
      </c>
      <c r="W21419" s="123" t="s">
        <v>89</v>
      </c>
      <c r="X21419" s="123">
        <v>2</v>
      </c>
      <c r="Y21419" s="123" t="s">
        <v>14864</v>
      </c>
      <c r="Z21419" s="123" t="s">
        <v>342</v>
      </c>
      <c r="AA21419" s="123" t="s">
        <v>14862</v>
      </c>
      <c r="AB21419" s="123" t="s">
        <v>14862</v>
      </c>
      <c r="AC21419" s="123" t="s">
        <v>14862</v>
      </c>
      <c r="AD21419" s="123" t="s">
        <v>14862</v>
      </c>
    </row>
    <row r="21420" spans="1:30" ht="26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NDEX(Crosswalk!$F$7:$F$13,MATCH(W21420,Crosswalk!$E$7:$E$13,0))</f>
        <v>1</v>
      </c>
      <c r="D21420" s="124">
        <v>6452</v>
      </c>
      <c r="E21420" s="120" t="s">
        <v>10494</v>
      </c>
      <c r="F21420" s="124">
        <v>62645</v>
      </c>
      <c r="G21420" s="120" t="s">
        <v>9123</v>
      </c>
      <c r="H21420" s="123" t="s">
        <v>14</v>
      </c>
      <c r="I21420" s="123" t="s">
        <v>9772</v>
      </c>
      <c r="J21420" s="125" t="s">
        <v>10341</v>
      </c>
      <c r="K21420" s="123" t="s">
        <v>185</v>
      </c>
      <c r="L21420" s="123" t="s">
        <v>186</v>
      </c>
      <c r="M21420" s="123" t="s">
        <v>14862</v>
      </c>
      <c r="N21420" s="123" t="s">
        <v>14863</v>
      </c>
      <c r="O21420" s="122">
        <v>74.5</v>
      </c>
      <c r="P21420" s="122">
        <v>74.5</v>
      </c>
      <c r="Q21420" s="122" t="s">
        <v>338</v>
      </c>
      <c r="R21420" s="123" t="s">
        <v>88</v>
      </c>
      <c r="S21420" s="123">
        <v>2020</v>
      </c>
      <c r="T21420" s="119" t="s">
        <v>338</v>
      </c>
      <c r="U21420" s="119" t="s">
        <v>338</v>
      </c>
      <c r="V21420" s="123" t="s">
        <v>88</v>
      </c>
      <c r="W21420" s="123" t="s">
        <v>97</v>
      </c>
      <c r="X21420" s="123">
        <v>1</v>
      </c>
      <c r="Y21420" s="123" t="s">
        <v>14864</v>
      </c>
      <c r="Z21420" s="123" t="s">
        <v>187</v>
      </c>
      <c r="AA21420" s="123" t="s">
        <v>14862</v>
      </c>
      <c r="AB21420" s="123" t="s">
        <v>14862</v>
      </c>
      <c r="AC21420" s="123" t="s">
        <v>14862</v>
      </c>
      <c r="AD21420" s="123" t="s">
        <v>14862</v>
      </c>
    </row>
    <row r="21421" spans="1:30" ht="26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NDEX(Crosswalk!$F$7:$F$13,MATCH(W21421,Crosswalk!$E$7:$E$13,0))</f>
        <v>1</v>
      </c>
      <c r="D21421" s="124">
        <v>63359</v>
      </c>
      <c r="E21421" s="120" t="s">
        <v>13388</v>
      </c>
      <c r="F21421" s="124">
        <v>62646</v>
      </c>
      <c r="G21421" s="120" t="s">
        <v>9124</v>
      </c>
      <c r="H21421" s="123" t="s">
        <v>36</v>
      </c>
      <c r="I21421" s="123" t="s">
        <v>15811</v>
      </c>
      <c r="J21421" s="125" t="s">
        <v>24428</v>
      </c>
      <c r="K21421" s="123" t="s">
        <v>185</v>
      </c>
      <c r="L21421" s="123" t="s">
        <v>186</v>
      </c>
      <c r="M21421" s="123" t="s">
        <v>14862</v>
      </c>
      <c r="N21421" s="123" t="s">
        <v>14929</v>
      </c>
      <c r="O21421" s="122">
        <v>2</v>
      </c>
      <c r="P21421" s="122">
        <v>2</v>
      </c>
      <c r="Q21421" s="122" t="s">
        <v>338</v>
      </c>
      <c r="R21421" s="123" t="s">
        <v>88</v>
      </c>
      <c r="S21421" s="123">
        <v>2019</v>
      </c>
      <c r="T21421" s="119" t="s">
        <v>338</v>
      </c>
      <c r="U21421" s="119" t="s">
        <v>338</v>
      </c>
      <c r="V21421" s="123" t="s">
        <v>88</v>
      </c>
      <c r="W21421" s="123" t="s">
        <v>89</v>
      </c>
      <c r="X21421" s="123">
        <v>2</v>
      </c>
      <c r="Y21421" s="123" t="s">
        <v>14864</v>
      </c>
      <c r="Z21421" s="123" t="s">
        <v>187</v>
      </c>
      <c r="AA21421" s="123" t="s">
        <v>14862</v>
      </c>
      <c r="AB21421" s="123" t="s">
        <v>14862</v>
      </c>
      <c r="AC21421" s="123" t="s">
        <v>14862</v>
      </c>
      <c r="AD21421" s="123" t="s">
        <v>14862</v>
      </c>
    </row>
    <row r="21422" spans="1:30" ht="26">
      <c r="A21422" t="str">
        <f t="shared" si="334"/>
        <v>Petroleum Liquids.DFO</v>
      </c>
      <c r="B21422" t="str">
        <f>INDEX(Crosswalk!$B$2:$B$47,MATCH(A21422,Crosswalk!$A$2:$A$47,0))</f>
        <v>petroleum</v>
      </c>
      <c r="C21422" t="b">
        <f>INDEX(Crosswalk!$F$7:$F$13,MATCH(W21422,Crosswalk!$E$7:$E$13,0))</f>
        <v>0</v>
      </c>
      <c r="D21422" s="124">
        <v>61984</v>
      </c>
      <c r="E21422" s="120" t="s">
        <v>31467</v>
      </c>
      <c r="F21422" s="124">
        <v>62647</v>
      </c>
      <c r="G21422" s="120" t="s">
        <v>25788</v>
      </c>
      <c r="H21422" s="123" t="s">
        <v>41</v>
      </c>
      <c r="I21422" s="123" t="s">
        <v>15553</v>
      </c>
      <c r="J21422" s="125" t="s">
        <v>24429</v>
      </c>
      <c r="K21422" s="123" t="s">
        <v>86</v>
      </c>
      <c r="L21422" s="123" t="s">
        <v>87</v>
      </c>
      <c r="M21422" s="123" t="s">
        <v>14862</v>
      </c>
      <c r="N21422" s="123" t="s">
        <v>14863</v>
      </c>
      <c r="O21422" s="122">
        <v>1</v>
      </c>
      <c r="P21422" s="122">
        <v>1</v>
      </c>
      <c r="Q21422" s="122">
        <v>1</v>
      </c>
      <c r="R21422" s="123" t="s">
        <v>88</v>
      </c>
      <c r="S21422" s="123">
        <v>2008</v>
      </c>
      <c r="T21422" s="119" t="s">
        <v>338</v>
      </c>
      <c r="U21422" s="119" t="s">
        <v>338</v>
      </c>
      <c r="V21422" s="123" t="s">
        <v>88</v>
      </c>
      <c r="W21422" s="123" t="s">
        <v>149</v>
      </c>
      <c r="X21422" s="123">
        <v>4</v>
      </c>
      <c r="Y21422" s="123" t="s">
        <v>14864</v>
      </c>
      <c r="Z21422" s="123" t="s">
        <v>90</v>
      </c>
      <c r="AA21422" s="123" t="s">
        <v>14862</v>
      </c>
      <c r="AB21422" s="123" t="s">
        <v>14862</v>
      </c>
      <c r="AC21422" s="123" t="s">
        <v>14862</v>
      </c>
      <c r="AD21422" s="123" t="s">
        <v>14862</v>
      </c>
    </row>
    <row r="21423" spans="1:30" ht="26">
      <c r="A21423" t="str">
        <f t="shared" si="334"/>
        <v>Petroleum Liquids.DFO</v>
      </c>
      <c r="B21423" t="str">
        <f>INDEX(Crosswalk!$B$2:$B$47,MATCH(A21423,Crosswalk!$A$2:$A$47,0))</f>
        <v>petroleum</v>
      </c>
      <c r="C21423" t="b">
        <f>INDEX(Crosswalk!$F$7:$F$13,MATCH(W21423,Crosswalk!$E$7:$E$13,0))</f>
        <v>0</v>
      </c>
      <c r="D21423" s="124">
        <v>61984</v>
      </c>
      <c r="E21423" s="120" t="s">
        <v>31467</v>
      </c>
      <c r="F21423" s="124">
        <v>62647</v>
      </c>
      <c r="G21423" s="120" t="s">
        <v>25788</v>
      </c>
      <c r="H21423" s="123" t="s">
        <v>41</v>
      </c>
      <c r="I21423" s="123" t="s">
        <v>15553</v>
      </c>
      <c r="J21423" s="125" t="s">
        <v>24430</v>
      </c>
      <c r="K21423" s="123" t="s">
        <v>86</v>
      </c>
      <c r="L21423" s="123" t="s">
        <v>87</v>
      </c>
      <c r="M21423" s="123" t="s">
        <v>14862</v>
      </c>
      <c r="N21423" s="123" t="s">
        <v>14863</v>
      </c>
      <c r="O21423" s="122">
        <v>1</v>
      </c>
      <c r="P21423" s="122">
        <v>1</v>
      </c>
      <c r="Q21423" s="122">
        <v>1</v>
      </c>
      <c r="R21423" s="123" t="s">
        <v>88</v>
      </c>
      <c r="S21423" s="123">
        <v>2008</v>
      </c>
      <c r="T21423" s="119" t="s">
        <v>338</v>
      </c>
      <c r="U21423" s="119" t="s">
        <v>338</v>
      </c>
      <c r="V21423" s="123" t="s">
        <v>88</v>
      </c>
      <c r="W21423" s="123" t="s">
        <v>149</v>
      </c>
      <c r="X21423" s="123">
        <v>4</v>
      </c>
      <c r="Y21423" s="123" t="s">
        <v>14864</v>
      </c>
      <c r="Z21423" s="123" t="s">
        <v>90</v>
      </c>
      <c r="AA21423" s="123" t="s">
        <v>14862</v>
      </c>
      <c r="AB21423" s="123" t="s">
        <v>14862</v>
      </c>
      <c r="AC21423" s="123" t="s">
        <v>14862</v>
      </c>
      <c r="AD21423" s="123" t="s">
        <v>14862</v>
      </c>
    </row>
    <row r="21424" spans="1:30" ht="26">
      <c r="A21424" t="str">
        <f t="shared" si="334"/>
        <v>Solar Photovoltaic.SUN</v>
      </c>
      <c r="B21424" t="str">
        <f>INDEX(Crosswalk!$B$2:$B$47,MATCH(A21424,Crosswalk!$A$2:$A$47,0))</f>
        <v>solar PV</v>
      </c>
      <c r="C21424" t="b">
        <f>INDEX(Crosswalk!$F$7:$F$13,MATCH(W21424,Crosswalk!$E$7:$E$13,0))</f>
        <v>1</v>
      </c>
      <c r="D21424" s="124">
        <v>61012</v>
      </c>
      <c r="E21424" s="120" t="s">
        <v>10343</v>
      </c>
      <c r="F21424" s="124">
        <v>62649</v>
      </c>
      <c r="G21424" s="120" t="s">
        <v>9125</v>
      </c>
      <c r="H21424" s="123" t="s">
        <v>9</v>
      </c>
      <c r="I21424" s="123" t="s">
        <v>17074</v>
      </c>
      <c r="J21424" s="125" t="s">
        <v>24431</v>
      </c>
      <c r="K21424" s="123" t="s">
        <v>185</v>
      </c>
      <c r="L21424" s="123" t="s">
        <v>186</v>
      </c>
      <c r="M21424" s="123" t="s">
        <v>14862</v>
      </c>
      <c r="N21424" s="123" t="s">
        <v>14863</v>
      </c>
      <c r="O21424" s="122">
        <v>6.3</v>
      </c>
      <c r="P21424" s="122">
        <v>6.3</v>
      </c>
      <c r="Q21424" s="122" t="s">
        <v>338</v>
      </c>
      <c r="R21424" s="123" t="s">
        <v>88</v>
      </c>
      <c r="S21424" s="123">
        <v>2019</v>
      </c>
      <c r="T21424" s="119" t="s">
        <v>338</v>
      </c>
      <c r="U21424" s="119" t="s">
        <v>338</v>
      </c>
      <c r="V21424" s="123" t="s">
        <v>88</v>
      </c>
      <c r="W21424" s="123" t="s">
        <v>89</v>
      </c>
      <c r="X21424" s="123">
        <v>2</v>
      </c>
      <c r="Y21424" s="123" t="s">
        <v>14864</v>
      </c>
      <c r="Z21424" s="123" t="s">
        <v>187</v>
      </c>
      <c r="AA21424" s="123" t="s">
        <v>14862</v>
      </c>
      <c r="AB21424" s="123" t="s">
        <v>14862</v>
      </c>
      <c r="AC21424" s="123" t="s">
        <v>14862</v>
      </c>
      <c r="AD21424" s="123" t="s">
        <v>14862</v>
      </c>
    </row>
    <row r="21425" spans="1:30" ht="26">
      <c r="A21425" t="str">
        <f t="shared" si="334"/>
        <v>Solar Photovoltaic.SUN</v>
      </c>
      <c r="B21425" t="str">
        <f>INDEX(Crosswalk!$B$2:$B$47,MATCH(A21425,Crosswalk!$A$2:$A$47,0))</f>
        <v>solar PV</v>
      </c>
      <c r="C21425" t="b">
        <f>INDEX(Crosswalk!$F$7:$F$13,MATCH(W21425,Crosswalk!$E$7:$E$13,0))</f>
        <v>1</v>
      </c>
      <c r="D21425" s="124">
        <v>61187</v>
      </c>
      <c r="E21425" s="120" t="s">
        <v>23534</v>
      </c>
      <c r="F21425" s="124">
        <v>62651</v>
      </c>
      <c r="G21425" s="120" t="s">
        <v>9126</v>
      </c>
      <c r="H21425" s="123" t="s">
        <v>38</v>
      </c>
      <c r="I21425" s="123" t="s">
        <v>15897</v>
      </c>
      <c r="J21425" s="125" t="s">
        <v>24432</v>
      </c>
      <c r="K21425" s="123" t="s">
        <v>185</v>
      </c>
      <c r="L21425" s="123" t="s">
        <v>186</v>
      </c>
      <c r="M21425" s="123" t="s">
        <v>14862</v>
      </c>
      <c r="N21425" s="123" t="s">
        <v>14863</v>
      </c>
      <c r="O21425" s="122">
        <v>3</v>
      </c>
      <c r="P21425" s="122">
        <v>3</v>
      </c>
      <c r="Q21425" s="122" t="s">
        <v>338</v>
      </c>
      <c r="R21425" s="123" t="s">
        <v>88</v>
      </c>
      <c r="S21425" s="123">
        <v>2019</v>
      </c>
      <c r="T21425" s="119" t="s">
        <v>338</v>
      </c>
      <c r="U21425" s="119" t="s">
        <v>338</v>
      </c>
      <c r="V21425" s="123" t="s">
        <v>88</v>
      </c>
      <c r="W21425" s="123" t="s">
        <v>89</v>
      </c>
      <c r="X21425" s="123">
        <v>2</v>
      </c>
      <c r="Y21425" s="123" t="s">
        <v>14864</v>
      </c>
      <c r="Z21425" s="123" t="s">
        <v>187</v>
      </c>
      <c r="AA21425" s="123" t="s">
        <v>14862</v>
      </c>
      <c r="AB21425" s="123" t="s">
        <v>14862</v>
      </c>
      <c r="AC21425" s="123" t="s">
        <v>14862</v>
      </c>
      <c r="AD21425" s="123" t="s">
        <v>14862</v>
      </c>
    </row>
    <row r="21426" spans="1:30" ht="26">
      <c r="A21426" t="str">
        <f t="shared" si="334"/>
        <v>Batteries.MWH</v>
      </c>
      <c r="B21426" t="str">
        <f>INDEX(Crosswalk!$B$2:$B$47,MATCH(A21426,Crosswalk!$A$2:$A$47,0))</f>
        <v>battery storage</v>
      </c>
      <c r="C21426" t="b">
        <f>INDEX(Crosswalk!$F$7:$F$13,MATCH(W21426,Crosswalk!$E$7:$E$13,0))</f>
        <v>1</v>
      </c>
      <c r="D21426" s="124">
        <v>63359</v>
      </c>
      <c r="E21426" s="120" t="s">
        <v>13388</v>
      </c>
      <c r="F21426" s="124">
        <v>62652</v>
      </c>
      <c r="G21426" s="120" t="s">
        <v>9127</v>
      </c>
      <c r="H21426" s="123" t="s">
        <v>36</v>
      </c>
      <c r="I21426" s="123" t="s">
        <v>16719</v>
      </c>
      <c r="J21426" s="125" t="s">
        <v>24433</v>
      </c>
      <c r="K21426" s="123" t="s">
        <v>340</v>
      </c>
      <c r="L21426" s="123" t="s">
        <v>341</v>
      </c>
      <c r="M21426" s="123" t="s">
        <v>14862</v>
      </c>
      <c r="N21426" s="123" t="s">
        <v>14929</v>
      </c>
      <c r="O21426" s="122">
        <v>3.3</v>
      </c>
      <c r="P21426" s="122">
        <v>3.3</v>
      </c>
      <c r="Q21426" s="122">
        <v>0</v>
      </c>
      <c r="R21426" s="123" t="s">
        <v>88</v>
      </c>
      <c r="S21426" s="123">
        <v>2019</v>
      </c>
      <c r="T21426" s="119" t="s">
        <v>338</v>
      </c>
      <c r="U21426" s="119" t="s">
        <v>338</v>
      </c>
      <c r="V21426" s="123" t="s">
        <v>88</v>
      </c>
      <c r="W21426" s="123" t="s">
        <v>89</v>
      </c>
      <c r="X21426" s="123">
        <v>2</v>
      </c>
      <c r="Y21426" s="123" t="s">
        <v>14864</v>
      </c>
      <c r="Z21426" s="123" t="s">
        <v>342</v>
      </c>
      <c r="AA21426" s="123" t="s">
        <v>14862</v>
      </c>
      <c r="AB21426" s="123" t="s">
        <v>14862</v>
      </c>
      <c r="AC21426" s="123" t="s">
        <v>14862</v>
      </c>
      <c r="AD21426" s="123" t="s">
        <v>14862</v>
      </c>
    </row>
    <row r="21427" spans="1:30" ht="26">
      <c r="A21427" t="str">
        <f t="shared" si="334"/>
        <v>Solar Photovoltaic.SUN</v>
      </c>
      <c r="B21427" t="str">
        <f>INDEX(Crosswalk!$B$2:$B$47,MATCH(A21427,Crosswalk!$A$2:$A$47,0))</f>
        <v>solar PV</v>
      </c>
      <c r="C21427" t="b">
        <f>INDEX(Crosswalk!$F$7:$F$13,MATCH(W21427,Crosswalk!$E$7:$E$13,0))</f>
        <v>1</v>
      </c>
      <c r="D21427" s="124">
        <v>63359</v>
      </c>
      <c r="E21427" s="120" t="s">
        <v>13388</v>
      </c>
      <c r="F21427" s="124">
        <v>62652</v>
      </c>
      <c r="G21427" s="120" t="s">
        <v>9127</v>
      </c>
      <c r="H21427" s="123" t="s">
        <v>36</v>
      </c>
      <c r="I21427" s="123" t="s">
        <v>16719</v>
      </c>
      <c r="J21427" s="125" t="s">
        <v>24434</v>
      </c>
      <c r="K21427" s="123" t="s">
        <v>185</v>
      </c>
      <c r="L21427" s="123" t="s">
        <v>186</v>
      </c>
      <c r="M21427" s="123" t="s">
        <v>14862</v>
      </c>
      <c r="N21427" s="123" t="s">
        <v>14929</v>
      </c>
      <c r="O21427" s="122">
        <v>5</v>
      </c>
      <c r="P21427" s="122">
        <v>5</v>
      </c>
      <c r="Q21427" s="122">
        <v>0</v>
      </c>
      <c r="R21427" s="123" t="s">
        <v>88</v>
      </c>
      <c r="S21427" s="123">
        <v>2019</v>
      </c>
      <c r="T21427" s="119" t="s">
        <v>338</v>
      </c>
      <c r="U21427" s="119" t="s">
        <v>338</v>
      </c>
      <c r="V21427" s="123" t="s">
        <v>88</v>
      </c>
      <c r="W21427" s="123" t="s">
        <v>89</v>
      </c>
      <c r="X21427" s="123">
        <v>2</v>
      </c>
      <c r="Y21427" s="123" t="s">
        <v>14864</v>
      </c>
      <c r="Z21427" s="123" t="s">
        <v>187</v>
      </c>
      <c r="AA21427" s="123" t="s">
        <v>14862</v>
      </c>
      <c r="AB21427" s="123" t="s">
        <v>14862</v>
      </c>
      <c r="AC21427" s="123" t="s">
        <v>14862</v>
      </c>
      <c r="AD21427" s="123" t="s">
        <v>14862</v>
      </c>
    </row>
    <row r="21428" spans="1:30" ht="38.5">
      <c r="A21428" t="str">
        <f t="shared" si="334"/>
        <v>Onshore Wind Turbine.WND</v>
      </c>
      <c r="B21428" t="str">
        <f>INDEX(Crosswalk!$B$2:$B$47,MATCH(A21428,Crosswalk!$A$2:$A$47,0))</f>
        <v>onshore wind</v>
      </c>
      <c r="C21428" t="b">
        <f>INDEX(Crosswalk!$F$7:$F$13,MATCH(W21428,Crosswalk!$E$7:$E$13,0))</f>
        <v>0</v>
      </c>
      <c r="D21428" s="124">
        <v>62128</v>
      </c>
      <c r="E21428" s="120" t="s">
        <v>24435</v>
      </c>
      <c r="F21428" s="124">
        <v>62653</v>
      </c>
      <c r="G21428" s="120" t="s">
        <v>9128</v>
      </c>
      <c r="H21428" s="123" t="s">
        <v>54</v>
      </c>
      <c r="I21428" s="123" t="s">
        <v>899</v>
      </c>
      <c r="J21428" s="125" t="s">
        <v>15866</v>
      </c>
      <c r="K21428" s="123" t="s">
        <v>91</v>
      </c>
      <c r="L21428" s="123" t="s">
        <v>92</v>
      </c>
      <c r="M21428" s="123" t="s">
        <v>14862</v>
      </c>
      <c r="N21428" s="123" t="s">
        <v>14863</v>
      </c>
      <c r="O21428" s="122">
        <v>1.5</v>
      </c>
      <c r="P21428" s="122">
        <v>1.5</v>
      </c>
      <c r="Q21428" s="122">
        <v>0.1</v>
      </c>
      <c r="R21428" s="123" t="s">
        <v>88</v>
      </c>
      <c r="S21428" s="123">
        <v>2020</v>
      </c>
      <c r="T21428" s="119" t="s">
        <v>338</v>
      </c>
      <c r="U21428" s="119" t="s">
        <v>338</v>
      </c>
      <c r="V21428" s="123" t="s">
        <v>88</v>
      </c>
      <c r="W21428" s="123" t="s">
        <v>2507</v>
      </c>
      <c r="X21428" s="123">
        <v>6</v>
      </c>
      <c r="Y21428" s="123" t="s">
        <v>14864</v>
      </c>
      <c r="Z21428" s="123" t="s">
        <v>93</v>
      </c>
      <c r="AA21428" s="123" t="s">
        <v>14862</v>
      </c>
      <c r="AB21428" s="123" t="s">
        <v>14862</v>
      </c>
      <c r="AC21428" s="123" t="s">
        <v>14862</v>
      </c>
      <c r="AD21428" s="123" t="s">
        <v>14862</v>
      </c>
    </row>
    <row r="21429" spans="1:30" ht="38.5">
      <c r="A21429" t="str">
        <f t="shared" si="334"/>
        <v>Onshore Wind Turbine.WND</v>
      </c>
      <c r="B21429" t="str">
        <f>INDEX(Crosswalk!$B$2:$B$47,MATCH(A21429,Crosswalk!$A$2:$A$47,0))</f>
        <v>onshore wind</v>
      </c>
      <c r="C21429" t="b">
        <f>INDEX(Crosswalk!$F$7:$F$13,MATCH(W21429,Crosswalk!$E$7:$E$13,0))</f>
        <v>0</v>
      </c>
      <c r="D21429" s="124">
        <v>62128</v>
      </c>
      <c r="E21429" s="120" t="s">
        <v>24435</v>
      </c>
      <c r="F21429" s="124">
        <v>62653</v>
      </c>
      <c r="G21429" s="120" t="s">
        <v>9128</v>
      </c>
      <c r="H21429" s="123" t="s">
        <v>54</v>
      </c>
      <c r="I21429" s="123" t="s">
        <v>899</v>
      </c>
      <c r="J21429" s="125" t="s">
        <v>15867</v>
      </c>
      <c r="K21429" s="123" t="s">
        <v>91</v>
      </c>
      <c r="L21429" s="123" t="s">
        <v>92</v>
      </c>
      <c r="M21429" s="123" t="s">
        <v>14862</v>
      </c>
      <c r="N21429" s="123" t="s">
        <v>14863</v>
      </c>
      <c r="O21429" s="122">
        <v>1.5</v>
      </c>
      <c r="P21429" s="122">
        <v>1.5</v>
      </c>
      <c r="Q21429" s="122">
        <v>0.1</v>
      </c>
      <c r="R21429" s="123" t="s">
        <v>88</v>
      </c>
      <c r="S21429" s="123">
        <v>2020</v>
      </c>
      <c r="T21429" s="119" t="s">
        <v>338</v>
      </c>
      <c r="U21429" s="119" t="s">
        <v>338</v>
      </c>
      <c r="V21429" s="123" t="s">
        <v>88</v>
      </c>
      <c r="W21429" s="123" t="s">
        <v>2507</v>
      </c>
      <c r="X21429" s="123">
        <v>6</v>
      </c>
      <c r="Y21429" s="123" t="s">
        <v>14864</v>
      </c>
      <c r="Z21429" s="123" t="s">
        <v>93</v>
      </c>
      <c r="AA21429" s="123" t="s">
        <v>14862</v>
      </c>
      <c r="AB21429" s="123" t="s">
        <v>14862</v>
      </c>
      <c r="AC21429" s="123" t="s">
        <v>14862</v>
      </c>
      <c r="AD21429" s="123" t="s">
        <v>14862</v>
      </c>
    </row>
    <row r="21430" spans="1:30" ht="38.5">
      <c r="A21430" t="str">
        <f t="shared" si="334"/>
        <v>Onshore Wind Turbine.WND</v>
      </c>
      <c r="B21430" t="str">
        <f>INDEX(Crosswalk!$B$2:$B$47,MATCH(A21430,Crosswalk!$A$2:$A$47,0))</f>
        <v>onshore wind</v>
      </c>
      <c r="C21430" t="b">
        <f>INDEX(Crosswalk!$F$7:$F$13,MATCH(W21430,Crosswalk!$E$7:$E$13,0))</f>
        <v>0</v>
      </c>
      <c r="D21430" s="124">
        <v>62128</v>
      </c>
      <c r="E21430" s="120" t="s">
        <v>24435</v>
      </c>
      <c r="F21430" s="124">
        <v>62653</v>
      </c>
      <c r="G21430" s="120" t="s">
        <v>9128</v>
      </c>
      <c r="H21430" s="123" t="s">
        <v>54</v>
      </c>
      <c r="I21430" s="123" t="s">
        <v>899</v>
      </c>
      <c r="J21430" s="125" t="s">
        <v>18703</v>
      </c>
      <c r="K21430" s="123" t="s">
        <v>91</v>
      </c>
      <c r="L21430" s="123" t="s">
        <v>92</v>
      </c>
      <c r="M21430" s="123" t="s">
        <v>14862</v>
      </c>
      <c r="N21430" s="123" t="s">
        <v>14863</v>
      </c>
      <c r="O21430" s="122">
        <v>1.5</v>
      </c>
      <c r="P21430" s="122">
        <v>1.5</v>
      </c>
      <c r="Q21430" s="122">
        <v>0.1</v>
      </c>
      <c r="R21430" s="123" t="s">
        <v>88</v>
      </c>
      <c r="S21430" s="123">
        <v>2020</v>
      </c>
      <c r="T21430" s="119" t="s">
        <v>338</v>
      </c>
      <c r="U21430" s="119" t="s">
        <v>338</v>
      </c>
      <c r="V21430" s="123" t="s">
        <v>88</v>
      </c>
      <c r="W21430" s="123" t="s">
        <v>2507</v>
      </c>
      <c r="X21430" s="123">
        <v>6</v>
      </c>
      <c r="Y21430" s="123" t="s">
        <v>14864</v>
      </c>
      <c r="Z21430" s="123" t="s">
        <v>93</v>
      </c>
      <c r="AA21430" s="123" t="s">
        <v>14862</v>
      </c>
      <c r="AB21430" s="123" t="s">
        <v>14862</v>
      </c>
      <c r="AC21430" s="123" t="s">
        <v>14862</v>
      </c>
      <c r="AD21430" s="123" t="s">
        <v>14862</v>
      </c>
    </row>
    <row r="21431" spans="1:30" ht="38.5">
      <c r="A21431" t="str">
        <f t="shared" si="334"/>
        <v>Onshore Wind Turbine.WND</v>
      </c>
      <c r="B21431" t="str">
        <f>INDEX(Crosswalk!$B$2:$B$47,MATCH(A21431,Crosswalk!$A$2:$A$47,0))</f>
        <v>onshore wind</v>
      </c>
      <c r="C21431" t="b">
        <f>INDEX(Crosswalk!$F$7:$F$13,MATCH(W21431,Crosswalk!$E$7:$E$13,0))</f>
        <v>1</v>
      </c>
      <c r="D21431" s="124">
        <v>62130</v>
      </c>
      <c r="E21431" s="120" t="s">
        <v>11792</v>
      </c>
      <c r="F21431" s="124">
        <v>62654</v>
      </c>
      <c r="G21431" s="120" t="s">
        <v>11793</v>
      </c>
      <c r="H21431" s="123" t="s">
        <v>9</v>
      </c>
      <c r="I21431" s="123" t="s">
        <v>15062</v>
      </c>
      <c r="J21431" s="125" t="s">
        <v>11494</v>
      </c>
      <c r="K21431" s="123" t="s">
        <v>91</v>
      </c>
      <c r="L21431" s="123" t="s">
        <v>92</v>
      </c>
      <c r="M21431" s="123" t="s">
        <v>14862</v>
      </c>
      <c r="N21431" s="123" t="s">
        <v>14863</v>
      </c>
      <c r="O21431" s="122">
        <v>2.8</v>
      </c>
      <c r="P21431" s="122">
        <v>2.8</v>
      </c>
      <c r="Q21431" s="122">
        <v>0.1</v>
      </c>
      <c r="R21431" s="123" t="s">
        <v>88</v>
      </c>
      <c r="S21431" s="123">
        <v>2022</v>
      </c>
      <c r="T21431" s="119" t="s">
        <v>338</v>
      </c>
      <c r="U21431" s="119" t="s">
        <v>338</v>
      </c>
      <c r="V21431" s="123" t="s">
        <v>88</v>
      </c>
      <c r="W21431" s="123" t="s">
        <v>89</v>
      </c>
      <c r="X21431" s="123">
        <v>2</v>
      </c>
      <c r="Y21431" s="123" t="s">
        <v>14864</v>
      </c>
      <c r="Z21431" s="123" t="s">
        <v>93</v>
      </c>
      <c r="AA21431" s="123" t="s">
        <v>14862</v>
      </c>
      <c r="AB21431" s="123" t="s">
        <v>14862</v>
      </c>
      <c r="AC21431" s="123" t="s">
        <v>14862</v>
      </c>
      <c r="AD21431" s="123" t="s">
        <v>14862</v>
      </c>
    </row>
    <row r="21432" spans="1:30" ht="38.5">
      <c r="A21432" t="str">
        <f t="shared" si="334"/>
        <v>Onshore Wind Turbine.WND</v>
      </c>
      <c r="B21432" t="str">
        <f>INDEX(Crosswalk!$B$2:$B$47,MATCH(A21432,Crosswalk!$A$2:$A$47,0))</f>
        <v>onshore wind</v>
      </c>
      <c r="C21432" t="b">
        <f>INDEX(Crosswalk!$F$7:$F$13,MATCH(W21432,Crosswalk!$E$7:$E$13,0))</f>
        <v>1</v>
      </c>
      <c r="D21432" s="124">
        <v>62130</v>
      </c>
      <c r="E21432" s="120" t="s">
        <v>11792</v>
      </c>
      <c r="F21432" s="124">
        <v>62654</v>
      </c>
      <c r="G21432" s="120" t="s">
        <v>11793</v>
      </c>
      <c r="H21432" s="123" t="s">
        <v>9</v>
      </c>
      <c r="I21432" s="123" t="s">
        <v>15062</v>
      </c>
      <c r="J21432" s="125" t="s">
        <v>11794</v>
      </c>
      <c r="K21432" s="123" t="s">
        <v>91</v>
      </c>
      <c r="L21432" s="123" t="s">
        <v>92</v>
      </c>
      <c r="M21432" s="123" t="s">
        <v>14862</v>
      </c>
      <c r="N21432" s="123" t="s">
        <v>14863</v>
      </c>
      <c r="O21432" s="122">
        <v>2.8</v>
      </c>
      <c r="P21432" s="122">
        <v>2.8</v>
      </c>
      <c r="Q21432" s="122">
        <v>0.1</v>
      </c>
      <c r="R21432" s="123" t="s">
        <v>88</v>
      </c>
      <c r="S21432" s="123">
        <v>2022</v>
      </c>
      <c r="T21432" s="119" t="s">
        <v>338</v>
      </c>
      <c r="U21432" s="119" t="s">
        <v>338</v>
      </c>
      <c r="V21432" s="123" t="s">
        <v>88</v>
      </c>
      <c r="W21432" s="123" t="s">
        <v>89</v>
      </c>
      <c r="X21432" s="123">
        <v>2</v>
      </c>
      <c r="Y21432" s="123" t="s">
        <v>14864</v>
      </c>
      <c r="Z21432" s="123" t="s">
        <v>93</v>
      </c>
      <c r="AA21432" s="123" t="s">
        <v>14862</v>
      </c>
      <c r="AB21432" s="123" t="s">
        <v>14862</v>
      </c>
      <c r="AC21432" s="123" t="s">
        <v>14862</v>
      </c>
      <c r="AD21432" s="123" t="s">
        <v>14862</v>
      </c>
    </row>
    <row r="21433" spans="1:30" ht="26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NDEX(Crosswalk!$F$7:$F$13,MATCH(W21433,Crosswalk!$E$7:$E$13,0))</f>
        <v>1</v>
      </c>
      <c r="D21433" s="124">
        <v>62131</v>
      </c>
      <c r="E21433" s="120" t="s">
        <v>24436</v>
      </c>
      <c r="F21433" s="124">
        <v>62655</v>
      </c>
      <c r="G21433" s="120" t="s">
        <v>9129</v>
      </c>
      <c r="H21433" s="123" t="s">
        <v>9</v>
      </c>
      <c r="I21433" s="123" t="s">
        <v>17435</v>
      </c>
      <c r="J21433" s="125" t="s">
        <v>24437</v>
      </c>
      <c r="K21433" s="123" t="s">
        <v>185</v>
      </c>
      <c r="L21433" s="123" t="s">
        <v>186</v>
      </c>
      <c r="M21433" s="123" t="s">
        <v>14862</v>
      </c>
      <c r="N21433" s="123" t="s">
        <v>14863</v>
      </c>
      <c r="O21433" s="122">
        <v>7.6</v>
      </c>
      <c r="P21433" s="122">
        <v>7.6</v>
      </c>
      <c r="Q21433" s="122" t="s">
        <v>338</v>
      </c>
      <c r="R21433" s="123" t="s">
        <v>88</v>
      </c>
      <c r="S21433" s="123">
        <v>2019</v>
      </c>
      <c r="T21433" s="119" t="s">
        <v>338</v>
      </c>
      <c r="U21433" s="119" t="s">
        <v>338</v>
      </c>
      <c r="V21433" s="123" t="s">
        <v>88</v>
      </c>
      <c r="W21433" s="123" t="s">
        <v>89</v>
      </c>
      <c r="X21433" s="123">
        <v>2</v>
      </c>
      <c r="Y21433" s="123" t="s">
        <v>14864</v>
      </c>
      <c r="Z21433" s="123" t="s">
        <v>187</v>
      </c>
      <c r="AA21433" s="123" t="s">
        <v>14862</v>
      </c>
      <c r="AB21433" s="123" t="s">
        <v>14862</v>
      </c>
      <c r="AC21433" s="123" t="s">
        <v>14862</v>
      </c>
      <c r="AD21433" s="123" t="s">
        <v>14862</v>
      </c>
    </row>
    <row r="21434" spans="1:30" ht="26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NDEX(Crosswalk!$F$7:$F$13,MATCH(W21434,Crosswalk!$E$7:$E$13,0))</f>
        <v>1</v>
      </c>
      <c r="D21434" s="124">
        <v>62134</v>
      </c>
      <c r="E21434" s="120" t="s">
        <v>10787</v>
      </c>
      <c r="F21434" s="124">
        <v>62656</v>
      </c>
      <c r="G21434" s="120" t="s">
        <v>25789</v>
      </c>
      <c r="H21434" s="123" t="s">
        <v>66</v>
      </c>
      <c r="I21434" s="123" t="s">
        <v>16739</v>
      </c>
      <c r="J21434" s="125" t="s">
        <v>10788</v>
      </c>
      <c r="K21434" s="123" t="s">
        <v>185</v>
      </c>
      <c r="L21434" s="123" t="s">
        <v>186</v>
      </c>
      <c r="M21434" s="123" t="s">
        <v>14862</v>
      </c>
      <c r="N21434" s="123" t="s">
        <v>14863</v>
      </c>
      <c r="O21434" s="122">
        <v>100</v>
      </c>
      <c r="P21434" s="122">
        <v>100</v>
      </c>
      <c r="Q21434" s="122" t="s">
        <v>338</v>
      </c>
      <c r="R21434" s="123" t="s">
        <v>88</v>
      </c>
      <c r="S21434" s="123">
        <v>2021</v>
      </c>
      <c r="T21434" s="119" t="s">
        <v>338</v>
      </c>
      <c r="U21434" s="119" t="s">
        <v>338</v>
      </c>
      <c r="V21434" s="123" t="s">
        <v>88</v>
      </c>
      <c r="W21434" s="123" t="s">
        <v>89</v>
      </c>
      <c r="X21434" s="123">
        <v>2</v>
      </c>
      <c r="Y21434" s="123" t="s">
        <v>14864</v>
      </c>
      <c r="Z21434" s="123" t="s">
        <v>187</v>
      </c>
      <c r="AA21434" s="123" t="s">
        <v>14862</v>
      </c>
      <c r="AB21434" s="123" t="s">
        <v>14862</v>
      </c>
      <c r="AC21434" s="123" t="s">
        <v>14862</v>
      </c>
      <c r="AD21434" s="123" t="s">
        <v>14862</v>
      </c>
    </row>
    <row r="21435" spans="1:30" ht="26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NDEX(Crosswalk!$F$7:$F$13,MATCH(W21435,Crosswalk!$E$7:$E$13,0))</f>
        <v>1</v>
      </c>
      <c r="D21435" s="124">
        <v>62132</v>
      </c>
      <c r="E21435" s="120" t="s">
        <v>24438</v>
      </c>
      <c r="F21435" s="124">
        <v>62657</v>
      </c>
      <c r="G21435" s="120" t="s">
        <v>9130</v>
      </c>
      <c r="H21435" s="123" t="s">
        <v>11</v>
      </c>
      <c r="I21435" s="123" t="s">
        <v>15194</v>
      </c>
      <c r="J21435" s="125" t="s">
        <v>24439</v>
      </c>
      <c r="K21435" s="123" t="s">
        <v>185</v>
      </c>
      <c r="L21435" s="123" t="s">
        <v>186</v>
      </c>
      <c r="M21435" s="123" t="s">
        <v>14862</v>
      </c>
      <c r="N21435" s="123" t="s">
        <v>14863</v>
      </c>
      <c r="O21435" s="122">
        <v>36.9</v>
      </c>
      <c r="P21435" s="122">
        <v>36.9</v>
      </c>
      <c r="Q21435" s="122" t="s">
        <v>338</v>
      </c>
      <c r="R21435" s="123" t="s">
        <v>88</v>
      </c>
      <c r="S21435" s="123">
        <v>2019</v>
      </c>
      <c r="T21435" s="119" t="s">
        <v>338</v>
      </c>
      <c r="U21435" s="119" t="s">
        <v>338</v>
      </c>
      <c r="V21435" s="123" t="s">
        <v>88</v>
      </c>
      <c r="W21435" s="123" t="s">
        <v>89</v>
      </c>
      <c r="X21435" s="123">
        <v>2</v>
      </c>
      <c r="Y21435" s="123" t="s">
        <v>14864</v>
      </c>
      <c r="Z21435" s="123" t="s">
        <v>187</v>
      </c>
      <c r="AA21435" s="123" t="s">
        <v>14862</v>
      </c>
      <c r="AB21435" s="123" t="s">
        <v>14862</v>
      </c>
      <c r="AC21435" s="123" t="s">
        <v>14862</v>
      </c>
      <c r="AD21435" s="123" t="s">
        <v>14862</v>
      </c>
    </row>
    <row r="21436" spans="1:30" ht="26">
      <c r="A21436" t="str">
        <f t="shared" si="334"/>
        <v>Petroleum Liquids.DFO</v>
      </c>
      <c r="B21436" t="str">
        <f>INDEX(Crosswalk!$B$2:$B$47,MATCH(A21436,Crosswalk!$A$2:$A$47,0))</f>
        <v>petroleum</v>
      </c>
      <c r="C21436" t="b">
        <f>INDEX(Crosswalk!$F$7:$F$13,MATCH(W21436,Crosswalk!$E$7:$E$13,0))</f>
        <v>1</v>
      </c>
      <c r="D21436" s="124">
        <v>4683</v>
      </c>
      <c r="E21436" s="120" t="s">
        <v>24440</v>
      </c>
      <c r="F21436" s="124">
        <v>62658</v>
      </c>
      <c r="G21436" s="120" t="s">
        <v>9131</v>
      </c>
      <c r="H21436" s="123" t="s">
        <v>54</v>
      </c>
      <c r="I21436" s="123" t="s">
        <v>15170</v>
      </c>
      <c r="J21436" s="125" t="s">
        <v>24441</v>
      </c>
      <c r="K21436" s="123" t="s">
        <v>86</v>
      </c>
      <c r="L21436" s="123" t="s">
        <v>87</v>
      </c>
      <c r="M21436" s="123" t="s">
        <v>14862</v>
      </c>
      <c r="N21436" s="123" t="s">
        <v>14863</v>
      </c>
      <c r="O21436" s="122">
        <v>1.8</v>
      </c>
      <c r="P21436" s="122">
        <v>1.8</v>
      </c>
      <c r="Q21436" s="122">
        <v>0.1</v>
      </c>
      <c r="R21436" s="123" t="s">
        <v>88</v>
      </c>
      <c r="S21436" s="123">
        <v>2020</v>
      </c>
      <c r="T21436" s="119" t="s">
        <v>338</v>
      </c>
      <c r="U21436" s="119" t="s">
        <v>338</v>
      </c>
      <c r="V21436" s="123" t="s">
        <v>88</v>
      </c>
      <c r="W21436" s="123" t="s">
        <v>97</v>
      </c>
      <c r="X21436" s="123">
        <v>1</v>
      </c>
      <c r="Y21436" s="123" t="s">
        <v>14864</v>
      </c>
      <c r="Z21436" s="123" t="s">
        <v>90</v>
      </c>
      <c r="AA21436" s="123" t="s">
        <v>14862</v>
      </c>
      <c r="AB21436" s="123" t="s">
        <v>14862</v>
      </c>
      <c r="AC21436" s="123" t="s">
        <v>14862</v>
      </c>
      <c r="AD21436" s="123" t="s">
        <v>14862</v>
      </c>
    </row>
    <row r="21437" spans="1:30" ht="26">
      <c r="A21437" t="str">
        <f t="shared" si="334"/>
        <v>Petroleum Liquids.DFO</v>
      </c>
      <c r="B21437" t="str">
        <f>INDEX(Crosswalk!$B$2:$B$47,MATCH(A21437,Crosswalk!$A$2:$A$47,0))</f>
        <v>petroleum</v>
      </c>
      <c r="C21437" t="b">
        <f>INDEX(Crosswalk!$F$7:$F$13,MATCH(W21437,Crosswalk!$E$7:$E$13,0))</f>
        <v>1</v>
      </c>
      <c r="D21437" s="124">
        <v>4683</v>
      </c>
      <c r="E21437" s="120" t="s">
        <v>24440</v>
      </c>
      <c r="F21437" s="124">
        <v>62658</v>
      </c>
      <c r="G21437" s="120" t="s">
        <v>9131</v>
      </c>
      <c r="H21437" s="123" t="s">
        <v>54</v>
      </c>
      <c r="I21437" s="123" t="s">
        <v>15170</v>
      </c>
      <c r="J21437" s="125" t="s">
        <v>24442</v>
      </c>
      <c r="K21437" s="123" t="s">
        <v>86</v>
      </c>
      <c r="L21437" s="123" t="s">
        <v>87</v>
      </c>
      <c r="M21437" s="123" t="s">
        <v>14862</v>
      </c>
      <c r="N21437" s="123" t="s">
        <v>14863</v>
      </c>
      <c r="O21437" s="122">
        <v>1.8</v>
      </c>
      <c r="P21437" s="122">
        <v>1.8</v>
      </c>
      <c r="Q21437" s="122">
        <v>0.1</v>
      </c>
      <c r="R21437" s="123" t="s">
        <v>88</v>
      </c>
      <c r="S21437" s="123">
        <v>2020</v>
      </c>
      <c r="T21437" s="119" t="s">
        <v>338</v>
      </c>
      <c r="U21437" s="119" t="s">
        <v>338</v>
      </c>
      <c r="V21437" s="123" t="s">
        <v>88</v>
      </c>
      <c r="W21437" s="123" t="s">
        <v>97</v>
      </c>
      <c r="X21437" s="123">
        <v>1</v>
      </c>
      <c r="Y21437" s="123" t="s">
        <v>14864</v>
      </c>
      <c r="Z21437" s="123" t="s">
        <v>90</v>
      </c>
      <c r="AA21437" s="123" t="s">
        <v>14862</v>
      </c>
      <c r="AB21437" s="123" t="s">
        <v>14862</v>
      </c>
      <c r="AC21437" s="123" t="s">
        <v>14862</v>
      </c>
      <c r="AD21437" s="123" t="s">
        <v>14862</v>
      </c>
    </row>
    <row r="21438" spans="1:30" ht="26">
      <c r="A21438" t="str">
        <f t="shared" si="334"/>
        <v>Petroleum Liquids.DFO</v>
      </c>
      <c r="B21438" t="str">
        <f>INDEX(Crosswalk!$B$2:$B$47,MATCH(A21438,Crosswalk!$A$2:$A$47,0))</f>
        <v>petroleum</v>
      </c>
      <c r="C21438" t="b">
        <f>INDEX(Crosswalk!$F$7:$F$13,MATCH(W21438,Crosswalk!$E$7:$E$13,0))</f>
        <v>1</v>
      </c>
      <c r="D21438" s="124">
        <v>4683</v>
      </c>
      <c r="E21438" s="120" t="s">
        <v>24440</v>
      </c>
      <c r="F21438" s="124">
        <v>62658</v>
      </c>
      <c r="G21438" s="120" t="s">
        <v>9131</v>
      </c>
      <c r="H21438" s="123" t="s">
        <v>54</v>
      </c>
      <c r="I21438" s="123" t="s">
        <v>15170</v>
      </c>
      <c r="J21438" s="125" t="s">
        <v>24443</v>
      </c>
      <c r="K21438" s="123" t="s">
        <v>86</v>
      </c>
      <c r="L21438" s="123" t="s">
        <v>87</v>
      </c>
      <c r="M21438" s="123" t="s">
        <v>14862</v>
      </c>
      <c r="N21438" s="123" t="s">
        <v>14863</v>
      </c>
      <c r="O21438" s="122">
        <v>1.8</v>
      </c>
      <c r="P21438" s="122">
        <v>1.8</v>
      </c>
      <c r="Q21438" s="122">
        <v>0.1</v>
      </c>
      <c r="R21438" s="123" t="s">
        <v>88</v>
      </c>
      <c r="S21438" s="123">
        <v>2020</v>
      </c>
      <c r="T21438" s="119" t="s">
        <v>338</v>
      </c>
      <c r="U21438" s="119" t="s">
        <v>338</v>
      </c>
      <c r="V21438" s="123" t="s">
        <v>88</v>
      </c>
      <c r="W21438" s="123" t="s">
        <v>97</v>
      </c>
      <c r="X21438" s="123">
        <v>1</v>
      </c>
      <c r="Y21438" s="123" t="s">
        <v>14864</v>
      </c>
      <c r="Z21438" s="123" t="s">
        <v>90</v>
      </c>
      <c r="AA21438" s="123" t="s">
        <v>14862</v>
      </c>
      <c r="AB21438" s="123" t="s">
        <v>14862</v>
      </c>
      <c r="AC21438" s="123" t="s">
        <v>14862</v>
      </c>
      <c r="AD21438" s="123" t="s">
        <v>14862</v>
      </c>
    </row>
    <row r="21439" spans="1:30" ht="26">
      <c r="A21439" t="str">
        <f t="shared" si="334"/>
        <v>Petroleum Liquids.DFO</v>
      </c>
      <c r="B21439" t="str">
        <f>INDEX(Crosswalk!$B$2:$B$47,MATCH(A21439,Crosswalk!$A$2:$A$47,0))</f>
        <v>petroleum</v>
      </c>
      <c r="C21439" t="b">
        <f>INDEX(Crosswalk!$F$7:$F$13,MATCH(W21439,Crosswalk!$E$7:$E$13,0))</f>
        <v>1</v>
      </c>
      <c r="D21439" s="124">
        <v>4683</v>
      </c>
      <c r="E21439" s="120" t="s">
        <v>24440</v>
      </c>
      <c r="F21439" s="124">
        <v>62658</v>
      </c>
      <c r="G21439" s="120" t="s">
        <v>9131</v>
      </c>
      <c r="H21439" s="123" t="s">
        <v>54</v>
      </c>
      <c r="I21439" s="123" t="s">
        <v>15170</v>
      </c>
      <c r="J21439" s="125" t="s">
        <v>24444</v>
      </c>
      <c r="K21439" s="123" t="s">
        <v>86</v>
      </c>
      <c r="L21439" s="123" t="s">
        <v>87</v>
      </c>
      <c r="M21439" s="123" t="s">
        <v>14862</v>
      </c>
      <c r="N21439" s="123" t="s">
        <v>14863</v>
      </c>
      <c r="O21439" s="122">
        <v>1.5</v>
      </c>
      <c r="P21439" s="122">
        <v>1.5</v>
      </c>
      <c r="Q21439" s="122">
        <v>0.1</v>
      </c>
      <c r="R21439" s="123" t="s">
        <v>88</v>
      </c>
      <c r="S21439" s="123">
        <v>2018</v>
      </c>
      <c r="T21439" s="119" t="s">
        <v>338</v>
      </c>
      <c r="U21439" s="119" t="s">
        <v>338</v>
      </c>
      <c r="V21439" s="123" t="s">
        <v>88</v>
      </c>
      <c r="W21439" s="123" t="s">
        <v>97</v>
      </c>
      <c r="X21439" s="123">
        <v>1</v>
      </c>
      <c r="Y21439" s="123" t="s">
        <v>14864</v>
      </c>
      <c r="Z21439" s="123" t="s">
        <v>90</v>
      </c>
      <c r="AA21439" s="123" t="s">
        <v>14862</v>
      </c>
      <c r="AB21439" s="123" t="s">
        <v>14862</v>
      </c>
      <c r="AC21439" s="123" t="s">
        <v>14862</v>
      </c>
      <c r="AD21439" s="123" t="s">
        <v>14862</v>
      </c>
    </row>
    <row r="21440" spans="1:30" ht="26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NDEX(Crosswalk!$F$7:$F$13,MATCH(W21440,Crosswalk!$E$7:$E$13,0))</f>
        <v>1</v>
      </c>
      <c r="D21440" s="124">
        <v>4683</v>
      </c>
      <c r="E21440" s="120" t="s">
        <v>24440</v>
      </c>
      <c r="F21440" s="124">
        <v>62658</v>
      </c>
      <c r="G21440" s="120" t="s">
        <v>9131</v>
      </c>
      <c r="H21440" s="123" t="s">
        <v>54</v>
      </c>
      <c r="I21440" s="123" t="s">
        <v>15170</v>
      </c>
      <c r="J21440" s="125" t="s">
        <v>24445</v>
      </c>
      <c r="K21440" s="123" t="s">
        <v>86</v>
      </c>
      <c r="L21440" s="123" t="s">
        <v>87</v>
      </c>
      <c r="M21440" s="123" t="s">
        <v>14862</v>
      </c>
      <c r="N21440" s="123" t="s">
        <v>14863</v>
      </c>
      <c r="O21440" s="122">
        <v>1.5</v>
      </c>
      <c r="P21440" s="122">
        <v>1.5</v>
      </c>
      <c r="Q21440" s="122">
        <v>0.1</v>
      </c>
      <c r="R21440" s="123" t="s">
        <v>88</v>
      </c>
      <c r="S21440" s="123">
        <v>2018</v>
      </c>
      <c r="T21440" s="119" t="s">
        <v>338</v>
      </c>
      <c r="U21440" s="119" t="s">
        <v>338</v>
      </c>
      <c r="V21440" s="123" t="s">
        <v>88</v>
      </c>
      <c r="W21440" s="123" t="s">
        <v>97</v>
      </c>
      <c r="X21440" s="123">
        <v>1</v>
      </c>
      <c r="Y21440" s="123" t="s">
        <v>14864</v>
      </c>
      <c r="Z21440" s="123" t="s">
        <v>90</v>
      </c>
      <c r="AA21440" s="123" t="s">
        <v>14862</v>
      </c>
      <c r="AB21440" s="123" t="s">
        <v>14862</v>
      </c>
      <c r="AC21440" s="123" t="s">
        <v>14862</v>
      </c>
      <c r="AD21440" s="123" t="s">
        <v>14862</v>
      </c>
    </row>
    <row r="21441" spans="1:30" ht="26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NDEX(Crosswalk!$F$7:$F$13,MATCH(W21441,Crosswalk!$E$7:$E$13,0))</f>
        <v>1</v>
      </c>
      <c r="D21441" s="124">
        <v>4683</v>
      </c>
      <c r="E21441" s="120" t="s">
        <v>24440</v>
      </c>
      <c r="F21441" s="124">
        <v>62658</v>
      </c>
      <c r="G21441" s="120" t="s">
        <v>9131</v>
      </c>
      <c r="H21441" s="123" t="s">
        <v>54</v>
      </c>
      <c r="I21441" s="123" t="s">
        <v>15170</v>
      </c>
      <c r="J21441" s="125" t="s">
        <v>24446</v>
      </c>
      <c r="K21441" s="123" t="s">
        <v>86</v>
      </c>
      <c r="L21441" s="123" t="s">
        <v>87</v>
      </c>
      <c r="M21441" s="123" t="s">
        <v>14862</v>
      </c>
      <c r="N21441" s="123" t="s">
        <v>14863</v>
      </c>
      <c r="O21441" s="122">
        <v>1.5</v>
      </c>
      <c r="P21441" s="122">
        <v>1.5</v>
      </c>
      <c r="Q21441" s="122">
        <v>0.1</v>
      </c>
      <c r="R21441" s="123" t="s">
        <v>88</v>
      </c>
      <c r="S21441" s="123">
        <v>2018</v>
      </c>
      <c r="T21441" s="119" t="s">
        <v>338</v>
      </c>
      <c r="U21441" s="119" t="s">
        <v>338</v>
      </c>
      <c r="V21441" s="123" t="s">
        <v>88</v>
      </c>
      <c r="W21441" s="123" t="s">
        <v>97</v>
      </c>
      <c r="X21441" s="123">
        <v>1</v>
      </c>
      <c r="Y21441" s="123" t="s">
        <v>14864</v>
      </c>
      <c r="Z21441" s="123" t="s">
        <v>90</v>
      </c>
      <c r="AA21441" s="123" t="s">
        <v>14862</v>
      </c>
      <c r="AB21441" s="123" t="s">
        <v>14862</v>
      </c>
      <c r="AC21441" s="123" t="s">
        <v>14862</v>
      </c>
      <c r="AD21441" s="123" t="s">
        <v>14862</v>
      </c>
    </row>
    <row r="21442" spans="1:30" ht="26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NDEX(Crosswalk!$F$7:$F$13,MATCH(W21442,Crosswalk!$E$7:$E$13,0))</f>
        <v>1</v>
      </c>
      <c r="D21442" s="124">
        <v>4683</v>
      </c>
      <c r="E21442" s="120" t="s">
        <v>24440</v>
      </c>
      <c r="F21442" s="124">
        <v>62658</v>
      </c>
      <c r="G21442" s="120" t="s">
        <v>9131</v>
      </c>
      <c r="H21442" s="123" t="s">
        <v>54</v>
      </c>
      <c r="I21442" s="123" t="s">
        <v>15170</v>
      </c>
      <c r="J21442" s="125" t="s">
        <v>24447</v>
      </c>
      <c r="K21442" s="123" t="s">
        <v>86</v>
      </c>
      <c r="L21442" s="123" t="s">
        <v>87</v>
      </c>
      <c r="M21442" s="123" t="s">
        <v>14862</v>
      </c>
      <c r="N21442" s="123" t="s">
        <v>14863</v>
      </c>
      <c r="O21442" s="122">
        <v>1.5</v>
      </c>
      <c r="P21442" s="122">
        <v>1.5</v>
      </c>
      <c r="Q21442" s="122">
        <v>0.1</v>
      </c>
      <c r="R21442" s="123" t="s">
        <v>88</v>
      </c>
      <c r="S21442" s="123">
        <v>2018</v>
      </c>
      <c r="T21442" s="119" t="s">
        <v>338</v>
      </c>
      <c r="U21442" s="119" t="s">
        <v>338</v>
      </c>
      <c r="V21442" s="123" t="s">
        <v>88</v>
      </c>
      <c r="W21442" s="123" t="s">
        <v>97</v>
      </c>
      <c r="X21442" s="123">
        <v>1</v>
      </c>
      <c r="Y21442" s="123" t="s">
        <v>14864</v>
      </c>
      <c r="Z21442" s="123" t="s">
        <v>90</v>
      </c>
      <c r="AA21442" s="123" t="s">
        <v>14862</v>
      </c>
      <c r="AB21442" s="123" t="s">
        <v>14862</v>
      </c>
      <c r="AC21442" s="123" t="s">
        <v>14862</v>
      </c>
      <c r="AD21442" s="123" t="s">
        <v>14862</v>
      </c>
    </row>
    <row r="21443" spans="1:30" ht="26">
      <c r="A21443" t="str">
        <f t="shared" ref="A21443:A21506" si="335">CONCATENATE(K21443,".",Z21443)</f>
        <v>Petroleum Liquids.DFO</v>
      </c>
      <c r="B21443" t="str">
        <f>INDEX(Crosswalk!$B$2:$B$47,MATCH(A21443,Crosswalk!$A$2:$A$47,0))</f>
        <v>petroleum</v>
      </c>
      <c r="C21443" t="b">
        <f>INDEX(Crosswalk!$F$7:$F$13,MATCH(W21443,Crosswalk!$E$7:$E$13,0))</f>
        <v>1</v>
      </c>
      <c r="D21443" s="124">
        <v>4683</v>
      </c>
      <c r="E21443" s="120" t="s">
        <v>24440</v>
      </c>
      <c r="F21443" s="124">
        <v>62658</v>
      </c>
      <c r="G21443" s="120" t="s">
        <v>9131</v>
      </c>
      <c r="H21443" s="123" t="s">
        <v>54</v>
      </c>
      <c r="I21443" s="123" t="s">
        <v>15170</v>
      </c>
      <c r="J21443" s="125" t="s">
        <v>20553</v>
      </c>
      <c r="K21443" s="123" t="s">
        <v>86</v>
      </c>
      <c r="L21443" s="123" t="s">
        <v>87</v>
      </c>
      <c r="M21443" s="123" t="s">
        <v>14862</v>
      </c>
      <c r="N21443" s="123" t="s">
        <v>14863</v>
      </c>
      <c r="O21443" s="122">
        <v>1.5</v>
      </c>
      <c r="P21443" s="122">
        <v>1.5</v>
      </c>
      <c r="Q21443" s="122">
        <v>0.1</v>
      </c>
      <c r="R21443" s="123" t="s">
        <v>88</v>
      </c>
      <c r="S21443" s="123">
        <v>2018</v>
      </c>
      <c r="T21443" s="119" t="s">
        <v>338</v>
      </c>
      <c r="U21443" s="119" t="s">
        <v>338</v>
      </c>
      <c r="V21443" s="123" t="s">
        <v>88</v>
      </c>
      <c r="W21443" s="123" t="s">
        <v>97</v>
      </c>
      <c r="X21443" s="123">
        <v>1</v>
      </c>
      <c r="Y21443" s="123" t="s">
        <v>14864</v>
      </c>
      <c r="Z21443" s="123" t="s">
        <v>90</v>
      </c>
      <c r="AA21443" s="123" t="s">
        <v>14862</v>
      </c>
      <c r="AB21443" s="123" t="s">
        <v>14862</v>
      </c>
      <c r="AC21443" s="123" t="s">
        <v>14862</v>
      </c>
      <c r="AD21443" s="123" t="s">
        <v>14862</v>
      </c>
    </row>
    <row r="21444" spans="1:30" ht="26">
      <c r="A21444" t="str">
        <f t="shared" si="335"/>
        <v>Petroleum Liquids.DFO</v>
      </c>
      <c r="B21444" t="str">
        <f>INDEX(Crosswalk!$B$2:$B$47,MATCH(A21444,Crosswalk!$A$2:$A$47,0))</f>
        <v>petroleum</v>
      </c>
      <c r="C21444" t="b">
        <f>INDEX(Crosswalk!$F$7:$F$13,MATCH(W21444,Crosswalk!$E$7:$E$13,0))</f>
        <v>1</v>
      </c>
      <c r="D21444" s="124">
        <v>4683</v>
      </c>
      <c r="E21444" s="120" t="s">
        <v>24440</v>
      </c>
      <c r="F21444" s="124">
        <v>62658</v>
      </c>
      <c r="G21444" s="120" t="s">
        <v>9131</v>
      </c>
      <c r="H21444" s="123" t="s">
        <v>54</v>
      </c>
      <c r="I21444" s="123" t="s">
        <v>15170</v>
      </c>
      <c r="J21444" s="125" t="s">
        <v>24448</v>
      </c>
      <c r="K21444" s="123" t="s">
        <v>86</v>
      </c>
      <c r="L21444" s="123" t="s">
        <v>87</v>
      </c>
      <c r="M21444" s="123" t="s">
        <v>14862</v>
      </c>
      <c r="N21444" s="123" t="s">
        <v>14863</v>
      </c>
      <c r="O21444" s="122">
        <v>1.5</v>
      </c>
      <c r="P21444" s="122">
        <v>1.5</v>
      </c>
      <c r="Q21444" s="122">
        <v>0.1</v>
      </c>
      <c r="R21444" s="123" t="s">
        <v>88</v>
      </c>
      <c r="S21444" s="123">
        <v>2018</v>
      </c>
      <c r="T21444" s="119" t="s">
        <v>338</v>
      </c>
      <c r="U21444" s="119" t="s">
        <v>338</v>
      </c>
      <c r="V21444" s="123" t="s">
        <v>88</v>
      </c>
      <c r="W21444" s="123" t="s">
        <v>97</v>
      </c>
      <c r="X21444" s="123">
        <v>1</v>
      </c>
      <c r="Y21444" s="123" t="s">
        <v>14864</v>
      </c>
      <c r="Z21444" s="123" t="s">
        <v>90</v>
      </c>
      <c r="AA21444" s="123" t="s">
        <v>14862</v>
      </c>
      <c r="AB21444" s="123" t="s">
        <v>14862</v>
      </c>
      <c r="AC21444" s="123" t="s">
        <v>14862</v>
      </c>
      <c r="AD21444" s="123" t="s">
        <v>14862</v>
      </c>
    </row>
    <row r="21445" spans="1:30" ht="26">
      <c r="A21445" t="str">
        <f t="shared" si="335"/>
        <v>Solar Photovoltaic.SUN</v>
      </c>
      <c r="B21445" t="str">
        <f>INDEX(Crosswalk!$B$2:$B$47,MATCH(A21445,Crosswalk!$A$2:$A$47,0))</f>
        <v>solar PV</v>
      </c>
      <c r="C21445" t="b">
        <f>INDEX(Crosswalk!$F$7:$F$13,MATCH(W21445,Crosswalk!$E$7:$E$13,0))</f>
        <v>1</v>
      </c>
      <c r="D21445" s="124">
        <v>63184</v>
      </c>
      <c r="E21445" s="120" t="s">
        <v>24115</v>
      </c>
      <c r="F21445" s="124">
        <v>62659</v>
      </c>
      <c r="G21445" s="120" t="s">
        <v>9132</v>
      </c>
      <c r="H21445" s="123" t="s">
        <v>51</v>
      </c>
      <c r="I21445" s="123" t="s">
        <v>17524</v>
      </c>
      <c r="J21445" s="125" t="s">
        <v>24449</v>
      </c>
      <c r="K21445" s="123" t="s">
        <v>185</v>
      </c>
      <c r="L21445" s="123" t="s">
        <v>186</v>
      </c>
      <c r="M21445" s="123" t="s">
        <v>14862</v>
      </c>
      <c r="N21445" s="123" t="s">
        <v>14863</v>
      </c>
      <c r="O21445" s="122">
        <v>5</v>
      </c>
      <c r="P21445" s="122">
        <v>5</v>
      </c>
      <c r="Q21445" s="122" t="s">
        <v>338</v>
      </c>
      <c r="R21445" s="123" t="s">
        <v>88</v>
      </c>
      <c r="S21445" s="123">
        <v>2019</v>
      </c>
      <c r="T21445" s="119" t="s">
        <v>338</v>
      </c>
      <c r="U21445" s="119" t="s">
        <v>338</v>
      </c>
      <c r="V21445" s="123" t="s">
        <v>88</v>
      </c>
      <c r="W21445" s="123" t="s">
        <v>89</v>
      </c>
      <c r="X21445" s="123">
        <v>2</v>
      </c>
      <c r="Y21445" s="123" t="s">
        <v>14864</v>
      </c>
      <c r="Z21445" s="123" t="s">
        <v>187</v>
      </c>
      <c r="AA21445" s="123" t="s">
        <v>14862</v>
      </c>
      <c r="AB21445" s="123" t="s">
        <v>14862</v>
      </c>
      <c r="AC21445" s="123" t="s">
        <v>14862</v>
      </c>
      <c r="AD21445" s="123" t="s">
        <v>14862</v>
      </c>
    </row>
    <row r="21446" spans="1:30" ht="26">
      <c r="A21446" t="str">
        <f t="shared" si="335"/>
        <v>Solar Photovoltaic.SUN</v>
      </c>
      <c r="B21446" t="str">
        <f>INDEX(Crosswalk!$B$2:$B$47,MATCH(A21446,Crosswalk!$A$2:$A$47,0))</f>
        <v>solar PV</v>
      </c>
      <c r="C21446" t="b">
        <f>INDEX(Crosswalk!$F$7:$F$13,MATCH(W21446,Crosswalk!$E$7:$E$13,0))</f>
        <v>1</v>
      </c>
      <c r="D21446" s="124">
        <v>63184</v>
      </c>
      <c r="E21446" s="120" t="s">
        <v>24115</v>
      </c>
      <c r="F21446" s="124">
        <v>62660</v>
      </c>
      <c r="G21446" s="120" t="s">
        <v>9133</v>
      </c>
      <c r="H21446" s="123" t="s">
        <v>51</v>
      </c>
      <c r="I21446" s="123" t="s">
        <v>15223</v>
      </c>
      <c r="J21446" s="125" t="s">
        <v>24450</v>
      </c>
      <c r="K21446" s="123" t="s">
        <v>185</v>
      </c>
      <c r="L21446" s="123" t="s">
        <v>186</v>
      </c>
      <c r="M21446" s="123" t="s">
        <v>14862</v>
      </c>
      <c r="N21446" s="123" t="s">
        <v>14863</v>
      </c>
      <c r="O21446" s="122">
        <v>5</v>
      </c>
      <c r="P21446" s="122">
        <v>5</v>
      </c>
      <c r="Q21446" s="122" t="s">
        <v>338</v>
      </c>
      <c r="R21446" s="123" t="s">
        <v>88</v>
      </c>
      <c r="S21446" s="123">
        <v>2019</v>
      </c>
      <c r="T21446" s="119" t="s">
        <v>338</v>
      </c>
      <c r="U21446" s="119" t="s">
        <v>338</v>
      </c>
      <c r="V21446" s="123" t="s">
        <v>88</v>
      </c>
      <c r="W21446" s="123" t="s">
        <v>89</v>
      </c>
      <c r="X21446" s="123">
        <v>2</v>
      </c>
      <c r="Y21446" s="123" t="s">
        <v>14864</v>
      </c>
      <c r="Z21446" s="123" t="s">
        <v>187</v>
      </c>
      <c r="AA21446" s="123" t="s">
        <v>14862</v>
      </c>
      <c r="AB21446" s="123" t="s">
        <v>14862</v>
      </c>
      <c r="AC21446" s="123" t="s">
        <v>14862</v>
      </c>
      <c r="AD21446" s="123" t="s">
        <v>14862</v>
      </c>
    </row>
    <row r="21447" spans="1:30" ht="26">
      <c r="A21447" t="str">
        <f t="shared" si="335"/>
        <v>Solar Photovoltaic.SUN</v>
      </c>
      <c r="B21447" t="str">
        <f>INDEX(Crosswalk!$B$2:$B$47,MATCH(A21447,Crosswalk!$A$2:$A$47,0))</f>
        <v>solar PV</v>
      </c>
      <c r="C21447" t="b">
        <f>INDEX(Crosswalk!$F$7:$F$13,MATCH(W21447,Crosswalk!$E$7:$E$13,0))</f>
        <v>1</v>
      </c>
      <c r="D21447" s="124">
        <v>63184</v>
      </c>
      <c r="E21447" s="120" t="s">
        <v>24115</v>
      </c>
      <c r="F21447" s="124">
        <v>62661</v>
      </c>
      <c r="G21447" s="120" t="s">
        <v>9134</v>
      </c>
      <c r="H21447" s="123" t="s">
        <v>51</v>
      </c>
      <c r="I21447" s="123" t="s">
        <v>21899</v>
      </c>
      <c r="J21447" s="125" t="s">
        <v>24451</v>
      </c>
      <c r="K21447" s="123" t="s">
        <v>185</v>
      </c>
      <c r="L21447" s="123" t="s">
        <v>186</v>
      </c>
      <c r="M21447" s="123" t="s">
        <v>14862</v>
      </c>
      <c r="N21447" s="123" t="s">
        <v>14863</v>
      </c>
      <c r="O21447" s="122">
        <v>3</v>
      </c>
      <c r="P21447" s="122">
        <v>3</v>
      </c>
      <c r="Q21447" s="122" t="s">
        <v>338</v>
      </c>
      <c r="R21447" s="123" t="s">
        <v>88</v>
      </c>
      <c r="S21447" s="123">
        <v>2019</v>
      </c>
      <c r="T21447" s="119" t="s">
        <v>338</v>
      </c>
      <c r="U21447" s="119" t="s">
        <v>338</v>
      </c>
      <c r="V21447" s="123" t="s">
        <v>88</v>
      </c>
      <c r="W21447" s="123" t="s">
        <v>89</v>
      </c>
      <c r="X21447" s="123">
        <v>2</v>
      </c>
      <c r="Y21447" s="123" t="s">
        <v>14864</v>
      </c>
      <c r="Z21447" s="123" t="s">
        <v>187</v>
      </c>
      <c r="AA21447" s="123" t="s">
        <v>14862</v>
      </c>
      <c r="AB21447" s="123" t="s">
        <v>14862</v>
      </c>
      <c r="AC21447" s="123" t="s">
        <v>14862</v>
      </c>
      <c r="AD21447" s="123" t="s">
        <v>14862</v>
      </c>
    </row>
    <row r="21448" spans="1:30" ht="26">
      <c r="A21448" t="str">
        <f t="shared" si="335"/>
        <v>Solar Photovoltaic.SUN</v>
      </c>
      <c r="B21448" t="str">
        <f>INDEX(Crosswalk!$B$2:$B$47,MATCH(A21448,Crosswalk!$A$2:$A$47,0))</f>
        <v>solar PV</v>
      </c>
      <c r="C21448" t="b">
        <f>INDEX(Crosswalk!$F$7:$F$13,MATCH(W21448,Crosswalk!$E$7:$E$13,0))</f>
        <v>1</v>
      </c>
      <c r="D21448" s="124">
        <v>63184</v>
      </c>
      <c r="E21448" s="120" t="s">
        <v>24115</v>
      </c>
      <c r="F21448" s="124">
        <v>62662</v>
      </c>
      <c r="G21448" s="120" t="s">
        <v>9135</v>
      </c>
      <c r="H21448" s="123" t="s">
        <v>51</v>
      </c>
      <c r="I21448" s="123" t="s">
        <v>21321</v>
      </c>
      <c r="J21448" s="125" t="s">
        <v>24452</v>
      </c>
      <c r="K21448" s="123" t="s">
        <v>185</v>
      </c>
      <c r="L21448" s="123" t="s">
        <v>186</v>
      </c>
      <c r="M21448" s="123" t="s">
        <v>14862</v>
      </c>
      <c r="N21448" s="123" t="s">
        <v>14863</v>
      </c>
      <c r="O21448" s="122">
        <v>5</v>
      </c>
      <c r="P21448" s="122">
        <v>5</v>
      </c>
      <c r="Q21448" s="122" t="s">
        <v>338</v>
      </c>
      <c r="R21448" s="123" t="s">
        <v>88</v>
      </c>
      <c r="S21448" s="123">
        <v>2019</v>
      </c>
      <c r="T21448" s="119" t="s">
        <v>338</v>
      </c>
      <c r="U21448" s="119" t="s">
        <v>338</v>
      </c>
      <c r="V21448" s="123" t="s">
        <v>88</v>
      </c>
      <c r="W21448" s="123" t="s">
        <v>89</v>
      </c>
      <c r="X21448" s="123">
        <v>2</v>
      </c>
      <c r="Y21448" s="123" t="s">
        <v>14864</v>
      </c>
      <c r="Z21448" s="123" t="s">
        <v>187</v>
      </c>
      <c r="AA21448" s="123" t="s">
        <v>14862</v>
      </c>
      <c r="AB21448" s="123" t="s">
        <v>14862</v>
      </c>
      <c r="AC21448" s="123" t="s">
        <v>14862</v>
      </c>
      <c r="AD21448" s="123" t="s">
        <v>14862</v>
      </c>
    </row>
    <row r="21449" spans="1:30" ht="26">
      <c r="A21449" t="str">
        <f t="shared" si="335"/>
        <v>Solar Photovoltaic.SUN</v>
      </c>
      <c r="B21449" t="str">
        <f>INDEX(Crosswalk!$B$2:$B$47,MATCH(A21449,Crosswalk!$A$2:$A$47,0))</f>
        <v>solar PV</v>
      </c>
      <c r="C21449" t="b">
        <f>INDEX(Crosswalk!$F$7:$F$13,MATCH(W21449,Crosswalk!$E$7:$E$13,0))</f>
        <v>1</v>
      </c>
      <c r="D21449" s="124">
        <v>63249</v>
      </c>
      <c r="E21449" s="120" t="s">
        <v>20434</v>
      </c>
      <c r="F21449" s="124">
        <v>62663</v>
      </c>
      <c r="G21449" s="120" t="s">
        <v>9136</v>
      </c>
      <c r="H21449" s="123" t="s">
        <v>10</v>
      </c>
      <c r="I21449" s="123" t="s">
        <v>16714</v>
      </c>
      <c r="J21449" s="125" t="s">
        <v>24453</v>
      </c>
      <c r="K21449" s="123" t="s">
        <v>185</v>
      </c>
      <c r="L21449" s="123" t="s">
        <v>186</v>
      </c>
      <c r="M21449" s="123" t="s">
        <v>14862</v>
      </c>
      <c r="N21449" s="123" t="s">
        <v>14863</v>
      </c>
      <c r="O21449" s="122">
        <v>1.5</v>
      </c>
      <c r="P21449" s="122">
        <v>1.5</v>
      </c>
      <c r="Q21449" s="122" t="s">
        <v>338</v>
      </c>
      <c r="R21449" s="123" t="s">
        <v>88</v>
      </c>
      <c r="S21449" s="123">
        <v>2018</v>
      </c>
      <c r="T21449" s="119" t="s">
        <v>338</v>
      </c>
      <c r="U21449" s="119" t="s">
        <v>338</v>
      </c>
      <c r="V21449" s="123" t="s">
        <v>88</v>
      </c>
      <c r="W21449" s="123" t="s">
        <v>89</v>
      </c>
      <c r="X21449" s="123">
        <v>2</v>
      </c>
      <c r="Y21449" s="123" t="s">
        <v>14864</v>
      </c>
      <c r="Z21449" s="123" t="s">
        <v>187</v>
      </c>
      <c r="AA21449" s="123" t="s">
        <v>14862</v>
      </c>
      <c r="AB21449" s="123" t="s">
        <v>14862</v>
      </c>
      <c r="AC21449" s="123" t="s">
        <v>14862</v>
      </c>
      <c r="AD21449" s="123" t="s">
        <v>14862</v>
      </c>
    </row>
    <row r="21450" spans="1:30" ht="26">
      <c r="A21450" t="str">
        <f t="shared" si="335"/>
        <v>Solar Photovoltaic.SUN</v>
      </c>
      <c r="B21450" t="str">
        <f>INDEX(Crosswalk!$B$2:$B$47,MATCH(A21450,Crosswalk!$A$2:$A$47,0))</f>
        <v>solar PV</v>
      </c>
      <c r="C21450" t="b">
        <f>INDEX(Crosswalk!$F$7:$F$13,MATCH(W21450,Crosswalk!$E$7:$E$13,0))</f>
        <v>1</v>
      </c>
      <c r="D21450" s="124">
        <v>63249</v>
      </c>
      <c r="E21450" s="120" t="s">
        <v>20434</v>
      </c>
      <c r="F21450" s="124">
        <v>62664</v>
      </c>
      <c r="G21450" s="120" t="s">
        <v>6657</v>
      </c>
      <c r="H21450" s="123" t="s">
        <v>10</v>
      </c>
      <c r="I21450" s="123" t="s">
        <v>19729</v>
      </c>
      <c r="J21450" s="125" t="s">
        <v>24454</v>
      </c>
      <c r="K21450" s="123" t="s">
        <v>185</v>
      </c>
      <c r="L21450" s="123" t="s">
        <v>186</v>
      </c>
      <c r="M21450" s="123" t="s">
        <v>14862</v>
      </c>
      <c r="N21450" s="123" t="s">
        <v>14863</v>
      </c>
      <c r="O21450" s="122">
        <v>1.5</v>
      </c>
      <c r="P21450" s="122">
        <v>1.5</v>
      </c>
      <c r="Q21450" s="122" t="s">
        <v>338</v>
      </c>
      <c r="R21450" s="123" t="s">
        <v>88</v>
      </c>
      <c r="S21450" s="123">
        <v>2018</v>
      </c>
      <c r="T21450" s="119" t="s">
        <v>338</v>
      </c>
      <c r="U21450" s="119" t="s">
        <v>338</v>
      </c>
      <c r="V21450" s="123" t="s">
        <v>88</v>
      </c>
      <c r="W21450" s="123" t="s">
        <v>89</v>
      </c>
      <c r="X21450" s="123">
        <v>2</v>
      </c>
      <c r="Y21450" s="123" t="s">
        <v>14864</v>
      </c>
      <c r="Z21450" s="123" t="s">
        <v>187</v>
      </c>
      <c r="AA21450" s="123" t="s">
        <v>14862</v>
      </c>
      <c r="AB21450" s="123" t="s">
        <v>14862</v>
      </c>
      <c r="AC21450" s="123" t="s">
        <v>14862</v>
      </c>
      <c r="AD21450" s="123" t="s">
        <v>14862</v>
      </c>
    </row>
    <row r="21451" spans="1:30" ht="26">
      <c r="A21451" t="str">
        <f t="shared" si="335"/>
        <v>Solar Photovoltaic.SUN</v>
      </c>
      <c r="B21451" t="str">
        <f>INDEX(Crosswalk!$B$2:$B$47,MATCH(A21451,Crosswalk!$A$2:$A$47,0))</f>
        <v>solar PV</v>
      </c>
      <c r="C21451" t="b">
        <f>INDEX(Crosswalk!$F$7:$F$13,MATCH(W21451,Crosswalk!$E$7:$E$13,0))</f>
        <v>1</v>
      </c>
      <c r="D21451" s="124">
        <v>62146</v>
      </c>
      <c r="E21451" s="120" t="s">
        <v>11071</v>
      </c>
      <c r="F21451" s="124">
        <v>62666</v>
      </c>
      <c r="G21451" s="120" t="s">
        <v>11071</v>
      </c>
      <c r="H21451" s="123" t="s">
        <v>66</v>
      </c>
      <c r="I21451" s="123" t="s">
        <v>16429</v>
      </c>
      <c r="J21451" s="125" t="s">
        <v>11072</v>
      </c>
      <c r="K21451" s="123" t="s">
        <v>185</v>
      </c>
      <c r="L21451" s="123" t="s">
        <v>186</v>
      </c>
      <c r="M21451" s="123" t="s">
        <v>14862</v>
      </c>
      <c r="N21451" s="123" t="s">
        <v>14863</v>
      </c>
      <c r="O21451" s="122">
        <v>80</v>
      </c>
      <c r="P21451" s="122">
        <v>80</v>
      </c>
      <c r="Q21451" s="122" t="s">
        <v>338</v>
      </c>
      <c r="R21451" s="123" t="s">
        <v>88</v>
      </c>
      <c r="S21451" s="123">
        <v>2021</v>
      </c>
      <c r="T21451" s="119" t="s">
        <v>338</v>
      </c>
      <c r="U21451" s="119" t="s">
        <v>338</v>
      </c>
      <c r="V21451" s="123" t="s">
        <v>88</v>
      </c>
      <c r="W21451" s="123" t="s">
        <v>89</v>
      </c>
      <c r="X21451" s="123">
        <v>2</v>
      </c>
      <c r="Y21451" s="123" t="s">
        <v>14864</v>
      </c>
      <c r="Z21451" s="123" t="s">
        <v>187</v>
      </c>
      <c r="AA21451" s="123" t="s">
        <v>14862</v>
      </c>
      <c r="AB21451" s="123" t="s">
        <v>14862</v>
      </c>
      <c r="AC21451" s="123" t="s">
        <v>14862</v>
      </c>
      <c r="AD21451" s="123" t="s">
        <v>14862</v>
      </c>
    </row>
    <row r="21452" spans="1:30" ht="26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NDEX(Crosswalk!$F$7:$F$13,MATCH(W21452,Crosswalk!$E$7:$E$13,0))</f>
        <v>1</v>
      </c>
      <c r="D21452" s="124">
        <v>61012</v>
      </c>
      <c r="E21452" s="120" t="s">
        <v>10343</v>
      </c>
      <c r="F21452" s="124">
        <v>62667</v>
      </c>
      <c r="G21452" s="120" t="s">
        <v>9137</v>
      </c>
      <c r="H21452" s="123" t="s">
        <v>10</v>
      </c>
      <c r="I21452" s="123" t="s">
        <v>1592</v>
      </c>
      <c r="J21452" s="125" t="s">
        <v>24455</v>
      </c>
      <c r="K21452" s="123" t="s">
        <v>185</v>
      </c>
      <c r="L21452" s="123" t="s">
        <v>186</v>
      </c>
      <c r="M21452" s="123" t="s">
        <v>14862</v>
      </c>
      <c r="N21452" s="123" t="s">
        <v>14863</v>
      </c>
      <c r="O21452" s="122">
        <v>1.6</v>
      </c>
      <c r="P21452" s="122">
        <v>1.6</v>
      </c>
      <c r="Q21452" s="122" t="s">
        <v>338</v>
      </c>
      <c r="R21452" s="123" t="s">
        <v>88</v>
      </c>
      <c r="S21452" s="123">
        <v>2019</v>
      </c>
      <c r="T21452" s="119" t="s">
        <v>338</v>
      </c>
      <c r="U21452" s="119" t="s">
        <v>338</v>
      </c>
      <c r="V21452" s="123" t="s">
        <v>88</v>
      </c>
      <c r="W21452" s="123" t="s">
        <v>89</v>
      </c>
      <c r="X21452" s="123">
        <v>2</v>
      </c>
      <c r="Y21452" s="123" t="s">
        <v>14864</v>
      </c>
      <c r="Z21452" s="123" t="s">
        <v>187</v>
      </c>
      <c r="AA21452" s="123" t="s">
        <v>14862</v>
      </c>
      <c r="AB21452" s="123" t="s">
        <v>14862</v>
      </c>
      <c r="AC21452" s="123" t="s">
        <v>14862</v>
      </c>
      <c r="AD21452" s="123" t="s">
        <v>14862</v>
      </c>
    </row>
    <row r="21453" spans="1:30" ht="26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NDEX(Crosswalk!$F$7:$F$13,MATCH(W21453,Crosswalk!$E$7:$E$13,0))</f>
        <v>1</v>
      </c>
      <c r="D21453" s="124">
        <v>5416</v>
      </c>
      <c r="E21453" s="120" t="s">
        <v>10462</v>
      </c>
      <c r="F21453" s="124">
        <v>62668</v>
      </c>
      <c r="G21453" s="120" t="s">
        <v>10750</v>
      </c>
      <c r="H21453" s="123" t="s">
        <v>51</v>
      </c>
      <c r="I21453" s="123" t="s">
        <v>1804</v>
      </c>
      <c r="J21453" s="125" t="s">
        <v>10393</v>
      </c>
      <c r="K21453" s="123" t="s">
        <v>185</v>
      </c>
      <c r="L21453" s="123" t="s">
        <v>186</v>
      </c>
      <c r="M21453" s="123" t="s">
        <v>14862</v>
      </c>
      <c r="N21453" s="123" t="s">
        <v>14863</v>
      </c>
      <c r="O21453" s="122">
        <v>69.3</v>
      </c>
      <c r="P21453" s="122">
        <v>69.3</v>
      </c>
      <c r="Q21453" s="122" t="s">
        <v>338</v>
      </c>
      <c r="R21453" s="123" t="s">
        <v>88</v>
      </c>
      <c r="S21453" s="123">
        <v>2021</v>
      </c>
      <c r="T21453" s="119" t="s">
        <v>338</v>
      </c>
      <c r="U21453" s="119" t="s">
        <v>338</v>
      </c>
      <c r="V21453" s="123" t="s">
        <v>88</v>
      </c>
      <c r="W21453" s="123" t="s">
        <v>97</v>
      </c>
      <c r="X21453" s="123">
        <v>1</v>
      </c>
      <c r="Y21453" s="123" t="s">
        <v>14864</v>
      </c>
      <c r="Z21453" s="123" t="s">
        <v>187</v>
      </c>
      <c r="AA21453" s="123" t="s">
        <v>14862</v>
      </c>
      <c r="AB21453" s="123" t="s">
        <v>14862</v>
      </c>
      <c r="AC21453" s="123" t="s">
        <v>14862</v>
      </c>
      <c r="AD21453" s="123" t="s">
        <v>14862</v>
      </c>
    </row>
    <row r="21454" spans="1:30" ht="26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NDEX(Crosswalk!$F$7:$F$13,MATCH(W21454,Crosswalk!$E$7:$E$13,0))</f>
        <v>1</v>
      </c>
      <c r="D21454" s="124">
        <v>5416</v>
      </c>
      <c r="E21454" s="120" t="s">
        <v>10462</v>
      </c>
      <c r="F21454" s="124">
        <v>62669</v>
      </c>
      <c r="G21454" s="120" t="s">
        <v>9138</v>
      </c>
      <c r="H21454" s="123" t="s">
        <v>51</v>
      </c>
      <c r="I21454" s="123" t="s">
        <v>1319</v>
      </c>
      <c r="J21454" s="125" t="s">
        <v>10393</v>
      </c>
      <c r="K21454" s="123" t="s">
        <v>185</v>
      </c>
      <c r="L21454" s="123" t="s">
        <v>186</v>
      </c>
      <c r="M21454" s="123" t="s">
        <v>14862</v>
      </c>
      <c r="N21454" s="123" t="s">
        <v>14863</v>
      </c>
      <c r="O21454" s="122">
        <v>25</v>
      </c>
      <c r="P21454" s="122">
        <v>25</v>
      </c>
      <c r="Q21454" s="122" t="s">
        <v>338</v>
      </c>
      <c r="R21454" s="123" t="s">
        <v>88</v>
      </c>
      <c r="S21454" s="123">
        <v>2020</v>
      </c>
      <c r="T21454" s="119" t="s">
        <v>338</v>
      </c>
      <c r="U21454" s="119" t="s">
        <v>338</v>
      </c>
      <c r="V21454" s="123" t="s">
        <v>88</v>
      </c>
      <c r="W21454" s="123" t="s">
        <v>97</v>
      </c>
      <c r="X21454" s="123">
        <v>1</v>
      </c>
      <c r="Y21454" s="123" t="s">
        <v>14864</v>
      </c>
      <c r="Z21454" s="123" t="s">
        <v>187</v>
      </c>
      <c r="AA21454" s="123" t="s">
        <v>14862</v>
      </c>
      <c r="AB21454" s="123" t="s">
        <v>14862</v>
      </c>
      <c r="AC21454" s="123" t="s">
        <v>14862</v>
      </c>
      <c r="AD21454" s="123" t="s">
        <v>14862</v>
      </c>
    </row>
    <row r="21455" spans="1:30" ht="26">
      <c r="A21455" t="str">
        <f t="shared" si="335"/>
        <v>Other Natural Gas.NG</v>
      </c>
      <c r="B21455" t="str">
        <f>INDEX(Crosswalk!$B$2:$B$47,MATCH(A21455,Crosswalk!$A$2:$A$47,0))</f>
        <v>natural gas peaker</v>
      </c>
      <c r="C21455" t="b">
        <f>INDEX(Crosswalk!$F$7:$F$13,MATCH(W21455,Crosswalk!$E$7:$E$13,0))</f>
        <v>1</v>
      </c>
      <c r="D21455" s="124">
        <v>62150</v>
      </c>
      <c r="E21455" s="120" t="s">
        <v>24456</v>
      </c>
      <c r="F21455" s="124">
        <v>62671</v>
      </c>
      <c r="G21455" s="120" t="s">
        <v>9139</v>
      </c>
      <c r="H21455" s="123" t="s">
        <v>9</v>
      </c>
      <c r="I21455" s="123" t="s">
        <v>16945</v>
      </c>
      <c r="J21455" s="125" t="s">
        <v>24457</v>
      </c>
      <c r="K21455" s="123" t="s">
        <v>508</v>
      </c>
      <c r="L21455" s="123" t="s">
        <v>3220</v>
      </c>
      <c r="M21455" s="123" t="s">
        <v>14862</v>
      </c>
      <c r="N21455" s="123" t="s">
        <v>14863</v>
      </c>
      <c r="O21455" s="122">
        <v>2</v>
      </c>
      <c r="P21455" s="122">
        <v>2</v>
      </c>
      <c r="Q21455" s="122">
        <v>2</v>
      </c>
      <c r="R21455" s="123" t="s">
        <v>88</v>
      </c>
      <c r="S21455" s="123">
        <v>2017</v>
      </c>
      <c r="T21455" s="119" t="s">
        <v>338</v>
      </c>
      <c r="U21455" s="119" t="s">
        <v>338</v>
      </c>
      <c r="V21455" s="123" t="s">
        <v>88</v>
      </c>
      <c r="W21455" s="123" t="s">
        <v>89</v>
      </c>
      <c r="X21455" s="123">
        <v>2</v>
      </c>
      <c r="Y21455" s="123" t="s">
        <v>14864</v>
      </c>
      <c r="Z21455" s="123" t="s">
        <v>102</v>
      </c>
      <c r="AA21455" s="123" t="s">
        <v>14862</v>
      </c>
      <c r="AB21455" s="123" t="s">
        <v>14862</v>
      </c>
      <c r="AC21455" s="123" t="s">
        <v>14862</v>
      </c>
      <c r="AD21455" s="123" t="s">
        <v>14862</v>
      </c>
    </row>
    <row r="21456" spans="1:30" ht="26">
      <c r="A21456" t="str">
        <f t="shared" si="335"/>
        <v>Other Natural Gas.NG</v>
      </c>
      <c r="B21456" t="str">
        <f>INDEX(Crosswalk!$B$2:$B$47,MATCH(A21456,Crosswalk!$A$2:$A$47,0))</f>
        <v>natural gas peaker</v>
      </c>
      <c r="C21456" t="b">
        <f>INDEX(Crosswalk!$F$7:$F$13,MATCH(W21456,Crosswalk!$E$7:$E$13,0))</f>
        <v>1</v>
      </c>
      <c r="D21456" s="124">
        <v>62150</v>
      </c>
      <c r="E21456" s="120" t="s">
        <v>24456</v>
      </c>
      <c r="F21456" s="124">
        <v>62671</v>
      </c>
      <c r="G21456" s="120" t="s">
        <v>9139</v>
      </c>
      <c r="H21456" s="123" t="s">
        <v>9</v>
      </c>
      <c r="I21456" s="123" t="s">
        <v>16945</v>
      </c>
      <c r="J21456" s="125" t="s">
        <v>24458</v>
      </c>
      <c r="K21456" s="123" t="s">
        <v>508</v>
      </c>
      <c r="L21456" s="123" t="s">
        <v>3220</v>
      </c>
      <c r="M21456" s="123" t="s">
        <v>14862</v>
      </c>
      <c r="N21456" s="123" t="s">
        <v>14863</v>
      </c>
      <c r="O21456" s="122">
        <v>2.8</v>
      </c>
      <c r="P21456" s="122">
        <v>2.8</v>
      </c>
      <c r="Q21456" s="122">
        <v>2.8</v>
      </c>
      <c r="R21456" s="123" t="s">
        <v>88</v>
      </c>
      <c r="S21456" s="123">
        <v>2017</v>
      </c>
      <c r="T21456" s="119" t="s">
        <v>338</v>
      </c>
      <c r="U21456" s="119" t="s">
        <v>338</v>
      </c>
      <c r="V21456" s="123" t="s">
        <v>88</v>
      </c>
      <c r="W21456" s="123" t="s">
        <v>89</v>
      </c>
      <c r="X21456" s="123">
        <v>2</v>
      </c>
      <c r="Y21456" s="123" t="s">
        <v>14864</v>
      </c>
      <c r="Z21456" s="123" t="s">
        <v>102</v>
      </c>
      <c r="AA21456" s="123" t="s">
        <v>14862</v>
      </c>
      <c r="AB21456" s="123" t="s">
        <v>14862</v>
      </c>
      <c r="AC21456" s="123" t="s">
        <v>14862</v>
      </c>
      <c r="AD21456" s="123" t="s">
        <v>14862</v>
      </c>
    </row>
    <row r="21457" spans="1:30" ht="26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NDEX(Crosswalk!$F$7:$F$13,MATCH(W21457,Crosswalk!$E$7:$E$13,0))</f>
        <v>1</v>
      </c>
      <c r="D21457" s="124">
        <v>61227</v>
      </c>
      <c r="E21457" s="120" t="s">
        <v>12543</v>
      </c>
      <c r="F21457" s="124">
        <v>62672</v>
      </c>
      <c r="G21457" s="120" t="s">
        <v>25790</v>
      </c>
      <c r="H21457" s="123" t="s">
        <v>59</v>
      </c>
      <c r="I21457" s="123" t="s">
        <v>16389</v>
      </c>
      <c r="J21457" s="125" t="s">
        <v>24459</v>
      </c>
      <c r="K21457" s="123" t="s">
        <v>185</v>
      </c>
      <c r="L21457" s="123" t="s">
        <v>186</v>
      </c>
      <c r="M21457" s="123" t="s">
        <v>14862</v>
      </c>
      <c r="N21457" s="123" t="s">
        <v>14863</v>
      </c>
      <c r="O21457" s="122">
        <v>2.5</v>
      </c>
      <c r="P21457" s="122">
        <v>2.5</v>
      </c>
      <c r="Q21457" s="122" t="s">
        <v>338</v>
      </c>
      <c r="R21457" s="123" t="s">
        <v>88</v>
      </c>
      <c r="S21457" s="123">
        <v>2019</v>
      </c>
      <c r="T21457" s="119" t="s">
        <v>338</v>
      </c>
      <c r="U21457" s="119" t="s">
        <v>338</v>
      </c>
      <c r="V21457" s="123" t="s">
        <v>88</v>
      </c>
      <c r="W21457" s="123" t="s">
        <v>89</v>
      </c>
      <c r="X21457" s="123">
        <v>2</v>
      </c>
      <c r="Y21457" s="123" t="s">
        <v>14864</v>
      </c>
      <c r="Z21457" s="123" t="s">
        <v>187</v>
      </c>
      <c r="AA21457" s="123" t="s">
        <v>14862</v>
      </c>
      <c r="AB21457" s="123" t="s">
        <v>14862</v>
      </c>
      <c r="AC21457" s="123" t="s">
        <v>14862</v>
      </c>
      <c r="AD21457" s="123" t="s">
        <v>14862</v>
      </c>
    </row>
    <row r="21458" spans="1:30" ht="26">
      <c r="A21458" t="str">
        <f t="shared" si="335"/>
        <v>Solar Photovoltaic.SUN</v>
      </c>
      <c r="B21458" t="str">
        <f>INDEX(Crosswalk!$B$2:$B$47,MATCH(A21458,Crosswalk!$A$2:$A$47,0))</f>
        <v>solar PV</v>
      </c>
      <c r="C21458" t="b">
        <f>INDEX(Crosswalk!$F$7:$F$13,MATCH(W21458,Crosswalk!$E$7:$E$13,0))</f>
        <v>1</v>
      </c>
      <c r="D21458" s="124">
        <v>61012</v>
      </c>
      <c r="E21458" s="120" t="s">
        <v>10343</v>
      </c>
      <c r="F21458" s="124">
        <v>62673</v>
      </c>
      <c r="G21458" s="120" t="s">
        <v>11098</v>
      </c>
      <c r="H21458" s="123" t="s">
        <v>9</v>
      </c>
      <c r="I21458" s="123" t="s">
        <v>14923</v>
      </c>
      <c r="J21458" s="125" t="s">
        <v>11099</v>
      </c>
      <c r="K21458" s="123" t="s">
        <v>185</v>
      </c>
      <c r="L21458" s="123" t="s">
        <v>186</v>
      </c>
      <c r="M21458" s="123" t="s">
        <v>14862</v>
      </c>
      <c r="N21458" s="123" t="s">
        <v>14863</v>
      </c>
      <c r="O21458" s="122">
        <v>15</v>
      </c>
      <c r="P21458" s="122">
        <v>15</v>
      </c>
      <c r="Q21458" s="122" t="s">
        <v>338</v>
      </c>
      <c r="R21458" s="123" t="s">
        <v>88</v>
      </c>
      <c r="S21458" s="123">
        <v>2021</v>
      </c>
      <c r="T21458" s="119" t="s">
        <v>338</v>
      </c>
      <c r="U21458" s="119" t="s">
        <v>338</v>
      </c>
      <c r="V21458" s="123" t="s">
        <v>88</v>
      </c>
      <c r="W21458" s="123" t="s">
        <v>89</v>
      </c>
      <c r="X21458" s="123">
        <v>2</v>
      </c>
      <c r="Y21458" s="123" t="s">
        <v>14864</v>
      </c>
      <c r="Z21458" s="123" t="s">
        <v>187</v>
      </c>
      <c r="AA21458" s="123" t="s">
        <v>14862</v>
      </c>
      <c r="AB21458" s="123" t="s">
        <v>14862</v>
      </c>
      <c r="AC21458" s="123" t="s">
        <v>14862</v>
      </c>
      <c r="AD21458" s="123" t="s">
        <v>14862</v>
      </c>
    </row>
    <row r="21459" spans="1:30" ht="26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NDEX(Crosswalk!$F$7:$F$13,MATCH(W21459,Crosswalk!$E$7:$E$13,0))</f>
        <v>1</v>
      </c>
      <c r="D21459" s="124">
        <v>61012</v>
      </c>
      <c r="E21459" s="120" t="s">
        <v>10343</v>
      </c>
      <c r="F21459" s="124">
        <v>62674</v>
      </c>
      <c r="G21459" s="120" t="s">
        <v>11100</v>
      </c>
      <c r="H21459" s="123" t="s">
        <v>9</v>
      </c>
      <c r="I21459" s="123" t="s">
        <v>14923</v>
      </c>
      <c r="J21459" s="125" t="s">
        <v>11101</v>
      </c>
      <c r="K21459" s="123" t="s">
        <v>185</v>
      </c>
      <c r="L21459" s="123" t="s">
        <v>186</v>
      </c>
      <c r="M21459" s="123" t="s">
        <v>14862</v>
      </c>
      <c r="N21459" s="123" t="s">
        <v>14863</v>
      </c>
      <c r="O21459" s="122">
        <v>5</v>
      </c>
      <c r="P21459" s="122">
        <v>5</v>
      </c>
      <c r="Q21459" s="122" t="s">
        <v>338</v>
      </c>
      <c r="R21459" s="123" t="s">
        <v>88</v>
      </c>
      <c r="S21459" s="123">
        <v>2021</v>
      </c>
      <c r="T21459" s="119" t="s">
        <v>338</v>
      </c>
      <c r="U21459" s="119" t="s">
        <v>338</v>
      </c>
      <c r="V21459" s="123" t="s">
        <v>88</v>
      </c>
      <c r="W21459" s="123" t="s">
        <v>89</v>
      </c>
      <c r="X21459" s="123">
        <v>2</v>
      </c>
      <c r="Y21459" s="123" t="s">
        <v>14864</v>
      </c>
      <c r="Z21459" s="123" t="s">
        <v>187</v>
      </c>
      <c r="AA21459" s="123" t="s">
        <v>14862</v>
      </c>
      <c r="AB21459" s="123" t="s">
        <v>14862</v>
      </c>
      <c r="AC21459" s="123" t="s">
        <v>14862</v>
      </c>
      <c r="AD21459" s="123" t="s">
        <v>14862</v>
      </c>
    </row>
    <row r="21460" spans="1:30" ht="26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NDEX(Crosswalk!$F$7:$F$13,MATCH(W21460,Crosswalk!$E$7:$E$13,0))</f>
        <v>1</v>
      </c>
      <c r="D21460" s="124">
        <v>61012</v>
      </c>
      <c r="E21460" s="120" t="s">
        <v>10343</v>
      </c>
      <c r="F21460" s="124">
        <v>62675</v>
      </c>
      <c r="G21460" s="120" t="s">
        <v>11741</v>
      </c>
      <c r="H21460" s="123" t="s">
        <v>68</v>
      </c>
      <c r="I21460" s="123" t="s">
        <v>4467</v>
      </c>
      <c r="J21460" s="125" t="s">
        <v>11742</v>
      </c>
      <c r="K21460" s="123" t="s">
        <v>185</v>
      </c>
      <c r="L21460" s="123" t="s">
        <v>186</v>
      </c>
      <c r="M21460" s="123" t="s">
        <v>14862</v>
      </c>
      <c r="N21460" s="123" t="s">
        <v>14863</v>
      </c>
      <c r="O21460" s="122">
        <v>175</v>
      </c>
      <c r="P21460" s="122">
        <v>175</v>
      </c>
      <c r="Q21460" s="122" t="s">
        <v>338</v>
      </c>
      <c r="R21460" s="123" t="s">
        <v>88</v>
      </c>
      <c r="S21460" s="123">
        <v>2022</v>
      </c>
      <c r="T21460" s="119" t="s">
        <v>338</v>
      </c>
      <c r="U21460" s="119" t="s">
        <v>338</v>
      </c>
      <c r="V21460" s="123" t="s">
        <v>88</v>
      </c>
      <c r="W21460" s="123" t="s">
        <v>89</v>
      </c>
      <c r="X21460" s="123">
        <v>2</v>
      </c>
      <c r="Y21460" s="123" t="s">
        <v>14864</v>
      </c>
      <c r="Z21460" s="123" t="s">
        <v>187</v>
      </c>
      <c r="AA21460" s="123" t="s">
        <v>14862</v>
      </c>
      <c r="AB21460" s="123" t="s">
        <v>14862</v>
      </c>
      <c r="AC21460" s="123" t="s">
        <v>14862</v>
      </c>
      <c r="AD21460" s="123" t="s">
        <v>14862</v>
      </c>
    </row>
    <row r="21461" spans="1:30" ht="26">
      <c r="A21461" t="str">
        <f t="shared" si="335"/>
        <v>Petroleum Liquids.DFO</v>
      </c>
      <c r="B21461" t="str">
        <f>INDEX(Crosswalk!$B$2:$B$47,MATCH(A21461,Crosswalk!$A$2:$A$47,0))</f>
        <v>petroleum</v>
      </c>
      <c r="C21461" t="b">
        <f>INDEX(Crosswalk!$F$7:$F$13,MATCH(W21461,Crosswalk!$E$7:$E$13,0))</f>
        <v>0</v>
      </c>
      <c r="D21461" s="124">
        <v>61702</v>
      </c>
      <c r="E21461" s="120" t="s">
        <v>24060</v>
      </c>
      <c r="F21461" s="124">
        <v>62676</v>
      </c>
      <c r="G21461" s="120" t="s">
        <v>9140</v>
      </c>
      <c r="H21461" s="123" t="s">
        <v>72</v>
      </c>
      <c r="I21461" s="123" t="s">
        <v>16609</v>
      </c>
      <c r="J21461" s="125" t="s">
        <v>17642</v>
      </c>
      <c r="K21461" s="123" t="s">
        <v>86</v>
      </c>
      <c r="L21461" s="123" t="s">
        <v>87</v>
      </c>
      <c r="M21461" s="123" t="s">
        <v>14862</v>
      </c>
      <c r="N21461" s="123" t="s">
        <v>14863</v>
      </c>
      <c r="O21461" s="122">
        <v>2.2999999999999998</v>
      </c>
      <c r="P21461" s="122">
        <v>2.2999999999999998</v>
      </c>
      <c r="Q21461" s="122">
        <v>0</v>
      </c>
      <c r="R21461" s="123" t="s">
        <v>88</v>
      </c>
      <c r="S21461" s="123">
        <v>2013</v>
      </c>
      <c r="T21461" s="119" t="s">
        <v>338</v>
      </c>
      <c r="U21461" s="119" t="s">
        <v>338</v>
      </c>
      <c r="V21461" s="123" t="s">
        <v>88</v>
      </c>
      <c r="W21461" s="123" t="s">
        <v>149</v>
      </c>
      <c r="X21461" s="123">
        <v>4</v>
      </c>
      <c r="Y21461" s="123" t="s">
        <v>14864</v>
      </c>
      <c r="Z21461" s="123" t="s">
        <v>90</v>
      </c>
      <c r="AA21461" s="123" t="s">
        <v>14862</v>
      </c>
      <c r="AB21461" s="123" t="s">
        <v>14862</v>
      </c>
      <c r="AC21461" s="123" t="s">
        <v>14862</v>
      </c>
      <c r="AD21461" s="123" t="s">
        <v>14862</v>
      </c>
    </row>
    <row r="21462" spans="1:30" ht="26">
      <c r="A21462" t="str">
        <f t="shared" si="335"/>
        <v>Petroleum Liquids.DFO</v>
      </c>
      <c r="B21462" t="str">
        <f>INDEX(Crosswalk!$B$2:$B$47,MATCH(A21462,Crosswalk!$A$2:$A$47,0))</f>
        <v>petroleum</v>
      </c>
      <c r="C21462" t="b">
        <f>INDEX(Crosswalk!$F$7:$F$13,MATCH(W21462,Crosswalk!$E$7:$E$13,0))</f>
        <v>0</v>
      </c>
      <c r="D21462" s="124">
        <v>61702</v>
      </c>
      <c r="E21462" s="120" t="s">
        <v>24060</v>
      </c>
      <c r="F21462" s="124">
        <v>62676</v>
      </c>
      <c r="G21462" s="120" t="s">
        <v>9140</v>
      </c>
      <c r="H21462" s="123" t="s">
        <v>72</v>
      </c>
      <c r="I21462" s="123" t="s">
        <v>16609</v>
      </c>
      <c r="J21462" s="125" t="s">
        <v>17119</v>
      </c>
      <c r="K21462" s="123" t="s">
        <v>86</v>
      </c>
      <c r="L21462" s="123" t="s">
        <v>87</v>
      </c>
      <c r="M21462" s="123" t="s">
        <v>14862</v>
      </c>
      <c r="N21462" s="123" t="s">
        <v>14863</v>
      </c>
      <c r="O21462" s="122">
        <v>2.2999999999999998</v>
      </c>
      <c r="P21462" s="122">
        <v>2.2999999999999998</v>
      </c>
      <c r="Q21462" s="122">
        <v>0</v>
      </c>
      <c r="R21462" s="123" t="s">
        <v>88</v>
      </c>
      <c r="S21462" s="123">
        <v>2013</v>
      </c>
      <c r="T21462" s="119" t="s">
        <v>338</v>
      </c>
      <c r="U21462" s="119" t="s">
        <v>338</v>
      </c>
      <c r="V21462" s="123" t="s">
        <v>88</v>
      </c>
      <c r="W21462" s="123" t="s">
        <v>149</v>
      </c>
      <c r="X21462" s="123">
        <v>4</v>
      </c>
      <c r="Y21462" s="123" t="s">
        <v>14864</v>
      </c>
      <c r="Z21462" s="123" t="s">
        <v>90</v>
      </c>
      <c r="AA21462" s="123" t="s">
        <v>14862</v>
      </c>
      <c r="AB21462" s="123" t="s">
        <v>14862</v>
      </c>
      <c r="AC21462" s="123" t="s">
        <v>14862</v>
      </c>
      <c r="AD21462" s="123" t="s">
        <v>14862</v>
      </c>
    </row>
    <row r="21463" spans="1:30" ht="26">
      <c r="A21463" t="str">
        <f t="shared" si="335"/>
        <v>Petroleum Liquids.DFO</v>
      </c>
      <c r="B21463" t="str">
        <f>INDEX(Crosswalk!$B$2:$B$47,MATCH(A21463,Crosswalk!$A$2:$A$47,0))</f>
        <v>petroleum</v>
      </c>
      <c r="C21463" t="b">
        <f>INDEX(Crosswalk!$F$7:$F$13,MATCH(W21463,Crosswalk!$E$7:$E$13,0))</f>
        <v>0</v>
      </c>
      <c r="D21463" s="124">
        <v>61702</v>
      </c>
      <c r="E21463" s="120" t="s">
        <v>24060</v>
      </c>
      <c r="F21463" s="124">
        <v>62676</v>
      </c>
      <c r="G21463" s="120" t="s">
        <v>9140</v>
      </c>
      <c r="H21463" s="123" t="s">
        <v>72</v>
      </c>
      <c r="I21463" s="123" t="s">
        <v>16609</v>
      </c>
      <c r="J21463" s="125" t="s">
        <v>17146</v>
      </c>
      <c r="K21463" s="123" t="s">
        <v>86</v>
      </c>
      <c r="L21463" s="123" t="s">
        <v>87</v>
      </c>
      <c r="M21463" s="123" t="s">
        <v>14862</v>
      </c>
      <c r="N21463" s="123" t="s">
        <v>14863</v>
      </c>
      <c r="O21463" s="122">
        <v>2.2999999999999998</v>
      </c>
      <c r="P21463" s="122">
        <v>2.2999999999999998</v>
      </c>
      <c r="Q21463" s="122">
        <v>0</v>
      </c>
      <c r="R21463" s="123" t="s">
        <v>88</v>
      </c>
      <c r="S21463" s="123">
        <v>2013</v>
      </c>
      <c r="T21463" s="119" t="s">
        <v>338</v>
      </c>
      <c r="U21463" s="119" t="s">
        <v>338</v>
      </c>
      <c r="V21463" s="123" t="s">
        <v>88</v>
      </c>
      <c r="W21463" s="123" t="s">
        <v>149</v>
      </c>
      <c r="X21463" s="123">
        <v>4</v>
      </c>
      <c r="Y21463" s="123" t="s">
        <v>14864</v>
      </c>
      <c r="Z21463" s="123" t="s">
        <v>90</v>
      </c>
      <c r="AA21463" s="123" t="s">
        <v>14862</v>
      </c>
      <c r="AB21463" s="123" t="s">
        <v>14862</v>
      </c>
      <c r="AC21463" s="123" t="s">
        <v>14862</v>
      </c>
      <c r="AD21463" s="123" t="s">
        <v>14862</v>
      </c>
    </row>
    <row r="21464" spans="1:30" ht="26">
      <c r="A21464" t="str">
        <f t="shared" si="335"/>
        <v>Petroleum Liquids.DFO</v>
      </c>
      <c r="B21464" t="str">
        <f>INDEX(Crosswalk!$B$2:$B$47,MATCH(A21464,Crosswalk!$A$2:$A$47,0))</f>
        <v>petroleum</v>
      </c>
      <c r="C21464" t="b">
        <f>INDEX(Crosswalk!$F$7:$F$13,MATCH(W21464,Crosswalk!$E$7:$E$13,0))</f>
        <v>0</v>
      </c>
      <c r="D21464" s="124">
        <v>61702</v>
      </c>
      <c r="E21464" s="120" t="s">
        <v>24060</v>
      </c>
      <c r="F21464" s="124">
        <v>62676</v>
      </c>
      <c r="G21464" s="120" t="s">
        <v>9140</v>
      </c>
      <c r="H21464" s="123" t="s">
        <v>72</v>
      </c>
      <c r="I21464" s="123" t="s">
        <v>16609</v>
      </c>
      <c r="J21464" s="125" t="s">
        <v>15322</v>
      </c>
      <c r="K21464" s="123" t="s">
        <v>86</v>
      </c>
      <c r="L21464" s="123" t="s">
        <v>87</v>
      </c>
      <c r="M21464" s="123" t="s">
        <v>14862</v>
      </c>
      <c r="N21464" s="123" t="s">
        <v>14863</v>
      </c>
      <c r="O21464" s="122">
        <v>2.2999999999999998</v>
      </c>
      <c r="P21464" s="122">
        <v>2.2999999999999998</v>
      </c>
      <c r="Q21464" s="122">
        <v>0</v>
      </c>
      <c r="R21464" s="123" t="s">
        <v>88</v>
      </c>
      <c r="S21464" s="123">
        <v>2013</v>
      </c>
      <c r="T21464" s="119" t="s">
        <v>338</v>
      </c>
      <c r="U21464" s="119" t="s">
        <v>338</v>
      </c>
      <c r="V21464" s="123" t="s">
        <v>88</v>
      </c>
      <c r="W21464" s="123" t="s">
        <v>149</v>
      </c>
      <c r="X21464" s="123">
        <v>4</v>
      </c>
      <c r="Y21464" s="123" t="s">
        <v>14864</v>
      </c>
      <c r="Z21464" s="123" t="s">
        <v>90</v>
      </c>
      <c r="AA21464" s="123" t="s">
        <v>14862</v>
      </c>
      <c r="AB21464" s="123" t="s">
        <v>14862</v>
      </c>
      <c r="AC21464" s="123" t="s">
        <v>14862</v>
      </c>
      <c r="AD21464" s="123" t="s">
        <v>14862</v>
      </c>
    </row>
    <row r="21465" spans="1:30" ht="26">
      <c r="A21465" t="str">
        <f t="shared" si="335"/>
        <v>Petroleum Liquids.DFO</v>
      </c>
      <c r="B21465" t="str">
        <f>INDEX(Crosswalk!$B$2:$B$47,MATCH(A21465,Crosswalk!$A$2:$A$47,0))</f>
        <v>petroleum</v>
      </c>
      <c r="C21465" t="b">
        <f>INDEX(Crosswalk!$F$7:$F$13,MATCH(W21465,Crosswalk!$E$7:$E$13,0))</f>
        <v>0</v>
      </c>
      <c r="D21465" s="124">
        <v>61702</v>
      </c>
      <c r="E21465" s="120" t="s">
        <v>24060</v>
      </c>
      <c r="F21465" s="124">
        <v>62676</v>
      </c>
      <c r="G21465" s="120" t="s">
        <v>9140</v>
      </c>
      <c r="H21465" s="123" t="s">
        <v>72</v>
      </c>
      <c r="I21465" s="123" t="s">
        <v>16609</v>
      </c>
      <c r="J21465" s="125" t="s">
        <v>15323</v>
      </c>
      <c r="K21465" s="123" t="s">
        <v>86</v>
      </c>
      <c r="L21465" s="123" t="s">
        <v>87</v>
      </c>
      <c r="M21465" s="123" t="s">
        <v>14862</v>
      </c>
      <c r="N21465" s="123" t="s">
        <v>14863</v>
      </c>
      <c r="O21465" s="122">
        <v>2.2999999999999998</v>
      </c>
      <c r="P21465" s="122">
        <v>2.2999999999999998</v>
      </c>
      <c r="Q21465" s="122">
        <v>0</v>
      </c>
      <c r="R21465" s="123" t="s">
        <v>88</v>
      </c>
      <c r="S21465" s="123">
        <v>2013</v>
      </c>
      <c r="T21465" s="119" t="s">
        <v>338</v>
      </c>
      <c r="U21465" s="119" t="s">
        <v>338</v>
      </c>
      <c r="V21465" s="123" t="s">
        <v>88</v>
      </c>
      <c r="W21465" s="123" t="s">
        <v>149</v>
      </c>
      <c r="X21465" s="123">
        <v>4</v>
      </c>
      <c r="Y21465" s="123" t="s">
        <v>14864</v>
      </c>
      <c r="Z21465" s="123" t="s">
        <v>90</v>
      </c>
      <c r="AA21465" s="123" t="s">
        <v>14862</v>
      </c>
      <c r="AB21465" s="123" t="s">
        <v>14862</v>
      </c>
      <c r="AC21465" s="123" t="s">
        <v>14862</v>
      </c>
      <c r="AD21465" s="123" t="s">
        <v>14862</v>
      </c>
    </row>
    <row r="21466" spans="1:30" ht="26">
      <c r="A21466" t="str">
        <f t="shared" si="335"/>
        <v>Petroleum Liquids.DFO</v>
      </c>
      <c r="B21466" t="str">
        <f>INDEX(Crosswalk!$B$2:$B$47,MATCH(A21466,Crosswalk!$A$2:$A$47,0))</f>
        <v>petroleum</v>
      </c>
      <c r="C21466" t="b">
        <f>INDEX(Crosswalk!$F$7:$F$13,MATCH(W21466,Crosswalk!$E$7:$E$13,0))</f>
        <v>0</v>
      </c>
      <c r="D21466" s="124">
        <v>61702</v>
      </c>
      <c r="E21466" s="120" t="s">
        <v>24060</v>
      </c>
      <c r="F21466" s="124">
        <v>62676</v>
      </c>
      <c r="G21466" s="120" t="s">
        <v>9140</v>
      </c>
      <c r="H21466" s="123" t="s">
        <v>72</v>
      </c>
      <c r="I21466" s="123" t="s">
        <v>16609</v>
      </c>
      <c r="J21466" s="125" t="s">
        <v>19695</v>
      </c>
      <c r="K21466" s="123" t="s">
        <v>86</v>
      </c>
      <c r="L21466" s="123" t="s">
        <v>87</v>
      </c>
      <c r="M21466" s="123" t="s">
        <v>14862</v>
      </c>
      <c r="N21466" s="123" t="s">
        <v>14863</v>
      </c>
      <c r="O21466" s="122">
        <v>2.2999999999999998</v>
      </c>
      <c r="P21466" s="122">
        <v>2.2999999999999998</v>
      </c>
      <c r="Q21466" s="122">
        <v>0</v>
      </c>
      <c r="R21466" s="123" t="s">
        <v>88</v>
      </c>
      <c r="S21466" s="123">
        <v>2013</v>
      </c>
      <c r="T21466" s="119" t="s">
        <v>338</v>
      </c>
      <c r="U21466" s="119" t="s">
        <v>338</v>
      </c>
      <c r="V21466" s="123" t="s">
        <v>88</v>
      </c>
      <c r="W21466" s="123" t="s">
        <v>149</v>
      </c>
      <c r="X21466" s="123">
        <v>4</v>
      </c>
      <c r="Y21466" s="123" t="s">
        <v>14864</v>
      </c>
      <c r="Z21466" s="123" t="s">
        <v>90</v>
      </c>
      <c r="AA21466" s="123" t="s">
        <v>14862</v>
      </c>
      <c r="AB21466" s="123" t="s">
        <v>14862</v>
      </c>
      <c r="AC21466" s="123" t="s">
        <v>14862</v>
      </c>
      <c r="AD21466" s="123" t="s">
        <v>14862</v>
      </c>
    </row>
    <row r="21467" spans="1:30" ht="26">
      <c r="A21467" t="str">
        <f t="shared" si="335"/>
        <v>Petroleum Liquids.DFO</v>
      </c>
      <c r="B21467" t="str">
        <f>INDEX(Crosswalk!$B$2:$B$47,MATCH(A21467,Crosswalk!$A$2:$A$47,0))</f>
        <v>petroleum</v>
      </c>
      <c r="C21467" t="b">
        <f>INDEX(Crosswalk!$F$7:$F$13,MATCH(W21467,Crosswalk!$E$7:$E$13,0))</f>
        <v>0</v>
      </c>
      <c r="D21467" s="124">
        <v>61702</v>
      </c>
      <c r="E21467" s="120" t="s">
        <v>24060</v>
      </c>
      <c r="F21467" s="124">
        <v>62676</v>
      </c>
      <c r="G21467" s="120" t="s">
        <v>9140</v>
      </c>
      <c r="H21467" s="123" t="s">
        <v>72</v>
      </c>
      <c r="I21467" s="123" t="s">
        <v>16609</v>
      </c>
      <c r="J21467" s="125" t="s">
        <v>24460</v>
      </c>
      <c r="K21467" s="123" t="s">
        <v>86</v>
      </c>
      <c r="L21467" s="123" t="s">
        <v>87</v>
      </c>
      <c r="M21467" s="123" t="s">
        <v>14862</v>
      </c>
      <c r="N21467" s="123" t="s">
        <v>14863</v>
      </c>
      <c r="O21467" s="122">
        <v>2.2999999999999998</v>
      </c>
      <c r="P21467" s="122">
        <v>2.2999999999999998</v>
      </c>
      <c r="Q21467" s="122">
        <v>0</v>
      </c>
      <c r="R21467" s="123" t="s">
        <v>88</v>
      </c>
      <c r="S21467" s="123">
        <v>2013</v>
      </c>
      <c r="T21467" s="119" t="s">
        <v>338</v>
      </c>
      <c r="U21467" s="119" t="s">
        <v>338</v>
      </c>
      <c r="V21467" s="123" t="s">
        <v>88</v>
      </c>
      <c r="W21467" s="123" t="s">
        <v>149</v>
      </c>
      <c r="X21467" s="123">
        <v>4</v>
      </c>
      <c r="Y21467" s="123" t="s">
        <v>14864</v>
      </c>
      <c r="Z21467" s="123" t="s">
        <v>90</v>
      </c>
      <c r="AA21467" s="123" t="s">
        <v>14862</v>
      </c>
      <c r="AB21467" s="123" t="s">
        <v>14862</v>
      </c>
      <c r="AC21467" s="123" t="s">
        <v>14862</v>
      </c>
      <c r="AD21467" s="123" t="s">
        <v>14862</v>
      </c>
    </row>
    <row r="21468" spans="1:30" ht="26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NDEX(Crosswalk!$F$7:$F$13,MATCH(W21468,Crosswalk!$E$7:$E$13,0))</f>
        <v>0</v>
      </c>
      <c r="D21468" s="124">
        <v>61702</v>
      </c>
      <c r="E21468" s="120" t="s">
        <v>24060</v>
      </c>
      <c r="F21468" s="124">
        <v>62676</v>
      </c>
      <c r="G21468" s="120" t="s">
        <v>9140</v>
      </c>
      <c r="H21468" s="123" t="s">
        <v>72</v>
      </c>
      <c r="I21468" s="123" t="s">
        <v>16609</v>
      </c>
      <c r="J21468" s="125" t="s">
        <v>24461</v>
      </c>
      <c r="K21468" s="123" t="s">
        <v>86</v>
      </c>
      <c r="L21468" s="123" t="s">
        <v>87</v>
      </c>
      <c r="M21468" s="123" t="s">
        <v>14862</v>
      </c>
      <c r="N21468" s="123" t="s">
        <v>14863</v>
      </c>
      <c r="O21468" s="122">
        <v>2.2999999999999998</v>
      </c>
      <c r="P21468" s="122">
        <v>2.2999999999999998</v>
      </c>
      <c r="Q21468" s="122">
        <v>0</v>
      </c>
      <c r="R21468" s="123" t="s">
        <v>88</v>
      </c>
      <c r="S21468" s="123">
        <v>2013</v>
      </c>
      <c r="T21468" s="119" t="s">
        <v>338</v>
      </c>
      <c r="U21468" s="119" t="s">
        <v>338</v>
      </c>
      <c r="V21468" s="123" t="s">
        <v>88</v>
      </c>
      <c r="W21468" s="123" t="s">
        <v>149</v>
      </c>
      <c r="X21468" s="123">
        <v>4</v>
      </c>
      <c r="Y21468" s="123" t="s">
        <v>14864</v>
      </c>
      <c r="Z21468" s="123" t="s">
        <v>90</v>
      </c>
      <c r="AA21468" s="123" t="s">
        <v>14862</v>
      </c>
      <c r="AB21468" s="123" t="s">
        <v>14862</v>
      </c>
      <c r="AC21468" s="123" t="s">
        <v>14862</v>
      </c>
      <c r="AD21468" s="123" t="s">
        <v>14862</v>
      </c>
    </row>
    <row r="21469" spans="1:30" ht="26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NDEX(Crosswalk!$F$7:$F$13,MATCH(W21469,Crosswalk!$E$7:$E$13,0))</f>
        <v>0</v>
      </c>
      <c r="D21469" s="124">
        <v>61702</v>
      </c>
      <c r="E21469" s="120" t="s">
        <v>24060</v>
      </c>
      <c r="F21469" s="124">
        <v>62676</v>
      </c>
      <c r="G21469" s="120" t="s">
        <v>9140</v>
      </c>
      <c r="H21469" s="123" t="s">
        <v>72</v>
      </c>
      <c r="I21469" s="123" t="s">
        <v>16609</v>
      </c>
      <c r="J21469" s="125" t="s">
        <v>24462</v>
      </c>
      <c r="K21469" s="123" t="s">
        <v>86</v>
      </c>
      <c r="L21469" s="123" t="s">
        <v>87</v>
      </c>
      <c r="M21469" s="123" t="s">
        <v>14862</v>
      </c>
      <c r="N21469" s="123" t="s">
        <v>14863</v>
      </c>
      <c r="O21469" s="122">
        <v>2.2999999999999998</v>
      </c>
      <c r="P21469" s="122">
        <v>2.2999999999999998</v>
      </c>
      <c r="Q21469" s="122">
        <v>0</v>
      </c>
      <c r="R21469" s="123" t="s">
        <v>88</v>
      </c>
      <c r="S21469" s="123">
        <v>2013</v>
      </c>
      <c r="T21469" s="119" t="s">
        <v>338</v>
      </c>
      <c r="U21469" s="119" t="s">
        <v>338</v>
      </c>
      <c r="V21469" s="123" t="s">
        <v>88</v>
      </c>
      <c r="W21469" s="123" t="s">
        <v>149</v>
      </c>
      <c r="X21469" s="123">
        <v>4</v>
      </c>
      <c r="Y21469" s="123" t="s">
        <v>14864</v>
      </c>
      <c r="Z21469" s="123" t="s">
        <v>90</v>
      </c>
      <c r="AA21469" s="123" t="s">
        <v>14862</v>
      </c>
      <c r="AB21469" s="123" t="s">
        <v>14862</v>
      </c>
      <c r="AC21469" s="123" t="s">
        <v>14862</v>
      </c>
      <c r="AD21469" s="123" t="s">
        <v>14862</v>
      </c>
    </row>
    <row r="21470" spans="1:30" ht="26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NDEX(Crosswalk!$F$7:$F$13,MATCH(W21470,Crosswalk!$E$7:$E$13,0))</f>
        <v>0</v>
      </c>
      <c r="D21470" s="124">
        <v>61702</v>
      </c>
      <c r="E21470" s="120" t="s">
        <v>24060</v>
      </c>
      <c r="F21470" s="124">
        <v>62676</v>
      </c>
      <c r="G21470" s="120" t="s">
        <v>9140</v>
      </c>
      <c r="H21470" s="123" t="s">
        <v>72</v>
      </c>
      <c r="I21470" s="123" t="s">
        <v>16609</v>
      </c>
      <c r="J21470" s="125" t="s">
        <v>24463</v>
      </c>
      <c r="K21470" s="123" t="s">
        <v>86</v>
      </c>
      <c r="L21470" s="123" t="s">
        <v>87</v>
      </c>
      <c r="M21470" s="123" t="s">
        <v>14862</v>
      </c>
      <c r="N21470" s="123" t="s">
        <v>14863</v>
      </c>
      <c r="O21470" s="122">
        <v>2.2999999999999998</v>
      </c>
      <c r="P21470" s="122">
        <v>2.2999999999999998</v>
      </c>
      <c r="Q21470" s="122">
        <v>0</v>
      </c>
      <c r="R21470" s="123" t="s">
        <v>88</v>
      </c>
      <c r="S21470" s="123">
        <v>2013</v>
      </c>
      <c r="T21470" s="119" t="s">
        <v>338</v>
      </c>
      <c r="U21470" s="119" t="s">
        <v>338</v>
      </c>
      <c r="V21470" s="123" t="s">
        <v>88</v>
      </c>
      <c r="W21470" s="123" t="s">
        <v>149</v>
      </c>
      <c r="X21470" s="123">
        <v>4</v>
      </c>
      <c r="Y21470" s="123" t="s">
        <v>14864</v>
      </c>
      <c r="Z21470" s="123" t="s">
        <v>90</v>
      </c>
      <c r="AA21470" s="123" t="s">
        <v>14862</v>
      </c>
      <c r="AB21470" s="123" t="s">
        <v>14862</v>
      </c>
      <c r="AC21470" s="123" t="s">
        <v>14862</v>
      </c>
      <c r="AD21470" s="123" t="s">
        <v>14862</v>
      </c>
    </row>
    <row r="21471" spans="1:30" ht="26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NDEX(Crosswalk!$F$7:$F$13,MATCH(W21471,Crosswalk!$E$7:$E$13,0))</f>
        <v>0</v>
      </c>
      <c r="D21471" s="124">
        <v>61702</v>
      </c>
      <c r="E21471" s="120" t="s">
        <v>24060</v>
      </c>
      <c r="F21471" s="124">
        <v>62676</v>
      </c>
      <c r="G21471" s="120" t="s">
        <v>9140</v>
      </c>
      <c r="H21471" s="123" t="s">
        <v>72</v>
      </c>
      <c r="I21471" s="123" t="s">
        <v>16609</v>
      </c>
      <c r="J21471" s="125" t="s">
        <v>24464</v>
      </c>
      <c r="K21471" s="123" t="s">
        <v>86</v>
      </c>
      <c r="L21471" s="123" t="s">
        <v>87</v>
      </c>
      <c r="M21471" s="123" t="s">
        <v>14862</v>
      </c>
      <c r="N21471" s="123" t="s">
        <v>14863</v>
      </c>
      <c r="O21471" s="122">
        <v>2.2999999999999998</v>
      </c>
      <c r="P21471" s="122">
        <v>2.2999999999999998</v>
      </c>
      <c r="Q21471" s="122">
        <v>0</v>
      </c>
      <c r="R21471" s="123" t="s">
        <v>88</v>
      </c>
      <c r="S21471" s="123">
        <v>2013</v>
      </c>
      <c r="T21471" s="119" t="s">
        <v>338</v>
      </c>
      <c r="U21471" s="119" t="s">
        <v>338</v>
      </c>
      <c r="V21471" s="123" t="s">
        <v>88</v>
      </c>
      <c r="W21471" s="123" t="s">
        <v>149</v>
      </c>
      <c r="X21471" s="123">
        <v>4</v>
      </c>
      <c r="Y21471" s="123" t="s">
        <v>14864</v>
      </c>
      <c r="Z21471" s="123" t="s">
        <v>90</v>
      </c>
      <c r="AA21471" s="123" t="s">
        <v>14862</v>
      </c>
      <c r="AB21471" s="123" t="s">
        <v>14862</v>
      </c>
      <c r="AC21471" s="123" t="s">
        <v>14862</v>
      </c>
      <c r="AD21471" s="123" t="s">
        <v>14862</v>
      </c>
    </row>
    <row r="21472" spans="1:30" ht="26">
      <c r="A21472" t="str">
        <f t="shared" si="335"/>
        <v>Petroleum Liquids.DFO</v>
      </c>
      <c r="B21472" t="str">
        <f>INDEX(Crosswalk!$B$2:$B$47,MATCH(A21472,Crosswalk!$A$2:$A$47,0))</f>
        <v>petroleum</v>
      </c>
      <c r="C21472" t="b">
        <f>INDEX(Crosswalk!$F$7:$F$13,MATCH(W21472,Crosswalk!$E$7:$E$13,0))</f>
        <v>0</v>
      </c>
      <c r="D21472" s="124">
        <v>61702</v>
      </c>
      <c r="E21472" s="120" t="s">
        <v>24060</v>
      </c>
      <c r="F21472" s="124">
        <v>62676</v>
      </c>
      <c r="G21472" s="120" t="s">
        <v>9140</v>
      </c>
      <c r="H21472" s="123" t="s">
        <v>72</v>
      </c>
      <c r="I21472" s="123" t="s">
        <v>16609</v>
      </c>
      <c r="J21472" s="125" t="s">
        <v>24465</v>
      </c>
      <c r="K21472" s="123" t="s">
        <v>86</v>
      </c>
      <c r="L21472" s="123" t="s">
        <v>87</v>
      </c>
      <c r="M21472" s="123" t="s">
        <v>14862</v>
      </c>
      <c r="N21472" s="123" t="s">
        <v>14863</v>
      </c>
      <c r="O21472" s="122">
        <v>2.2999999999999998</v>
      </c>
      <c r="P21472" s="122">
        <v>2.2999999999999998</v>
      </c>
      <c r="Q21472" s="122">
        <v>0</v>
      </c>
      <c r="R21472" s="123" t="s">
        <v>88</v>
      </c>
      <c r="S21472" s="123">
        <v>2013</v>
      </c>
      <c r="T21472" s="119" t="s">
        <v>338</v>
      </c>
      <c r="U21472" s="119" t="s">
        <v>338</v>
      </c>
      <c r="V21472" s="123" t="s">
        <v>88</v>
      </c>
      <c r="W21472" s="123" t="s">
        <v>149</v>
      </c>
      <c r="X21472" s="123">
        <v>4</v>
      </c>
      <c r="Y21472" s="123" t="s">
        <v>14864</v>
      </c>
      <c r="Z21472" s="123" t="s">
        <v>90</v>
      </c>
      <c r="AA21472" s="123" t="s">
        <v>14862</v>
      </c>
      <c r="AB21472" s="123" t="s">
        <v>14862</v>
      </c>
      <c r="AC21472" s="123" t="s">
        <v>14862</v>
      </c>
      <c r="AD21472" s="123" t="s">
        <v>14862</v>
      </c>
    </row>
    <row r="21473" spans="1:30" ht="26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NDEX(Crosswalk!$F$7:$F$13,MATCH(W21473,Crosswalk!$E$7:$E$13,0))</f>
        <v>0</v>
      </c>
      <c r="D21473" s="124">
        <v>61702</v>
      </c>
      <c r="E21473" s="120" t="s">
        <v>24060</v>
      </c>
      <c r="F21473" s="124">
        <v>62676</v>
      </c>
      <c r="G21473" s="120" t="s">
        <v>9140</v>
      </c>
      <c r="H21473" s="123" t="s">
        <v>72</v>
      </c>
      <c r="I21473" s="123" t="s">
        <v>16609</v>
      </c>
      <c r="J21473" s="125" t="s">
        <v>24466</v>
      </c>
      <c r="K21473" s="123" t="s">
        <v>86</v>
      </c>
      <c r="L21473" s="123" t="s">
        <v>87</v>
      </c>
      <c r="M21473" s="123" t="s">
        <v>14862</v>
      </c>
      <c r="N21473" s="123" t="s">
        <v>14863</v>
      </c>
      <c r="O21473" s="122">
        <v>2.2999999999999998</v>
      </c>
      <c r="P21473" s="122">
        <v>2.2999999999999998</v>
      </c>
      <c r="Q21473" s="122">
        <v>0</v>
      </c>
      <c r="R21473" s="123" t="s">
        <v>88</v>
      </c>
      <c r="S21473" s="123">
        <v>2013</v>
      </c>
      <c r="T21473" s="119" t="s">
        <v>338</v>
      </c>
      <c r="U21473" s="119" t="s">
        <v>338</v>
      </c>
      <c r="V21473" s="123" t="s">
        <v>88</v>
      </c>
      <c r="W21473" s="123" t="s">
        <v>149</v>
      </c>
      <c r="X21473" s="123">
        <v>4</v>
      </c>
      <c r="Y21473" s="123" t="s">
        <v>14864</v>
      </c>
      <c r="Z21473" s="123" t="s">
        <v>90</v>
      </c>
      <c r="AA21473" s="123" t="s">
        <v>14862</v>
      </c>
      <c r="AB21473" s="123" t="s">
        <v>14862</v>
      </c>
      <c r="AC21473" s="123" t="s">
        <v>14862</v>
      </c>
      <c r="AD21473" s="123" t="s">
        <v>14862</v>
      </c>
    </row>
    <row r="21474" spans="1:30" ht="26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NDEX(Crosswalk!$F$7:$F$13,MATCH(W21474,Crosswalk!$E$7:$E$13,0))</f>
        <v>0</v>
      </c>
      <c r="D21474" s="124">
        <v>61702</v>
      </c>
      <c r="E21474" s="120" t="s">
        <v>24060</v>
      </c>
      <c r="F21474" s="124">
        <v>62676</v>
      </c>
      <c r="G21474" s="120" t="s">
        <v>9140</v>
      </c>
      <c r="H21474" s="123" t="s">
        <v>72</v>
      </c>
      <c r="I21474" s="123" t="s">
        <v>16609</v>
      </c>
      <c r="J21474" s="125" t="s">
        <v>24467</v>
      </c>
      <c r="K21474" s="123" t="s">
        <v>86</v>
      </c>
      <c r="L21474" s="123" t="s">
        <v>87</v>
      </c>
      <c r="M21474" s="123" t="s">
        <v>14862</v>
      </c>
      <c r="N21474" s="123" t="s">
        <v>14863</v>
      </c>
      <c r="O21474" s="122">
        <v>2.2999999999999998</v>
      </c>
      <c r="P21474" s="122">
        <v>2.2999999999999998</v>
      </c>
      <c r="Q21474" s="122">
        <v>0</v>
      </c>
      <c r="R21474" s="123" t="s">
        <v>88</v>
      </c>
      <c r="S21474" s="123">
        <v>2013</v>
      </c>
      <c r="T21474" s="119" t="s">
        <v>338</v>
      </c>
      <c r="U21474" s="119" t="s">
        <v>338</v>
      </c>
      <c r="V21474" s="123" t="s">
        <v>88</v>
      </c>
      <c r="W21474" s="123" t="s">
        <v>149</v>
      </c>
      <c r="X21474" s="123">
        <v>4</v>
      </c>
      <c r="Y21474" s="123" t="s">
        <v>14864</v>
      </c>
      <c r="Z21474" s="123" t="s">
        <v>90</v>
      </c>
      <c r="AA21474" s="123" t="s">
        <v>14862</v>
      </c>
      <c r="AB21474" s="123" t="s">
        <v>14862</v>
      </c>
      <c r="AC21474" s="123" t="s">
        <v>14862</v>
      </c>
      <c r="AD21474" s="123" t="s">
        <v>14862</v>
      </c>
    </row>
    <row r="21475" spans="1:30" ht="26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NDEX(Crosswalk!$F$7:$F$13,MATCH(W21475,Crosswalk!$E$7:$E$13,0))</f>
        <v>0</v>
      </c>
      <c r="D21475" s="124">
        <v>61702</v>
      </c>
      <c r="E21475" s="120" t="s">
        <v>24060</v>
      </c>
      <c r="F21475" s="124">
        <v>62676</v>
      </c>
      <c r="G21475" s="120" t="s">
        <v>9140</v>
      </c>
      <c r="H21475" s="123" t="s">
        <v>72</v>
      </c>
      <c r="I21475" s="123" t="s">
        <v>16609</v>
      </c>
      <c r="J21475" s="125" t="s">
        <v>24468</v>
      </c>
      <c r="K21475" s="123" t="s">
        <v>86</v>
      </c>
      <c r="L21475" s="123" t="s">
        <v>87</v>
      </c>
      <c r="M21475" s="123" t="s">
        <v>14862</v>
      </c>
      <c r="N21475" s="123" t="s">
        <v>14863</v>
      </c>
      <c r="O21475" s="122">
        <v>2.2999999999999998</v>
      </c>
      <c r="P21475" s="122">
        <v>2.2999999999999998</v>
      </c>
      <c r="Q21475" s="122">
        <v>0</v>
      </c>
      <c r="R21475" s="123" t="s">
        <v>88</v>
      </c>
      <c r="S21475" s="123">
        <v>2013</v>
      </c>
      <c r="T21475" s="119" t="s">
        <v>338</v>
      </c>
      <c r="U21475" s="119" t="s">
        <v>338</v>
      </c>
      <c r="V21475" s="123" t="s">
        <v>88</v>
      </c>
      <c r="W21475" s="123" t="s">
        <v>149</v>
      </c>
      <c r="X21475" s="123">
        <v>4</v>
      </c>
      <c r="Y21475" s="123" t="s">
        <v>14864</v>
      </c>
      <c r="Z21475" s="123" t="s">
        <v>90</v>
      </c>
      <c r="AA21475" s="123" t="s">
        <v>14862</v>
      </c>
      <c r="AB21475" s="123" t="s">
        <v>14862</v>
      </c>
      <c r="AC21475" s="123" t="s">
        <v>14862</v>
      </c>
      <c r="AD21475" s="123" t="s">
        <v>14862</v>
      </c>
    </row>
    <row r="21476" spans="1:30" ht="26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NDEX(Crosswalk!$F$7:$F$13,MATCH(W21476,Crosswalk!$E$7:$E$13,0))</f>
        <v>0</v>
      </c>
      <c r="D21476" s="124">
        <v>61702</v>
      </c>
      <c r="E21476" s="120" t="s">
        <v>24060</v>
      </c>
      <c r="F21476" s="124">
        <v>62676</v>
      </c>
      <c r="G21476" s="120" t="s">
        <v>9140</v>
      </c>
      <c r="H21476" s="123" t="s">
        <v>72</v>
      </c>
      <c r="I21476" s="123" t="s">
        <v>16609</v>
      </c>
      <c r="J21476" s="125" t="s">
        <v>16983</v>
      </c>
      <c r="K21476" s="123" t="s">
        <v>86</v>
      </c>
      <c r="L21476" s="123" t="s">
        <v>87</v>
      </c>
      <c r="M21476" s="123" t="s">
        <v>14862</v>
      </c>
      <c r="N21476" s="123" t="s">
        <v>14863</v>
      </c>
      <c r="O21476" s="122">
        <v>2.2999999999999998</v>
      </c>
      <c r="P21476" s="122">
        <v>2.2999999999999998</v>
      </c>
      <c r="Q21476" s="122">
        <v>0</v>
      </c>
      <c r="R21476" s="123" t="s">
        <v>88</v>
      </c>
      <c r="S21476" s="123">
        <v>2009</v>
      </c>
      <c r="T21476" s="119" t="s">
        <v>338</v>
      </c>
      <c r="U21476" s="119" t="s">
        <v>338</v>
      </c>
      <c r="V21476" s="123" t="s">
        <v>88</v>
      </c>
      <c r="W21476" s="123" t="s">
        <v>149</v>
      </c>
      <c r="X21476" s="123">
        <v>4</v>
      </c>
      <c r="Y21476" s="123" t="s">
        <v>14864</v>
      </c>
      <c r="Z21476" s="123" t="s">
        <v>90</v>
      </c>
      <c r="AA21476" s="123" t="s">
        <v>14862</v>
      </c>
      <c r="AB21476" s="123" t="s">
        <v>14862</v>
      </c>
      <c r="AC21476" s="123" t="s">
        <v>14862</v>
      </c>
      <c r="AD21476" s="123" t="s">
        <v>14862</v>
      </c>
    </row>
    <row r="21477" spans="1:30" ht="26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NDEX(Crosswalk!$F$7:$F$13,MATCH(W21477,Crosswalk!$E$7:$E$13,0))</f>
        <v>0</v>
      </c>
      <c r="D21477" s="124">
        <v>61702</v>
      </c>
      <c r="E21477" s="120" t="s">
        <v>24060</v>
      </c>
      <c r="F21477" s="124">
        <v>62676</v>
      </c>
      <c r="G21477" s="120" t="s">
        <v>9140</v>
      </c>
      <c r="H21477" s="123" t="s">
        <v>72</v>
      </c>
      <c r="I21477" s="123" t="s">
        <v>16609</v>
      </c>
      <c r="J21477" s="125" t="s">
        <v>24469</v>
      </c>
      <c r="K21477" s="123" t="s">
        <v>86</v>
      </c>
      <c r="L21477" s="123" t="s">
        <v>87</v>
      </c>
      <c r="M21477" s="123" t="s">
        <v>14862</v>
      </c>
      <c r="N21477" s="123" t="s">
        <v>14863</v>
      </c>
      <c r="O21477" s="122">
        <v>2.2999999999999998</v>
      </c>
      <c r="P21477" s="122">
        <v>2.2999999999999998</v>
      </c>
      <c r="Q21477" s="122">
        <v>0</v>
      </c>
      <c r="R21477" s="123" t="s">
        <v>88</v>
      </c>
      <c r="S21477" s="123">
        <v>2009</v>
      </c>
      <c r="T21477" s="119" t="s">
        <v>338</v>
      </c>
      <c r="U21477" s="119" t="s">
        <v>338</v>
      </c>
      <c r="V21477" s="123" t="s">
        <v>88</v>
      </c>
      <c r="W21477" s="123" t="s">
        <v>149</v>
      </c>
      <c r="X21477" s="123">
        <v>4</v>
      </c>
      <c r="Y21477" s="123" t="s">
        <v>14864</v>
      </c>
      <c r="Z21477" s="123" t="s">
        <v>90</v>
      </c>
      <c r="AA21477" s="123" t="s">
        <v>14862</v>
      </c>
      <c r="AB21477" s="123" t="s">
        <v>14862</v>
      </c>
      <c r="AC21477" s="123" t="s">
        <v>14862</v>
      </c>
      <c r="AD21477" s="123" t="s">
        <v>14862</v>
      </c>
    </row>
    <row r="21478" spans="1:30" ht="26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NDEX(Crosswalk!$F$7:$F$13,MATCH(W21478,Crosswalk!$E$7:$E$13,0))</f>
        <v>0</v>
      </c>
      <c r="D21478" s="124">
        <v>61702</v>
      </c>
      <c r="E21478" s="120" t="s">
        <v>24060</v>
      </c>
      <c r="F21478" s="124">
        <v>62676</v>
      </c>
      <c r="G21478" s="120" t="s">
        <v>9140</v>
      </c>
      <c r="H21478" s="123" t="s">
        <v>72</v>
      </c>
      <c r="I21478" s="123" t="s">
        <v>16609</v>
      </c>
      <c r="J21478" s="125" t="s">
        <v>24470</v>
      </c>
      <c r="K21478" s="123" t="s">
        <v>86</v>
      </c>
      <c r="L21478" s="123" t="s">
        <v>87</v>
      </c>
      <c r="M21478" s="123" t="s">
        <v>14862</v>
      </c>
      <c r="N21478" s="123" t="s">
        <v>14863</v>
      </c>
      <c r="O21478" s="122">
        <v>2.2999999999999998</v>
      </c>
      <c r="P21478" s="122">
        <v>2.2999999999999998</v>
      </c>
      <c r="Q21478" s="122">
        <v>0</v>
      </c>
      <c r="R21478" s="123" t="s">
        <v>88</v>
      </c>
      <c r="S21478" s="123">
        <v>2009</v>
      </c>
      <c r="T21478" s="119" t="s">
        <v>338</v>
      </c>
      <c r="U21478" s="119" t="s">
        <v>338</v>
      </c>
      <c r="V21478" s="123" t="s">
        <v>88</v>
      </c>
      <c r="W21478" s="123" t="s">
        <v>149</v>
      </c>
      <c r="X21478" s="123">
        <v>4</v>
      </c>
      <c r="Y21478" s="123" t="s">
        <v>14864</v>
      </c>
      <c r="Z21478" s="123" t="s">
        <v>90</v>
      </c>
      <c r="AA21478" s="123" t="s">
        <v>14862</v>
      </c>
      <c r="AB21478" s="123" t="s">
        <v>14862</v>
      </c>
      <c r="AC21478" s="123" t="s">
        <v>14862</v>
      </c>
      <c r="AD21478" s="123" t="s">
        <v>14862</v>
      </c>
    </row>
    <row r="21479" spans="1:30" ht="26">
      <c r="A21479" t="str">
        <f t="shared" si="335"/>
        <v>Petroleum Liquids.DFO</v>
      </c>
      <c r="B21479" t="str">
        <f>INDEX(Crosswalk!$B$2:$B$47,MATCH(A21479,Crosswalk!$A$2:$A$47,0))</f>
        <v>petroleum</v>
      </c>
      <c r="C21479" t="b">
        <f>INDEX(Crosswalk!$F$7:$F$13,MATCH(W21479,Crosswalk!$E$7:$E$13,0))</f>
        <v>0</v>
      </c>
      <c r="D21479" s="124">
        <v>61702</v>
      </c>
      <c r="E21479" s="120" t="s">
        <v>24060</v>
      </c>
      <c r="F21479" s="124">
        <v>62676</v>
      </c>
      <c r="G21479" s="120" t="s">
        <v>9140</v>
      </c>
      <c r="H21479" s="123" t="s">
        <v>72</v>
      </c>
      <c r="I21479" s="123" t="s">
        <v>16609</v>
      </c>
      <c r="J21479" s="125" t="s">
        <v>31468</v>
      </c>
      <c r="K21479" s="123" t="s">
        <v>86</v>
      </c>
      <c r="L21479" s="123" t="s">
        <v>87</v>
      </c>
      <c r="M21479" s="123" t="s">
        <v>14862</v>
      </c>
      <c r="N21479" s="123" t="s">
        <v>14863</v>
      </c>
      <c r="O21479" s="122">
        <v>2.2999999999999998</v>
      </c>
      <c r="P21479" s="122">
        <v>2.2999999999999998</v>
      </c>
      <c r="Q21479" s="122">
        <v>0</v>
      </c>
      <c r="R21479" s="123" t="s">
        <v>88</v>
      </c>
      <c r="S21479" s="123">
        <v>2021</v>
      </c>
      <c r="T21479" s="119" t="s">
        <v>338</v>
      </c>
      <c r="U21479" s="119" t="s">
        <v>338</v>
      </c>
      <c r="V21479" s="123" t="s">
        <v>88</v>
      </c>
      <c r="W21479" s="123" t="s">
        <v>149</v>
      </c>
      <c r="X21479" s="123">
        <v>4</v>
      </c>
      <c r="Y21479" s="123" t="s">
        <v>14864</v>
      </c>
      <c r="Z21479" s="123" t="s">
        <v>90</v>
      </c>
      <c r="AA21479" s="123" t="s">
        <v>14862</v>
      </c>
      <c r="AB21479" s="123" t="s">
        <v>14862</v>
      </c>
      <c r="AC21479" s="123" t="s">
        <v>14862</v>
      </c>
      <c r="AD21479" s="123" t="s">
        <v>14862</v>
      </c>
    </row>
    <row r="21480" spans="1:30" ht="26">
      <c r="A21480" t="str">
        <f t="shared" si="335"/>
        <v>Solar Photovoltaic.SUN</v>
      </c>
      <c r="B21480" t="str">
        <f>INDEX(Crosswalk!$B$2:$B$47,MATCH(A21480,Crosswalk!$A$2:$A$47,0))</f>
        <v>solar PV</v>
      </c>
      <c r="C21480" t="b">
        <f>INDEX(Crosswalk!$F$7:$F$13,MATCH(W21480,Crosswalk!$E$7:$E$13,0))</f>
        <v>0</v>
      </c>
      <c r="D21480" s="124">
        <v>61702</v>
      </c>
      <c r="E21480" s="120" t="s">
        <v>24060</v>
      </c>
      <c r="F21480" s="124">
        <v>62676</v>
      </c>
      <c r="G21480" s="120" t="s">
        <v>9140</v>
      </c>
      <c r="H21480" s="123" t="s">
        <v>72</v>
      </c>
      <c r="I21480" s="123" t="s">
        <v>16609</v>
      </c>
      <c r="J21480" s="125" t="s">
        <v>186</v>
      </c>
      <c r="K21480" s="123" t="s">
        <v>185</v>
      </c>
      <c r="L21480" s="123" t="s">
        <v>186</v>
      </c>
      <c r="M21480" s="123" t="s">
        <v>14862</v>
      </c>
      <c r="N21480" s="123" t="s">
        <v>14863</v>
      </c>
      <c r="O21480" s="122">
        <v>1.8</v>
      </c>
      <c r="P21480" s="122">
        <v>1.8</v>
      </c>
      <c r="Q21480" s="122" t="s">
        <v>338</v>
      </c>
      <c r="R21480" s="123" t="s">
        <v>88</v>
      </c>
      <c r="S21480" s="123">
        <v>2011</v>
      </c>
      <c r="T21480" s="119" t="s">
        <v>338</v>
      </c>
      <c r="U21480" s="119" t="s">
        <v>338</v>
      </c>
      <c r="V21480" s="123" t="s">
        <v>88</v>
      </c>
      <c r="W21480" s="123" t="s">
        <v>149</v>
      </c>
      <c r="X21480" s="123">
        <v>4</v>
      </c>
      <c r="Y21480" s="123" t="s">
        <v>14864</v>
      </c>
      <c r="Z21480" s="123" t="s">
        <v>187</v>
      </c>
      <c r="AA21480" s="123" t="s">
        <v>14862</v>
      </c>
      <c r="AB21480" s="123" t="s">
        <v>14862</v>
      </c>
      <c r="AC21480" s="123" t="s">
        <v>14862</v>
      </c>
      <c r="AD21480" s="123" t="s">
        <v>14862</v>
      </c>
    </row>
    <row r="21481" spans="1:30" ht="26">
      <c r="A21481" t="str">
        <f t="shared" si="335"/>
        <v>Solar Photovoltaic.SUN</v>
      </c>
      <c r="B21481" t="str">
        <f>INDEX(Crosswalk!$B$2:$B$47,MATCH(A21481,Crosswalk!$A$2:$A$47,0))</f>
        <v>solar PV</v>
      </c>
      <c r="C21481" t="b">
        <f>INDEX(Crosswalk!$F$7:$F$13,MATCH(W21481,Crosswalk!$E$7:$E$13,0))</f>
        <v>0</v>
      </c>
      <c r="D21481" s="124">
        <v>57389</v>
      </c>
      <c r="E21481" s="120" t="s">
        <v>20627</v>
      </c>
      <c r="F21481" s="124">
        <v>62677</v>
      </c>
      <c r="G21481" s="120" t="s">
        <v>9141</v>
      </c>
      <c r="H21481" s="123" t="s">
        <v>37</v>
      </c>
      <c r="I21481" s="123" t="s">
        <v>15489</v>
      </c>
      <c r="J21481" s="125" t="s">
        <v>24471</v>
      </c>
      <c r="K21481" s="123" t="s">
        <v>185</v>
      </c>
      <c r="L21481" s="123" t="s">
        <v>186</v>
      </c>
      <c r="M21481" s="123" t="s">
        <v>14862</v>
      </c>
      <c r="N21481" s="123" t="s">
        <v>14863</v>
      </c>
      <c r="O21481" s="122">
        <v>0.8</v>
      </c>
      <c r="P21481" s="122">
        <v>0.8</v>
      </c>
      <c r="Q21481" s="122" t="s">
        <v>338</v>
      </c>
      <c r="R21481" s="123" t="s">
        <v>88</v>
      </c>
      <c r="S21481" s="123">
        <v>2015</v>
      </c>
      <c r="T21481" s="119" t="s">
        <v>338</v>
      </c>
      <c r="U21481" s="119" t="s">
        <v>338</v>
      </c>
      <c r="V21481" s="123" t="s">
        <v>88</v>
      </c>
      <c r="W21481" s="123" t="s">
        <v>149</v>
      </c>
      <c r="X21481" s="123">
        <v>4</v>
      </c>
      <c r="Y21481" s="123" t="s">
        <v>14864</v>
      </c>
      <c r="Z21481" s="123" t="s">
        <v>187</v>
      </c>
      <c r="AA21481" s="123" t="s">
        <v>14862</v>
      </c>
      <c r="AB21481" s="123" t="s">
        <v>14862</v>
      </c>
      <c r="AC21481" s="123" t="s">
        <v>14862</v>
      </c>
      <c r="AD21481" s="123" t="s">
        <v>14862</v>
      </c>
    </row>
    <row r="21482" spans="1:30" ht="26">
      <c r="A21482" t="str">
        <f t="shared" si="335"/>
        <v>Solar Photovoltaic.SUN</v>
      </c>
      <c r="B21482" t="str">
        <f>INDEX(Crosswalk!$B$2:$B$47,MATCH(A21482,Crosswalk!$A$2:$A$47,0))</f>
        <v>solar PV</v>
      </c>
      <c r="C21482" t="b">
        <f>INDEX(Crosswalk!$F$7:$F$13,MATCH(W21482,Crosswalk!$E$7:$E$13,0))</f>
        <v>0</v>
      </c>
      <c r="D21482" s="124">
        <v>57389</v>
      </c>
      <c r="E21482" s="120" t="s">
        <v>20627</v>
      </c>
      <c r="F21482" s="124">
        <v>62677</v>
      </c>
      <c r="G21482" s="120" t="s">
        <v>9141</v>
      </c>
      <c r="H21482" s="123" t="s">
        <v>37</v>
      </c>
      <c r="I21482" s="123" t="s">
        <v>15489</v>
      </c>
      <c r="J21482" s="125" t="s">
        <v>24472</v>
      </c>
      <c r="K21482" s="123" t="s">
        <v>185</v>
      </c>
      <c r="L21482" s="123" t="s">
        <v>186</v>
      </c>
      <c r="M21482" s="123" t="s">
        <v>14862</v>
      </c>
      <c r="N21482" s="123" t="s">
        <v>14863</v>
      </c>
      <c r="O21482" s="122">
        <v>0.2</v>
      </c>
      <c r="P21482" s="122">
        <v>0.2</v>
      </c>
      <c r="Q21482" s="122" t="s">
        <v>338</v>
      </c>
      <c r="R21482" s="123" t="s">
        <v>88</v>
      </c>
      <c r="S21482" s="123">
        <v>2016</v>
      </c>
      <c r="T21482" s="119" t="s">
        <v>338</v>
      </c>
      <c r="U21482" s="119" t="s">
        <v>338</v>
      </c>
      <c r="V21482" s="123" t="s">
        <v>88</v>
      </c>
      <c r="W21482" s="123" t="s">
        <v>149</v>
      </c>
      <c r="X21482" s="123">
        <v>4</v>
      </c>
      <c r="Y21482" s="123" t="s">
        <v>14864</v>
      </c>
      <c r="Z21482" s="123" t="s">
        <v>187</v>
      </c>
      <c r="AA21482" s="123" t="s">
        <v>14862</v>
      </c>
      <c r="AB21482" s="123" t="s">
        <v>14862</v>
      </c>
      <c r="AC21482" s="123" t="s">
        <v>14862</v>
      </c>
      <c r="AD21482" s="123" t="s">
        <v>14862</v>
      </c>
    </row>
    <row r="21483" spans="1:30" ht="26">
      <c r="A21483" t="str">
        <f t="shared" si="335"/>
        <v>Solar Photovoltaic.SUN</v>
      </c>
      <c r="B21483" t="str">
        <f>INDEX(Crosswalk!$B$2:$B$47,MATCH(A21483,Crosswalk!$A$2:$A$47,0))</f>
        <v>solar PV</v>
      </c>
      <c r="C21483" t="b">
        <f>INDEX(Crosswalk!$F$7:$F$13,MATCH(W21483,Crosswalk!$E$7:$E$13,0))</f>
        <v>1</v>
      </c>
      <c r="D21483" s="124">
        <v>62161</v>
      </c>
      <c r="E21483" s="120" t="s">
        <v>13510</v>
      </c>
      <c r="F21483" s="124">
        <v>62678</v>
      </c>
      <c r="G21483" s="120" t="s">
        <v>9142</v>
      </c>
      <c r="H21483" s="123" t="s">
        <v>51</v>
      </c>
      <c r="I21483" s="123" t="s">
        <v>1128</v>
      </c>
      <c r="J21483" s="125" t="s">
        <v>24473</v>
      </c>
      <c r="K21483" s="123" t="s">
        <v>185</v>
      </c>
      <c r="L21483" s="123" t="s">
        <v>186</v>
      </c>
      <c r="M21483" s="123" t="s">
        <v>14862</v>
      </c>
      <c r="N21483" s="123" t="s">
        <v>14863</v>
      </c>
      <c r="O21483" s="122">
        <v>70.099999999999994</v>
      </c>
      <c r="P21483" s="122">
        <v>70.099999999999994</v>
      </c>
      <c r="Q21483" s="122" t="s">
        <v>338</v>
      </c>
      <c r="R21483" s="123" t="s">
        <v>88</v>
      </c>
      <c r="S21483" s="123">
        <v>2019</v>
      </c>
      <c r="T21483" s="119" t="s">
        <v>338</v>
      </c>
      <c r="U21483" s="119" t="s">
        <v>338</v>
      </c>
      <c r="V21483" s="123" t="s">
        <v>88</v>
      </c>
      <c r="W21483" s="123" t="s">
        <v>89</v>
      </c>
      <c r="X21483" s="123">
        <v>2</v>
      </c>
      <c r="Y21483" s="123" t="s">
        <v>14864</v>
      </c>
      <c r="Z21483" s="123" t="s">
        <v>187</v>
      </c>
      <c r="AA21483" s="123" t="s">
        <v>14862</v>
      </c>
      <c r="AB21483" s="123" t="s">
        <v>14862</v>
      </c>
      <c r="AC21483" s="123" t="s">
        <v>14862</v>
      </c>
      <c r="AD21483" s="123" t="s">
        <v>14862</v>
      </c>
    </row>
    <row r="21484" spans="1:30" ht="26">
      <c r="A21484" t="str">
        <f t="shared" si="335"/>
        <v>Solar Photovoltaic.SUN</v>
      </c>
      <c r="B21484" t="str">
        <f>INDEX(Crosswalk!$B$2:$B$47,MATCH(A21484,Crosswalk!$A$2:$A$47,0))</f>
        <v>solar PV</v>
      </c>
      <c r="C21484" t="b">
        <f>INDEX(Crosswalk!$F$7:$F$13,MATCH(W21484,Crosswalk!$E$7:$E$13,0))</f>
        <v>1</v>
      </c>
      <c r="D21484" s="124">
        <v>62161</v>
      </c>
      <c r="E21484" s="120" t="s">
        <v>13510</v>
      </c>
      <c r="F21484" s="124">
        <v>62679</v>
      </c>
      <c r="G21484" s="120" t="s">
        <v>9143</v>
      </c>
      <c r="H21484" s="123" t="s">
        <v>60</v>
      </c>
      <c r="I21484" s="123" t="s">
        <v>16944</v>
      </c>
      <c r="J21484" s="125" t="s">
        <v>24474</v>
      </c>
      <c r="K21484" s="123" t="s">
        <v>185</v>
      </c>
      <c r="L21484" s="123" t="s">
        <v>186</v>
      </c>
      <c r="M21484" s="123" t="s">
        <v>14862</v>
      </c>
      <c r="N21484" s="123" t="s">
        <v>14863</v>
      </c>
      <c r="O21484" s="122">
        <v>75</v>
      </c>
      <c r="P21484" s="122">
        <v>75</v>
      </c>
      <c r="Q21484" s="122" t="s">
        <v>338</v>
      </c>
      <c r="R21484" s="123" t="s">
        <v>88</v>
      </c>
      <c r="S21484" s="123">
        <v>2019</v>
      </c>
      <c r="T21484" s="119" t="s">
        <v>338</v>
      </c>
      <c r="U21484" s="119" t="s">
        <v>338</v>
      </c>
      <c r="V21484" s="123" t="s">
        <v>88</v>
      </c>
      <c r="W21484" s="123" t="s">
        <v>89</v>
      </c>
      <c r="X21484" s="123">
        <v>2</v>
      </c>
      <c r="Y21484" s="123" t="s">
        <v>14864</v>
      </c>
      <c r="Z21484" s="123" t="s">
        <v>187</v>
      </c>
      <c r="AA21484" s="123" t="s">
        <v>14862</v>
      </c>
      <c r="AB21484" s="123" t="s">
        <v>14862</v>
      </c>
      <c r="AC21484" s="123" t="s">
        <v>14862</v>
      </c>
      <c r="AD21484" s="123" t="s">
        <v>14862</v>
      </c>
    </row>
    <row r="21485" spans="1:30" ht="26">
      <c r="A21485" t="str">
        <f t="shared" si="335"/>
        <v>Solar Photovoltaic.SUN</v>
      </c>
      <c r="B21485" t="str">
        <f>INDEX(Crosswalk!$B$2:$B$47,MATCH(A21485,Crosswalk!$A$2:$A$47,0))</f>
        <v>solar PV</v>
      </c>
      <c r="C21485" t="b">
        <f>INDEX(Crosswalk!$F$7:$F$13,MATCH(W21485,Crosswalk!$E$7:$E$13,0))</f>
        <v>1</v>
      </c>
      <c r="D21485" s="124">
        <v>56990</v>
      </c>
      <c r="E21485" s="120" t="s">
        <v>13384</v>
      </c>
      <c r="F21485" s="124">
        <v>62680</v>
      </c>
      <c r="G21485" s="120" t="s">
        <v>9144</v>
      </c>
      <c r="H21485" s="123" t="s">
        <v>47</v>
      </c>
      <c r="I21485" s="123" t="s">
        <v>16131</v>
      </c>
      <c r="J21485" s="125" t="s">
        <v>24475</v>
      </c>
      <c r="K21485" s="123" t="s">
        <v>185</v>
      </c>
      <c r="L21485" s="123" t="s">
        <v>186</v>
      </c>
      <c r="M21485" s="123" t="s">
        <v>14862</v>
      </c>
      <c r="N21485" s="123" t="s">
        <v>14929</v>
      </c>
      <c r="O21485" s="122">
        <v>0.4</v>
      </c>
      <c r="P21485" s="122">
        <v>0.4</v>
      </c>
      <c r="Q21485" s="122" t="s">
        <v>338</v>
      </c>
      <c r="R21485" s="123" t="s">
        <v>88</v>
      </c>
      <c r="S21485" s="123">
        <v>2019</v>
      </c>
      <c r="T21485" s="119" t="s">
        <v>338</v>
      </c>
      <c r="U21485" s="119" t="s">
        <v>338</v>
      </c>
      <c r="V21485" s="123" t="s">
        <v>88</v>
      </c>
      <c r="W21485" s="123" t="s">
        <v>89</v>
      </c>
      <c r="X21485" s="123">
        <v>2</v>
      </c>
      <c r="Y21485" s="123" t="s">
        <v>14864</v>
      </c>
      <c r="Z21485" s="123" t="s">
        <v>187</v>
      </c>
      <c r="AA21485" s="123" t="s">
        <v>14862</v>
      </c>
      <c r="AB21485" s="123" t="s">
        <v>14862</v>
      </c>
      <c r="AC21485" s="123" t="s">
        <v>14862</v>
      </c>
      <c r="AD21485" s="123" t="s">
        <v>14862</v>
      </c>
    </row>
    <row r="21486" spans="1:30" ht="26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NDEX(Crosswalk!$F$7:$F$13,MATCH(W21486,Crosswalk!$E$7:$E$13,0))</f>
        <v>1</v>
      </c>
      <c r="D21486" s="124">
        <v>56990</v>
      </c>
      <c r="E21486" s="120" t="s">
        <v>13384</v>
      </c>
      <c r="F21486" s="124">
        <v>62680</v>
      </c>
      <c r="G21486" s="120" t="s">
        <v>9144</v>
      </c>
      <c r="H21486" s="123" t="s">
        <v>47</v>
      </c>
      <c r="I21486" s="123" t="s">
        <v>16131</v>
      </c>
      <c r="J21486" s="125" t="s">
        <v>24476</v>
      </c>
      <c r="K21486" s="123" t="s">
        <v>185</v>
      </c>
      <c r="L21486" s="123" t="s">
        <v>186</v>
      </c>
      <c r="M21486" s="123" t="s">
        <v>14862</v>
      </c>
      <c r="N21486" s="123" t="s">
        <v>14929</v>
      </c>
      <c r="O21486" s="122">
        <v>0.8</v>
      </c>
      <c r="P21486" s="122">
        <v>0.8</v>
      </c>
      <c r="Q21486" s="122" t="s">
        <v>338</v>
      </c>
      <c r="R21486" s="123" t="s">
        <v>88</v>
      </c>
      <c r="S21486" s="123">
        <v>2019</v>
      </c>
      <c r="T21486" s="119" t="s">
        <v>338</v>
      </c>
      <c r="U21486" s="119" t="s">
        <v>338</v>
      </c>
      <c r="V21486" s="123" t="s">
        <v>88</v>
      </c>
      <c r="W21486" s="123" t="s">
        <v>89</v>
      </c>
      <c r="X21486" s="123">
        <v>2</v>
      </c>
      <c r="Y21486" s="123" t="s">
        <v>14864</v>
      </c>
      <c r="Z21486" s="123" t="s">
        <v>187</v>
      </c>
      <c r="AA21486" s="123" t="s">
        <v>14862</v>
      </c>
      <c r="AB21486" s="123" t="s">
        <v>14862</v>
      </c>
      <c r="AC21486" s="123" t="s">
        <v>14862</v>
      </c>
      <c r="AD21486" s="123" t="s">
        <v>14862</v>
      </c>
    </row>
    <row r="21487" spans="1:30" ht="26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NDEX(Crosswalk!$F$7:$F$13,MATCH(W21487,Crosswalk!$E$7:$E$13,0))</f>
        <v>1</v>
      </c>
      <c r="D21487" s="124">
        <v>56990</v>
      </c>
      <c r="E21487" s="120" t="s">
        <v>13384</v>
      </c>
      <c r="F21487" s="124">
        <v>62680</v>
      </c>
      <c r="G21487" s="120" t="s">
        <v>9144</v>
      </c>
      <c r="H21487" s="123" t="s">
        <v>47</v>
      </c>
      <c r="I21487" s="123" t="s">
        <v>16131</v>
      </c>
      <c r="J21487" s="125" t="s">
        <v>24477</v>
      </c>
      <c r="K21487" s="123" t="s">
        <v>185</v>
      </c>
      <c r="L21487" s="123" t="s">
        <v>186</v>
      </c>
      <c r="M21487" s="123" t="s">
        <v>14862</v>
      </c>
      <c r="N21487" s="123" t="s">
        <v>14929</v>
      </c>
      <c r="O21487" s="122">
        <v>1.4</v>
      </c>
      <c r="P21487" s="122">
        <v>1.4</v>
      </c>
      <c r="Q21487" s="122" t="s">
        <v>338</v>
      </c>
      <c r="R21487" s="123" t="s">
        <v>88</v>
      </c>
      <c r="S21487" s="123">
        <v>2019</v>
      </c>
      <c r="T21487" s="119" t="s">
        <v>338</v>
      </c>
      <c r="U21487" s="119" t="s">
        <v>338</v>
      </c>
      <c r="V21487" s="123" t="s">
        <v>88</v>
      </c>
      <c r="W21487" s="123" t="s">
        <v>89</v>
      </c>
      <c r="X21487" s="123">
        <v>2</v>
      </c>
      <c r="Y21487" s="123" t="s">
        <v>14864</v>
      </c>
      <c r="Z21487" s="123" t="s">
        <v>187</v>
      </c>
      <c r="AA21487" s="123" t="s">
        <v>14862</v>
      </c>
      <c r="AB21487" s="123" t="s">
        <v>14862</v>
      </c>
      <c r="AC21487" s="123" t="s">
        <v>14862</v>
      </c>
      <c r="AD21487" s="123" t="s">
        <v>14862</v>
      </c>
    </row>
    <row r="21488" spans="1:30" ht="26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NDEX(Crosswalk!$F$7:$F$13,MATCH(W21488,Crosswalk!$E$7:$E$13,0))</f>
        <v>1</v>
      </c>
      <c r="D21488" s="124">
        <v>56990</v>
      </c>
      <c r="E21488" s="120" t="s">
        <v>13384</v>
      </c>
      <c r="F21488" s="124">
        <v>62680</v>
      </c>
      <c r="G21488" s="120" t="s">
        <v>9144</v>
      </c>
      <c r="H21488" s="123" t="s">
        <v>47</v>
      </c>
      <c r="I21488" s="123" t="s">
        <v>16131</v>
      </c>
      <c r="J21488" s="125" t="s">
        <v>24478</v>
      </c>
      <c r="K21488" s="123" t="s">
        <v>185</v>
      </c>
      <c r="L21488" s="123" t="s">
        <v>186</v>
      </c>
      <c r="M21488" s="123" t="s">
        <v>14862</v>
      </c>
      <c r="N21488" s="123" t="s">
        <v>14929</v>
      </c>
      <c r="O21488" s="122">
        <v>1.6</v>
      </c>
      <c r="P21488" s="122">
        <v>1.6</v>
      </c>
      <c r="Q21488" s="122" t="s">
        <v>338</v>
      </c>
      <c r="R21488" s="123" t="s">
        <v>88</v>
      </c>
      <c r="S21488" s="123">
        <v>2019</v>
      </c>
      <c r="T21488" s="119" t="s">
        <v>338</v>
      </c>
      <c r="U21488" s="119" t="s">
        <v>338</v>
      </c>
      <c r="V21488" s="123" t="s">
        <v>88</v>
      </c>
      <c r="W21488" s="123" t="s">
        <v>89</v>
      </c>
      <c r="X21488" s="123">
        <v>2</v>
      </c>
      <c r="Y21488" s="123" t="s">
        <v>14864</v>
      </c>
      <c r="Z21488" s="123" t="s">
        <v>187</v>
      </c>
      <c r="AA21488" s="123" t="s">
        <v>14862</v>
      </c>
      <c r="AB21488" s="123" t="s">
        <v>14862</v>
      </c>
      <c r="AC21488" s="123" t="s">
        <v>14862</v>
      </c>
      <c r="AD21488" s="123" t="s">
        <v>14862</v>
      </c>
    </row>
    <row r="21489" spans="1:30" ht="26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NDEX(Crosswalk!$F$7:$F$13,MATCH(W21489,Crosswalk!$E$7:$E$13,0))</f>
        <v>1</v>
      </c>
      <c r="D21489" s="124">
        <v>56769</v>
      </c>
      <c r="E21489" s="120" t="s">
        <v>10427</v>
      </c>
      <c r="F21489" s="124">
        <v>62681</v>
      </c>
      <c r="G21489" s="120" t="s">
        <v>9145</v>
      </c>
      <c r="H21489" s="123" t="s">
        <v>22</v>
      </c>
      <c r="I21489" s="123" t="s">
        <v>15446</v>
      </c>
      <c r="J21489" s="125" t="s">
        <v>24479</v>
      </c>
      <c r="K21489" s="123" t="s">
        <v>185</v>
      </c>
      <c r="L21489" s="123" t="s">
        <v>186</v>
      </c>
      <c r="M21489" s="123" t="s">
        <v>14862</v>
      </c>
      <c r="N21489" s="123" t="s">
        <v>14863</v>
      </c>
      <c r="O21489" s="122">
        <v>1.6</v>
      </c>
      <c r="P21489" s="122">
        <v>1.6</v>
      </c>
      <c r="Q21489" s="122" t="s">
        <v>338</v>
      </c>
      <c r="R21489" s="123" t="s">
        <v>88</v>
      </c>
      <c r="S21489" s="123">
        <v>2020</v>
      </c>
      <c r="T21489" s="119" t="s">
        <v>338</v>
      </c>
      <c r="U21489" s="119" t="s">
        <v>338</v>
      </c>
      <c r="V21489" s="123" t="s">
        <v>88</v>
      </c>
      <c r="W21489" s="123" t="s">
        <v>89</v>
      </c>
      <c r="X21489" s="123">
        <v>2</v>
      </c>
      <c r="Y21489" s="123" t="s">
        <v>14864</v>
      </c>
      <c r="Z21489" s="123" t="s">
        <v>187</v>
      </c>
      <c r="AA21489" s="123" t="s">
        <v>14862</v>
      </c>
      <c r="AB21489" s="123" t="s">
        <v>14862</v>
      </c>
      <c r="AC21489" s="123" t="s">
        <v>14862</v>
      </c>
      <c r="AD21489" s="123" t="s">
        <v>14862</v>
      </c>
    </row>
    <row r="21490" spans="1:30" ht="26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NDEX(Crosswalk!$F$7:$F$13,MATCH(W21490,Crosswalk!$E$7:$E$13,0))</f>
        <v>0</v>
      </c>
      <c r="D21490" s="124">
        <v>61204</v>
      </c>
      <c r="E21490" s="120" t="s">
        <v>23784</v>
      </c>
      <c r="F21490" s="124">
        <v>62682</v>
      </c>
      <c r="G21490" s="120" t="s">
        <v>9146</v>
      </c>
      <c r="H21490" s="123" t="s">
        <v>7</v>
      </c>
      <c r="I21490" s="123" t="s">
        <v>69</v>
      </c>
      <c r="J21490" s="125" t="s">
        <v>24480</v>
      </c>
      <c r="K21490" s="123" t="s">
        <v>185</v>
      </c>
      <c r="L21490" s="123" t="s">
        <v>186</v>
      </c>
      <c r="M21490" s="123" t="s">
        <v>14862</v>
      </c>
      <c r="N21490" s="123" t="s">
        <v>14863</v>
      </c>
      <c r="O21490" s="122">
        <v>5</v>
      </c>
      <c r="P21490" s="122">
        <v>5</v>
      </c>
      <c r="Q21490" s="122" t="s">
        <v>338</v>
      </c>
      <c r="R21490" s="123" t="s">
        <v>88</v>
      </c>
      <c r="S21490" s="123">
        <v>2019</v>
      </c>
      <c r="T21490" s="119" t="s">
        <v>338</v>
      </c>
      <c r="U21490" s="119" t="s">
        <v>338</v>
      </c>
      <c r="V21490" s="123" t="s">
        <v>88</v>
      </c>
      <c r="W21490" s="123" t="s">
        <v>149</v>
      </c>
      <c r="X21490" s="123">
        <v>4</v>
      </c>
      <c r="Y21490" s="123" t="s">
        <v>14864</v>
      </c>
      <c r="Z21490" s="123" t="s">
        <v>187</v>
      </c>
      <c r="AA21490" s="123" t="s">
        <v>14862</v>
      </c>
      <c r="AB21490" s="123" t="s">
        <v>14862</v>
      </c>
      <c r="AC21490" s="123" t="s">
        <v>14862</v>
      </c>
      <c r="AD21490" s="123" t="s">
        <v>14862</v>
      </c>
    </row>
    <row r="21491" spans="1:30" ht="26">
      <c r="A21491" t="str">
        <f t="shared" si="335"/>
        <v>Batteries.MWH</v>
      </c>
      <c r="B21491" t="str">
        <f>INDEX(Crosswalk!$B$2:$B$47,MATCH(A21491,Crosswalk!$A$2:$A$47,0))</f>
        <v>battery storage</v>
      </c>
      <c r="C21491" t="b">
        <f>INDEX(Crosswalk!$F$7:$F$13,MATCH(W21491,Crosswalk!$E$7:$E$13,0))</f>
        <v>0</v>
      </c>
      <c r="D21491" s="124">
        <v>61204</v>
      </c>
      <c r="E21491" s="120" t="s">
        <v>23784</v>
      </c>
      <c r="F21491" s="124">
        <v>62682</v>
      </c>
      <c r="G21491" s="120" t="s">
        <v>9146</v>
      </c>
      <c r="H21491" s="123" t="s">
        <v>7</v>
      </c>
      <c r="I21491" s="123" t="s">
        <v>69</v>
      </c>
      <c r="J21491" s="125" t="s">
        <v>24481</v>
      </c>
      <c r="K21491" s="123" t="s">
        <v>340</v>
      </c>
      <c r="L21491" s="123" t="s">
        <v>341</v>
      </c>
      <c r="M21491" s="123" t="s">
        <v>14862</v>
      </c>
      <c r="N21491" s="123" t="s">
        <v>14863</v>
      </c>
      <c r="O21491" s="122">
        <v>6</v>
      </c>
      <c r="P21491" s="122">
        <v>6</v>
      </c>
      <c r="Q21491" s="122">
        <v>0.1</v>
      </c>
      <c r="R21491" s="123" t="s">
        <v>88</v>
      </c>
      <c r="S21491" s="123">
        <v>2019</v>
      </c>
      <c r="T21491" s="119" t="s">
        <v>338</v>
      </c>
      <c r="U21491" s="119" t="s">
        <v>338</v>
      </c>
      <c r="V21491" s="123" t="s">
        <v>88</v>
      </c>
      <c r="W21491" s="123" t="s">
        <v>149</v>
      </c>
      <c r="X21491" s="123">
        <v>4</v>
      </c>
      <c r="Y21491" s="123" t="s">
        <v>14864</v>
      </c>
      <c r="Z21491" s="123" t="s">
        <v>342</v>
      </c>
      <c r="AA21491" s="123" t="s">
        <v>14862</v>
      </c>
      <c r="AB21491" s="123" t="s">
        <v>14862</v>
      </c>
      <c r="AC21491" s="123" t="s">
        <v>14862</v>
      </c>
      <c r="AD21491" s="123" t="s">
        <v>14862</v>
      </c>
    </row>
    <row r="21492" spans="1:30" ht="26">
      <c r="A21492" t="str">
        <f t="shared" si="335"/>
        <v>Solar Photovoltaic.SUN</v>
      </c>
      <c r="B21492" t="str">
        <f>INDEX(Crosswalk!$B$2:$B$47,MATCH(A21492,Crosswalk!$A$2:$A$47,0))</f>
        <v>solar PV</v>
      </c>
      <c r="C21492" t="b">
        <f>INDEX(Crosswalk!$F$7:$F$13,MATCH(W21492,Crosswalk!$E$7:$E$13,0))</f>
        <v>0</v>
      </c>
      <c r="D21492" s="124">
        <v>61204</v>
      </c>
      <c r="E21492" s="120" t="s">
        <v>23784</v>
      </c>
      <c r="F21492" s="124">
        <v>62683</v>
      </c>
      <c r="G21492" s="120" t="s">
        <v>9147</v>
      </c>
      <c r="H21492" s="123" t="s">
        <v>7</v>
      </c>
      <c r="I21492" s="123" t="s">
        <v>69</v>
      </c>
      <c r="J21492" s="125" t="s">
        <v>24482</v>
      </c>
      <c r="K21492" s="123" t="s">
        <v>185</v>
      </c>
      <c r="L21492" s="123" t="s">
        <v>186</v>
      </c>
      <c r="M21492" s="123" t="s">
        <v>14862</v>
      </c>
      <c r="N21492" s="123" t="s">
        <v>14863</v>
      </c>
      <c r="O21492" s="122">
        <v>5</v>
      </c>
      <c r="P21492" s="122">
        <v>5</v>
      </c>
      <c r="Q21492" s="122" t="s">
        <v>338</v>
      </c>
      <c r="R21492" s="123" t="s">
        <v>88</v>
      </c>
      <c r="S21492" s="123">
        <v>2019</v>
      </c>
      <c r="T21492" s="119" t="s">
        <v>338</v>
      </c>
      <c r="U21492" s="119" t="s">
        <v>338</v>
      </c>
      <c r="V21492" s="123" t="s">
        <v>88</v>
      </c>
      <c r="W21492" s="123" t="s">
        <v>149</v>
      </c>
      <c r="X21492" s="123">
        <v>4</v>
      </c>
      <c r="Y21492" s="123" t="s">
        <v>14864</v>
      </c>
      <c r="Z21492" s="123" t="s">
        <v>187</v>
      </c>
      <c r="AA21492" s="123" t="s">
        <v>14862</v>
      </c>
      <c r="AB21492" s="123" t="s">
        <v>14862</v>
      </c>
      <c r="AC21492" s="123" t="s">
        <v>14862</v>
      </c>
      <c r="AD21492" s="123" t="s">
        <v>14862</v>
      </c>
    </row>
    <row r="21493" spans="1:30" ht="26">
      <c r="A21493" t="str">
        <f t="shared" si="335"/>
        <v>Batteries.MWH</v>
      </c>
      <c r="B21493" t="str">
        <f>INDEX(Crosswalk!$B$2:$B$47,MATCH(A21493,Crosswalk!$A$2:$A$47,0))</f>
        <v>battery storage</v>
      </c>
      <c r="C21493" t="b">
        <f>INDEX(Crosswalk!$F$7:$F$13,MATCH(W21493,Crosswalk!$E$7:$E$13,0))</f>
        <v>0</v>
      </c>
      <c r="D21493" s="124">
        <v>61204</v>
      </c>
      <c r="E21493" s="120" t="s">
        <v>23784</v>
      </c>
      <c r="F21493" s="124">
        <v>62683</v>
      </c>
      <c r="G21493" s="120" t="s">
        <v>9147</v>
      </c>
      <c r="H21493" s="123" t="s">
        <v>7</v>
      </c>
      <c r="I21493" s="123" t="s">
        <v>69</v>
      </c>
      <c r="J21493" s="125" t="s">
        <v>24483</v>
      </c>
      <c r="K21493" s="123" t="s">
        <v>340</v>
      </c>
      <c r="L21493" s="123" t="s">
        <v>341</v>
      </c>
      <c r="M21493" s="123" t="s">
        <v>14862</v>
      </c>
      <c r="N21493" s="123" t="s">
        <v>14863</v>
      </c>
      <c r="O21493" s="122">
        <v>6</v>
      </c>
      <c r="P21493" s="122">
        <v>6</v>
      </c>
      <c r="Q21493" s="122">
        <v>0.1</v>
      </c>
      <c r="R21493" s="123" t="s">
        <v>88</v>
      </c>
      <c r="S21493" s="123">
        <v>2019</v>
      </c>
      <c r="T21493" s="119" t="s">
        <v>338</v>
      </c>
      <c r="U21493" s="119" t="s">
        <v>338</v>
      </c>
      <c r="V21493" s="123" t="s">
        <v>88</v>
      </c>
      <c r="W21493" s="123" t="s">
        <v>149</v>
      </c>
      <c r="X21493" s="123">
        <v>4</v>
      </c>
      <c r="Y21493" s="123" t="s">
        <v>14864</v>
      </c>
      <c r="Z21493" s="123" t="s">
        <v>342</v>
      </c>
      <c r="AA21493" s="123" t="s">
        <v>14862</v>
      </c>
      <c r="AB21493" s="123" t="s">
        <v>14862</v>
      </c>
      <c r="AC21493" s="123" t="s">
        <v>14862</v>
      </c>
      <c r="AD21493" s="123" t="s">
        <v>14862</v>
      </c>
    </row>
    <row r="21494" spans="1:30" ht="26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NDEX(Crosswalk!$F$7:$F$13,MATCH(W21494,Crosswalk!$E$7:$E$13,0))</f>
        <v>1</v>
      </c>
      <c r="D21494" s="124">
        <v>62627</v>
      </c>
      <c r="E21494" s="120" t="s">
        <v>31460</v>
      </c>
      <c r="F21494" s="124">
        <v>62686</v>
      </c>
      <c r="G21494" s="120" t="s">
        <v>9148</v>
      </c>
      <c r="H21494" s="123" t="s">
        <v>58</v>
      </c>
      <c r="I21494" s="123" t="s">
        <v>8723</v>
      </c>
      <c r="J21494" s="125" t="s">
        <v>24484</v>
      </c>
      <c r="K21494" s="123" t="s">
        <v>185</v>
      </c>
      <c r="L21494" s="123" t="s">
        <v>186</v>
      </c>
      <c r="M21494" s="123" t="s">
        <v>14862</v>
      </c>
      <c r="N21494" s="123" t="s">
        <v>14863</v>
      </c>
      <c r="O21494" s="122">
        <v>3.6</v>
      </c>
      <c r="P21494" s="122">
        <v>3.6</v>
      </c>
      <c r="Q21494" s="122" t="s">
        <v>338</v>
      </c>
      <c r="R21494" s="123" t="s">
        <v>88</v>
      </c>
      <c r="S21494" s="123">
        <v>2019</v>
      </c>
      <c r="T21494" s="119" t="s">
        <v>338</v>
      </c>
      <c r="U21494" s="119" t="s">
        <v>338</v>
      </c>
      <c r="V21494" s="123" t="s">
        <v>88</v>
      </c>
      <c r="W21494" s="123" t="s">
        <v>89</v>
      </c>
      <c r="X21494" s="123">
        <v>2</v>
      </c>
      <c r="Y21494" s="123" t="s">
        <v>14864</v>
      </c>
      <c r="Z21494" s="123" t="s">
        <v>187</v>
      </c>
      <c r="AA21494" s="123" t="s">
        <v>14862</v>
      </c>
      <c r="AB21494" s="123" t="s">
        <v>14862</v>
      </c>
      <c r="AC21494" s="123" t="s">
        <v>14862</v>
      </c>
      <c r="AD21494" s="123" t="s">
        <v>14862</v>
      </c>
    </row>
    <row r="21495" spans="1:30" ht="26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NDEX(Crosswalk!$F$7:$F$13,MATCH(W21495,Crosswalk!$E$7:$E$13,0))</f>
        <v>1</v>
      </c>
      <c r="D21495" s="124">
        <v>62162</v>
      </c>
      <c r="E21495" s="120" t="s">
        <v>24485</v>
      </c>
      <c r="F21495" s="124">
        <v>62687</v>
      </c>
      <c r="G21495" s="120" t="s">
        <v>9149</v>
      </c>
      <c r="H21495" s="123" t="s">
        <v>9</v>
      </c>
      <c r="I21495" s="123" t="s">
        <v>23736</v>
      </c>
      <c r="J21495" s="125" t="s">
        <v>24486</v>
      </c>
      <c r="K21495" s="123" t="s">
        <v>185</v>
      </c>
      <c r="L21495" s="123" t="s">
        <v>186</v>
      </c>
      <c r="M21495" s="123" t="s">
        <v>14862</v>
      </c>
      <c r="N21495" s="123" t="s">
        <v>14863</v>
      </c>
      <c r="O21495" s="122">
        <v>1</v>
      </c>
      <c r="P21495" s="122">
        <v>1</v>
      </c>
      <c r="Q21495" s="122" t="s">
        <v>338</v>
      </c>
      <c r="R21495" s="123" t="s">
        <v>88</v>
      </c>
      <c r="S21495" s="123">
        <v>2019</v>
      </c>
      <c r="T21495" s="119" t="s">
        <v>338</v>
      </c>
      <c r="U21495" s="119" t="s">
        <v>338</v>
      </c>
      <c r="V21495" s="123" t="s">
        <v>88</v>
      </c>
      <c r="W21495" s="123" t="s">
        <v>89</v>
      </c>
      <c r="X21495" s="123">
        <v>2</v>
      </c>
      <c r="Y21495" s="123" t="s">
        <v>14864</v>
      </c>
      <c r="Z21495" s="123" t="s">
        <v>187</v>
      </c>
      <c r="AA21495" s="123" t="s">
        <v>14862</v>
      </c>
      <c r="AB21495" s="123" t="s">
        <v>14862</v>
      </c>
      <c r="AC21495" s="123" t="s">
        <v>14862</v>
      </c>
      <c r="AD21495" s="123" t="s">
        <v>14862</v>
      </c>
    </row>
    <row r="21496" spans="1:30" ht="26">
      <c r="A21496" t="str">
        <f t="shared" si="335"/>
        <v>Solar Photovoltaic.SUN</v>
      </c>
      <c r="B21496" t="str">
        <f>INDEX(Crosswalk!$B$2:$B$47,MATCH(A21496,Crosswalk!$A$2:$A$47,0))</f>
        <v>solar PV</v>
      </c>
      <c r="C21496" t="b">
        <f>INDEX(Crosswalk!$F$7:$F$13,MATCH(W21496,Crosswalk!$E$7:$E$13,0))</f>
        <v>1</v>
      </c>
      <c r="D21496" s="124">
        <v>62162</v>
      </c>
      <c r="E21496" s="120" t="s">
        <v>24485</v>
      </c>
      <c r="F21496" s="124">
        <v>62687</v>
      </c>
      <c r="G21496" s="120" t="s">
        <v>9149</v>
      </c>
      <c r="H21496" s="123" t="s">
        <v>9</v>
      </c>
      <c r="I21496" s="123" t="s">
        <v>23736</v>
      </c>
      <c r="J21496" s="125" t="s">
        <v>24487</v>
      </c>
      <c r="K21496" s="123" t="s">
        <v>185</v>
      </c>
      <c r="L21496" s="123" t="s">
        <v>186</v>
      </c>
      <c r="M21496" s="123" t="s">
        <v>14862</v>
      </c>
      <c r="N21496" s="123" t="s">
        <v>14863</v>
      </c>
      <c r="O21496" s="122">
        <v>1</v>
      </c>
      <c r="P21496" s="122">
        <v>1</v>
      </c>
      <c r="Q21496" s="122" t="s">
        <v>338</v>
      </c>
      <c r="R21496" s="123" t="s">
        <v>88</v>
      </c>
      <c r="S21496" s="123">
        <v>2019</v>
      </c>
      <c r="T21496" s="119" t="s">
        <v>338</v>
      </c>
      <c r="U21496" s="119" t="s">
        <v>338</v>
      </c>
      <c r="V21496" s="123" t="s">
        <v>88</v>
      </c>
      <c r="W21496" s="123" t="s">
        <v>89</v>
      </c>
      <c r="X21496" s="123">
        <v>2</v>
      </c>
      <c r="Y21496" s="123" t="s">
        <v>14864</v>
      </c>
      <c r="Z21496" s="123" t="s">
        <v>187</v>
      </c>
      <c r="AA21496" s="123" t="s">
        <v>14862</v>
      </c>
      <c r="AB21496" s="123" t="s">
        <v>14862</v>
      </c>
      <c r="AC21496" s="123" t="s">
        <v>14862</v>
      </c>
      <c r="AD21496" s="123" t="s">
        <v>14862</v>
      </c>
    </row>
    <row r="21497" spans="1:30" ht="26">
      <c r="A21497" t="str">
        <f t="shared" si="335"/>
        <v>Solar Photovoltaic.SUN</v>
      </c>
      <c r="B21497" t="str">
        <f>INDEX(Crosswalk!$B$2:$B$47,MATCH(A21497,Crosswalk!$A$2:$A$47,0))</f>
        <v>solar PV</v>
      </c>
      <c r="C21497" t="b">
        <f>INDEX(Crosswalk!$F$7:$F$13,MATCH(W21497,Crosswalk!$E$7:$E$13,0))</f>
        <v>1</v>
      </c>
      <c r="D21497" s="124">
        <v>62162</v>
      </c>
      <c r="E21497" s="120" t="s">
        <v>24485</v>
      </c>
      <c r="F21497" s="124">
        <v>62687</v>
      </c>
      <c r="G21497" s="120" t="s">
        <v>9149</v>
      </c>
      <c r="H21497" s="123" t="s">
        <v>9</v>
      </c>
      <c r="I21497" s="123" t="s">
        <v>23736</v>
      </c>
      <c r="J21497" s="125" t="s">
        <v>24488</v>
      </c>
      <c r="K21497" s="123" t="s">
        <v>185</v>
      </c>
      <c r="L21497" s="123" t="s">
        <v>186</v>
      </c>
      <c r="M21497" s="123" t="s">
        <v>14862</v>
      </c>
      <c r="N21497" s="123" t="s">
        <v>14863</v>
      </c>
      <c r="O21497" s="122">
        <v>1</v>
      </c>
      <c r="P21497" s="122">
        <v>1</v>
      </c>
      <c r="Q21497" s="122" t="s">
        <v>338</v>
      </c>
      <c r="R21497" s="123" t="s">
        <v>88</v>
      </c>
      <c r="S21497" s="123">
        <v>2019</v>
      </c>
      <c r="T21497" s="119" t="s">
        <v>338</v>
      </c>
      <c r="U21497" s="119" t="s">
        <v>338</v>
      </c>
      <c r="V21497" s="123" t="s">
        <v>88</v>
      </c>
      <c r="W21497" s="123" t="s">
        <v>89</v>
      </c>
      <c r="X21497" s="123">
        <v>2</v>
      </c>
      <c r="Y21497" s="123" t="s">
        <v>14864</v>
      </c>
      <c r="Z21497" s="123" t="s">
        <v>187</v>
      </c>
      <c r="AA21497" s="123" t="s">
        <v>14862</v>
      </c>
      <c r="AB21497" s="123" t="s">
        <v>14862</v>
      </c>
      <c r="AC21497" s="123" t="s">
        <v>14862</v>
      </c>
      <c r="AD21497" s="123" t="s">
        <v>14862</v>
      </c>
    </row>
    <row r="21498" spans="1:30" ht="26">
      <c r="A21498" t="str">
        <f t="shared" si="335"/>
        <v>Solar Photovoltaic.SUN</v>
      </c>
      <c r="B21498" t="str">
        <f>INDEX(Crosswalk!$B$2:$B$47,MATCH(A21498,Crosswalk!$A$2:$A$47,0))</f>
        <v>solar PV</v>
      </c>
      <c r="C21498" t="b">
        <f>INDEX(Crosswalk!$F$7:$F$13,MATCH(W21498,Crosswalk!$E$7:$E$13,0))</f>
        <v>1</v>
      </c>
      <c r="D21498" s="124">
        <v>62628</v>
      </c>
      <c r="E21498" s="120" t="s">
        <v>24489</v>
      </c>
      <c r="F21498" s="124">
        <v>62688</v>
      </c>
      <c r="G21498" s="120" t="s">
        <v>9150</v>
      </c>
      <c r="H21498" s="123" t="s">
        <v>9</v>
      </c>
      <c r="I21498" s="123" t="s">
        <v>16945</v>
      </c>
      <c r="J21498" s="125" t="s">
        <v>24490</v>
      </c>
      <c r="K21498" s="123" t="s">
        <v>185</v>
      </c>
      <c r="L21498" s="123" t="s">
        <v>186</v>
      </c>
      <c r="M21498" s="123" t="s">
        <v>14862</v>
      </c>
      <c r="N21498" s="123" t="s">
        <v>14863</v>
      </c>
      <c r="O21498" s="122">
        <v>3.1</v>
      </c>
      <c r="P21498" s="122">
        <v>2</v>
      </c>
      <c r="Q21498" s="122" t="s">
        <v>338</v>
      </c>
      <c r="R21498" s="123" t="s">
        <v>88</v>
      </c>
      <c r="S21498" s="123">
        <v>2017</v>
      </c>
      <c r="T21498" s="119" t="s">
        <v>338</v>
      </c>
      <c r="U21498" s="119" t="s">
        <v>338</v>
      </c>
      <c r="V21498" s="123" t="s">
        <v>88</v>
      </c>
      <c r="W21498" s="123" t="s">
        <v>89</v>
      </c>
      <c r="X21498" s="123">
        <v>2</v>
      </c>
      <c r="Y21498" s="123" t="s">
        <v>14864</v>
      </c>
      <c r="Z21498" s="123" t="s">
        <v>187</v>
      </c>
      <c r="AA21498" s="123" t="s">
        <v>14862</v>
      </c>
      <c r="AB21498" s="123" t="s">
        <v>14862</v>
      </c>
      <c r="AC21498" s="123" t="s">
        <v>14862</v>
      </c>
      <c r="AD21498" s="123" t="s">
        <v>14862</v>
      </c>
    </row>
    <row r="21499" spans="1:30" ht="26">
      <c r="A21499" t="str">
        <f t="shared" si="335"/>
        <v>Solar Photovoltaic.SUN</v>
      </c>
      <c r="B21499" t="str">
        <f>INDEX(Crosswalk!$B$2:$B$47,MATCH(A21499,Crosswalk!$A$2:$A$47,0))</f>
        <v>solar PV</v>
      </c>
      <c r="C21499" t="b">
        <f>INDEX(Crosswalk!$F$7:$F$13,MATCH(W21499,Crosswalk!$E$7:$E$13,0))</f>
        <v>1</v>
      </c>
      <c r="D21499" s="124">
        <v>62628</v>
      </c>
      <c r="E21499" s="120" t="s">
        <v>24489</v>
      </c>
      <c r="F21499" s="124">
        <v>62689</v>
      </c>
      <c r="G21499" s="120" t="s">
        <v>9151</v>
      </c>
      <c r="H21499" s="123" t="s">
        <v>9</v>
      </c>
      <c r="I21499" s="123" t="s">
        <v>16945</v>
      </c>
      <c r="J21499" s="125" t="s">
        <v>24491</v>
      </c>
      <c r="K21499" s="123" t="s">
        <v>185</v>
      </c>
      <c r="L21499" s="123" t="s">
        <v>186</v>
      </c>
      <c r="M21499" s="123" t="s">
        <v>14862</v>
      </c>
      <c r="N21499" s="123" t="s">
        <v>14863</v>
      </c>
      <c r="O21499" s="122">
        <v>2.2000000000000002</v>
      </c>
      <c r="P21499" s="122">
        <v>1.5</v>
      </c>
      <c r="Q21499" s="122" t="s">
        <v>338</v>
      </c>
      <c r="R21499" s="123" t="s">
        <v>88</v>
      </c>
      <c r="S21499" s="123">
        <v>2017</v>
      </c>
      <c r="T21499" s="119" t="s">
        <v>338</v>
      </c>
      <c r="U21499" s="119" t="s">
        <v>338</v>
      </c>
      <c r="V21499" s="123" t="s">
        <v>88</v>
      </c>
      <c r="W21499" s="123" t="s">
        <v>89</v>
      </c>
      <c r="X21499" s="123">
        <v>2</v>
      </c>
      <c r="Y21499" s="123" t="s">
        <v>14864</v>
      </c>
      <c r="Z21499" s="123" t="s">
        <v>187</v>
      </c>
      <c r="AA21499" s="123" t="s">
        <v>14862</v>
      </c>
      <c r="AB21499" s="123" t="s">
        <v>14862</v>
      </c>
      <c r="AC21499" s="123" t="s">
        <v>14862</v>
      </c>
      <c r="AD21499" s="123" t="s">
        <v>14862</v>
      </c>
    </row>
    <row r="21500" spans="1:30" ht="26">
      <c r="A21500" t="str">
        <f t="shared" si="335"/>
        <v>Solar Photovoltaic.SUN</v>
      </c>
      <c r="B21500" t="str">
        <f>INDEX(Crosswalk!$B$2:$B$47,MATCH(A21500,Crosswalk!$A$2:$A$47,0))</f>
        <v>solar PV</v>
      </c>
      <c r="C21500" t="b">
        <f>INDEX(Crosswalk!$F$7:$F$13,MATCH(W21500,Crosswalk!$E$7:$E$13,0))</f>
        <v>1</v>
      </c>
      <c r="D21500" s="124">
        <v>62628</v>
      </c>
      <c r="E21500" s="120" t="s">
        <v>24489</v>
      </c>
      <c r="F21500" s="124">
        <v>62690</v>
      </c>
      <c r="G21500" s="120" t="s">
        <v>9152</v>
      </c>
      <c r="H21500" s="123" t="s">
        <v>9</v>
      </c>
      <c r="I21500" s="123" t="s">
        <v>16945</v>
      </c>
      <c r="J21500" s="125" t="s">
        <v>24492</v>
      </c>
      <c r="K21500" s="123" t="s">
        <v>185</v>
      </c>
      <c r="L21500" s="123" t="s">
        <v>186</v>
      </c>
      <c r="M21500" s="123" t="s">
        <v>14862</v>
      </c>
      <c r="N21500" s="123" t="s">
        <v>14863</v>
      </c>
      <c r="O21500" s="122">
        <v>1.7</v>
      </c>
      <c r="P21500" s="122">
        <v>1.1000000000000001</v>
      </c>
      <c r="Q21500" s="122" t="s">
        <v>338</v>
      </c>
      <c r="R21500" s="123" t="s">
        <v>88</v>
      </c>
      <c r="S21500" s="123">
        <v>2018</v>
      </c>
      <c r="T21500" s="119" t="s">
        <v>338</v>
      </c>
      <c r="U21500" s="119" t="s">
        <v>338</v>
      </c>
      <c r="V21500" s="123" t="s">
        <v>88</v>
      </c>
      <c r="W21500" s="123" t="s">
        <v>89</v>
      </c>
      <c r="X21500" s="123">
        <v>2</v>
      </c>
      <c r="Y21500" s="123" t="s">
        <v>14864</v>
      </c>
      <c r="Z21500" s="123" t="s">
        <v>187</v>
      </c>
      <c r="AA21500" s="123" t="s">
        <v>14862</v>
      </c>
      <c r="AB21500" s="123" t="s">
        <v>14862</v>
      </c>
      <c r="AC21500" s="123" t="s">
        <v>14862</v>
      </c>
      <c r="AD21500" s="123" t="s">
        <v>14862</v>
      </c>
    </row>
    <row r="21501" spans="1:30" ht="26">
      <c r="A21501" t="str">
        <f t="shared" si="335"/>
        <v>Solar Photovoltaic.SUN</v>
      </c>
      <c r="B21501" t="str">
        <f>INDEX(Crosswalk!$B$2:$B$47,MATCH(A21501,Crosswalk!$A$2:$A$47,0))</f>
        <v>solar PV</v>
      </c>
      <c r="C21501" t="b">
        <f>INDEX(Crosswalk!$F$7:$F$13,MATCH(W21501,Crosswalk!$E$7:$E$13,0))</f>
        <v>1</v>
      </c>
      <c r="D21501" s="124">
        <v>62157</v>
      </c>
      <c r="E21501" s="120" t="s">
        <v>24493</v>
      </c>
      <c r="F21501" s="124">
        <v>62691</v>
      </c>
      <c r="G21501" s="120" t="s">
        <v>9153</v>
      </c>
      <c r="H21501" s="123" t="s">
        <v>51</v>
      </c>
      <c r="I21501" s="123" t="s">
        <v>15971</v>
      </c>
      <c r="J21501" s="125" t="s">
        <v>24494</v>
      </c>
      <c r="K21501" s="123" t="s">
        <v>185</v>
      </c>
      <c r="L21501" s="123" t="s">
        <v>186</v>
      </c>
      <c r="M21501" s="123" t="s">
        <v>14862</v>
      </c>
      <c r="N21501" s="123" t="s">
        <v>14863</v>
      </c>
      <c r="O21501" s="122">
        <v>5</v>
      </c>
      <c r="P21501" s="122">
        <v>5</v>
      </c>
      <c r="Q21501" s="122" t="s">
        <v>338</v>
      </c>
      <c r="R21501" s="123" t="s">
        <v>88</v>
      </c>
      <c r="S21501" s="123">
        <v>2017</v>
      </c>
      <c r="T21501" s="119" t="s">
        <v>338</v>
      </c>
      <c r="U21501" s="119" t="s">
        <v>338</v>
      </c>
      <c r="V21501" s="123" t="s">
        <v>88</v>
      </c>
      <c r="W21501" s="123" t="s">
        <v>89</v>
      </c>
      <c r="X21501" s="123">
        <v>2</v>
      </c>
      <c r="Y21501" s="123" t="s">
        <v>14864</v>
      </c>
      <c r="Z21501" s="123" t="s">
        <v>187</v>
      </c>
      <c r="AA21501" s="123" t="s">
        <v>14862</v>
      </c>
      <c r="AB21501" s="123" t="s">
        <v>14862</v>
      </c>
      <c r="AC21501" s="123" t="s">
        <v>14862</v>
      </c>
      <c r="AD21501" s="123" t="s">
        <v>14862</v>
      </c>
    </row>
    <row r="21502" spans="1:30" ht="26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NDEX(Crosswalk!$F$7:$F$13,MATCH(W21502,Crosswalk!$E$7:$E$13,0))</f>
        <v>1</v>
      </c>
      <c r="D21502" s="124">
        <v>62158</v>
      </c>
      <c r="E21502" s="120" t="s">
        <v>24495</v>
      </c>
      <c r="F21502" s="124">
        <v>62692</v>
      </c>
      <c r="G21502" s="120" t="s">
        <v>9154</v>
      </c>
      <c r="H21502" s="123" t="s">
        <v>51</v>
      </c>
      <c r="I21502" s="123" t="s">
        <v>15971</v>
      </c>
      <c r="J21502" s="125" t="s">
        <v>24496</v>
      </c>
      <c r="K21502" s="123" t="s">
        <v>185</v>
      </c>
      <c r="L21502" s="123" t="s">
        <v>186</v>
      </c>
      <c r="M21502" s="123" t="s">
        <v>14862</v>
      </c>
      <c r="N21502" s="123" t="s">
        <v>14863</v>
      </c>
      <c r="O21502" s="122">
        <v>5</v>
      </c>
      <c r="P21502" s="122">
        <v>5</v>
      </c>
      <c r="Q21502" s="122" t="s">
        <v>338</v>
      </c>
      <c r="R21502" s="123" t="s">
        <v>88</v>
      </c>
      <c r="S21502" s="123">
        <v>2018</v>
      </c>
      <c r="T21502" s="119" t="s">
        <v>338</v>
      </c>
      <c r="U21502" s="119" t="s">
        <v>338</v>
      </c>
      <c r="V21502" s="123" t="s">
        <v>88</v>
      </c>
      <c r="W21502" s="123" t="s">
        <v>89</v>
      </c>
      <c r="X21502" s="123">
        <v>2</v>
      </c>
      <c r="Y21502" s="123" t="s">
        <v>14864</v>
      </c>
      <c r="Z21502" s="123" t="s">
        <v>187</v>
      </c>
      <c r="AA21502" s="123" t="s">
        <v>14862</v>
      </c>
      <c r="AB21502" s="123" t="s">
        <v>14862</v>
      </c>
      <c r="AC21502" s="123" t="s">
        <v>14862</v>
      </c>
      <c r="AD21502" s="123" t="s">
        <v>14862</v>
      </c>
    </row>
    <row r="21503" spans="1:30" ht="26">
      <c r="A21503" t="str">
        <f t="shared" si="335"/>
        <v>Solar Photovoltaic.SUN</v>
      </c>
      <c r="B21503" t="str">
        <f>INDEX(Crosswalk!$B$2:$B$47,MATCH(A21503,Crosswalk!$A$2:$A$47,0))</f>
        <v>solar PV</v>
      </c>
      <c r="C21503" t="b">
        <f>INDEX(Crosswalk!$F$7:$F$13,MATCH(W21503,Crosswalk!$E$7:$E$13,0))</f>
        <v>1</v>
      </c>
      <c r="D21503" s="124">
        <v>62159</v>
      </c>
      <c r="E21503" s="120" t="s">
        <v>24497</v>
      </c>
      <c r="F21503" s="124">
        <v>62693</v>
      </c>
      <c r="G21503" s="120" t="s">
        <v>9155</v>
      </c>
      <c r="H21503" s="123" t="s">
        <v>51</v>
      </c>
      <c r="I21503" s="123" t="s">
        <v>17013</v>
      </c>
      <c r="J21503" s="125" t="s">
        <v>24498</v>
      </c>
      <c r="K21503" s="123" t="s">
        <v>185</v>
      </c>
      <c r="L21503" s="123" t="s">
        <v>186</v>
      </c>
      <c r="M21503" s="123" t="s">
        <v>14862</v>
      </c>
      <c r="N21503" s="123" t="s">
        <v>14863</v>
      </c>
      <c r="O21503" s="122">
        <v>5</v>
      </c>
      <c r="P21503" s="122">
        <v>5</v>
      </c>
      <c r="Q21503" s="122" t="s">
        <v>338</v>
      </c>
      <c r="R21503" s="123" t="s">
        <v>88</v>
      </c>
      <c r="S21503" s="123">
        <v>2018</v>
      </c>
      <c r="T21503" s="119" t="s">
        <v>338</v>
      </c>
      <c r="U21503" s="119" t="s">
        <v>338</v>
      </c>
      <c r="V21503" s="123" t="s">
        <v>88</v>
      </c>
      <c r="W21503" s="123" t="s">
        <v>89</v>
      </c>
      <c r="X21503" s="123">
        <v>2</v>
      </c>
      <c r="Y21503" s="123" t="s">
        <v>14864</v>
      </c>
      <c r="Z21503" s="123" t="s">
        <v>187</v>
      </c>
      <c r="AA21503" s="123" t="s">
        <v>14862</v>
      </c>
      <c r="AB21503" s="123" t="s">
        <v>14862</v>
      </c>
      <c r="AC21503" s="123" t="s">
        <v>14862</v>
      </c>
      <c r="AD21503" s="123" t="s">
        <v>14862</v>
      </c>
    </row>
    <row r="21504" spans="1:30" ht="26">
      <c r="A21504" t="str">
        <f t="shared" si="335"/>
        <v>Batteries.MWH</v>
      </c>
      <c r="B21504" t="str">
        <f>INDEX(Crosswalk!$B$2:$B$47,MATCH(A21504,Crosswalk!$A$2:$A$47,0))</f>
        <v>battery storage</v>
      </c>
      <c r="C21504" t="b">
        <f>INDEX(Crosswalk!$F$7:$F$13,MATCH(W21504,Crosswalk!$E$7:$E$13,0))</f>
        <v>1</v>
      </c>
      <c r="D21504" s="124">
        <v>56769</v>
      </c>
      <c r="E21504" s="120" t="s">
        <v>10427</v>
      </c>
      <c r="F21504" s="124">
        <v>62695</v>
      </c>
      <c r="G21504" s="120" t="s">
        <v>9156</v>
      </c>
      <c r="H21504" s="123" t="s">
        <v>36</v>
      </c>
      <c r="I21504" s="123" t="s">
        <v>20756</v>
      </c>
      <c r="J21504" s="125" t="s">
        <v>10432</v>
      </c>
      <c r="K21504" s="123" t="s">
        <v>340</v>
      </c>
      <c r="L21504" s="123" t="s">
        <v>341</v>
      </c>
      <c r="M21504" s="123" t="s">
        <v>14862</v>
      </c>
      <c r="N21504" s="123" t="s">
        <v>14863</v>
      </c>
      <c r="O21504" s="122">
        <v>2.2999999999999998</v>
      </c>
      <c r="P21504" s="122">
        <v>2.2999999999999998</v>
      </c>
      <c r="Q21504" s="122">
        <v>2.2999999999999998</v>
      </c>
      <c r="R21504" s="123" t="s">
        <v>88</v>
      </c>
      <c r="S21504" s="123">
        <v>2020</v>
      </c>
      <c r="T21504" s="119" t="s">
        <v>338</v>
      </c>
      <c r="U21504" s="119" t="s">
        <v>338</v>
      </c>
      <c r="V21504" s="123" t="s">
        <v>88</v>
      </c>
      <c r="W21504" s="123" t="s">
        <v>89</v>
      </c>
      <c r="X21504" s="123">
        <v>2</v>
      </c>
      <c r="Y21504" s="123" t="s">
        <v>14864</v>
      </c>
      <c r="Z21504" s="123" t="s">
        <v>342</v>
      </c>
      <c r="AA21504" s="123" t="s">
        <v>14862</v>
      </c>
      <c r="AB21504" s="123" t="s">
        <v>14862</v>
      </c>
      <c r="AC21504" s="123" t="s">
        <v>14862</v>
      </c>
      <c r="AD21504" s="123" t="s">
        <v>14862</v>
      </c>
    </row>
    <row r="21505" spans="1:30" ht="26">
      <c r="A21505" t="str">
        <f t="shared" si="335"/>
        <v>Solar Photovoltaic.SUN</v>
      </c>
      <c r="B21505" t="str">
        <f>INDEX(Crosswalk!$B$2:$B$47,MATCH(A21505,Crosswalk!$A$2:$A$47,0))</f>
        <v>solar PV</v>
      </c>
      <c r="C21505" t="b">
        <f>INDEX(Crosswalk!$F$7:$F$13,MATCH(W21505,Crosswalk!$E$7:$E$13,0))</f>
        <v>1</v>
      </c>
      <c r="D21505" s="124">
        <v>56769</v>
      </c>
      <c r="E21505" s="120" t="s">
        <v>10427</v>
      </c>
      <c r="F21505" s="124">
        <v>62695</v>
      </c>
      <c r="G21505" s="120" t="s">
        <v>9156</v>
      </c>
      <c r="H21505" s="123" t="s">
        <v>36</v>
      </c>
      <c r="I21505" s="123" t="s">
        <v>20756</v>
      </c>
      <c r="J21505" s="125" t="s">
        <v>20925</v>
      </c>
      <c r="K21505" s="123" t="s">
        <v>185</v>
      </c>
      <c r="L21505" s="123" t="s">
        <v>186</v>
      </c>
      <c r="M21505" s="123" t="s">
        <v>14862</v>
      </c>
      <c r="N21505" s="123" t="s">
        <v>14863</v>
      </c>
      <c r="O21505" s="122">
        <v>4.3</v>
      </c>
      <c r="P21505" s="122">
        <v>4.3</v>
      </c>
      <c r="Q21505" s="122" t="s">
        <v>338</v>
      </c>
      <c r="R21505" s="123" t="s">
        <v>88</v>
      </c>
      <c r="S21505" s="123">
        <v>2019</v>
      </c>
      <c r="T21505" s="119" t="s">
        <v>338</v>
      </c>
      <c r="U21505" s="119" t="s">
        <v>338</v>
      </c>
      <c r="V21505" s="123" t="s">
        <v>88</v>
      </c>
      <c r="W21505" s="123" t="s">
        <v>89</v>
      </c>
      <c r="X21505" s="123">
        <v>2</v>
      </c>
      <c r="Y21505" s="123" t="s">
        <v>14864</v>
      </c>
      <c r="Z21505" s="123" t="s">
        <v>187</v>
      </c>
      <c r="AA21505" s="123" t="s">
        <v>14862</v>
      </c>
      <c r="AB21505" s="123" t="s">
        <v>14862</v>
      </c>
      <c r="AC21505" s="123" t="s">
        <v>14862</v>
      </c>
      <c r="AD21505" s="123" t="s">
        <v>14862</v>
      </c>
    </row>
    <row r="21506" spans="1:30" ht="26">
      <c r="A21506" t="str">
        <f t="shared" si="335"/>
        <v>Solar Photovoltaic.SUN</v>
      </c>
      <c r="B21506" t="str">
        <f>INDEX(Crosswalk!$B$2:$B$47,MATCH(A21506,Crosswalk!$A$2:$A$47,0))</f>
        <v>solar PV</v>
      </c>
      <c r="C21506" t="b">
        <f>INDEX(Crosswalk!$F$7:$F$13,MATCH(W21506,Crosswalk!$E$7:$E$13,0))</f>
        <v>1</v>
      </c>
      <c r="D21506" s="124">
        <v>60281</v>
      </c>
      <c r="E21506" s="120" t="s">
        <v>10731</v>
      </c>
      <c r="F21506" s="124">
        <v>62696</v>
      </c>
      <c r="G21506" s="120" t="s">
        <v>9157</v>
      </c>
      <c r="H21506" s="123" t="s">
        <v>38</v>
      </c>
      <c r="I21506" s="123" t="s">
        <v>15874</v>
      </c>
      <c r="J21506" s="125" t="s">
        <v>24499</v>
      </c>
      <c r="K21506" s="123" t="s">
        <v>185</v>
      </c>
      <c r="L21506" s="123" t="s">
        <v>186</v>
      </c>
      <c r="M21506" s="123" t="s">
        <v>14862</v>
      </c>
      <c r="N21506" s="123" t="s">
        <v>14863</v>
      </c>
      <c r="O21506" s="122">
        <v>1</v>
      </c>
      <c r="P21506" s="122">
        <v>1</v>
      </c>
      <c r="Q21506" s="122" t="s">
        <v>338</v>
      </c>
      <c r="R21506" s="123" t="s">
        <v>88</v>
      </c>
      <c r="S21506" s="123">
        <v>2020</v>
      </c>
      <c r="T21506" s="119" t="s">
        <v>338</v>
      </c>
      <c r="U21506" s="119" t="s">
        <v>338</v>
      </c>
      <c r="V21506" s="123" t="s">
        <v>88</v>
      </c>
      <c r="W21506" s="123" t="s">
        <v>89</v>
      </c>
      <c r="X21506" s="123">
        <v>2</v>
      </c>
      <c r="Y21506" s="123" t="s">
        <v>14864</v>
      </c>
      <c r="Z21506" s="123" t="s">
        <v>187</v>
      </c>
      <c r="AA21506" s="123" t="s">
        <v>14862</v>
      </c>
      <c r="AB21506" s="123" t="s">
        <v>14862</v>
      </c>
      <c r="AC21506" s="123" t="s">
        <v>14862</v>
      </c>
      <c r="AD21506" s="123" t="s">
        <v>14862</v>
      </c>
    </row>
    <row r="21507" spans="1:30" ht="26">
      <c r="A21507" t="str">
        <f t="shared" ref="A21507:A21570" si="336">CONCATENATE(K21507,".",Z21507)</f>
        <v>Other Natural Gas.NG</v>
      </c>
      <c r="B21507" t="str">
        <f>INDEX(Crosswalk!$B$2:$B$47,MATCH(A21507,Crosswalk!$A$2:$A$47,0))</f>
        <v>natural gas peaker</v>
      </c>
      <c r="C21507" t="b">
        <f>INDEX(Crosswalk!$F$7:$F$13,MATCH(W21507,Crosswalk!$E$7:$E$13,0))</f>
        <v>1</v>
      </c>
      <c r="D21507" s="124">
        <v>62150</v>
      </c>
      <c r="E21507" s="120" t="s">
        <v>24456</v>
      </c>
      <c r="F21507" s="124">
        <v>62697</v>
      </c>
      <c r="G21507" s="120" t="s">
        <v>9158</v>
      </c>
      <c r="H21507" s="123" t="s">
        <v>9</v>
      </c>
      <c r="I21507" s="123" t="s">
        <v>16945</v>
      </c>
      <c r="J21507" s="125" t="s">
        <v>24500</v>
      </c>
      <c r="K21507" s="123" t="s">
        <v>508</v>
      </c>
      <c r="L21507" s="123" t="s">
        <v>3220</v>
      </c>
      <c r="M21507" s="123" t="s">
        <v>14862</v>
      </c>
      <c r="N21507" s="123" t="s">
        <v>14863</v>
      </c>
      <c r="O21507" s="122">
        <v>2.4</v>
      </c>
      <c r="P21507" s="122">
        <v>2.4</v>
      </c>
      <c r="Q21507" s="122">
        <v>2.4</v>
      </c>
      <c r="R21507" s="123" t="s">
        <v>88</v>
      </c>
      <c r="S21507" s="123">
        <v>2017</v>
      </c>
      <c r="T21507" s="119" t="s">
        <v>338</v>
      </c>
      <c r="U21507" s="119" t="s">
        <v>338</v>
      </c>
      <c r="V21507" s="123" t="s">
        <v>88</v>
      </c>
      <c r="W21507" s="123" t="s">
        <v>89</v>
      </c>
      <c r="X21507" s="123">
        <v>2</v>
      </c>
      <c r="Y21507" s="123" t="s">
        <v>14864</v>
      </c>
      <c r="Z21507" s="123" t="s">
        <v>102</v>
      </c>
      <c r="AA21507" s="123" t="s">
        <v>14862</v>
      </c>
      <c r="AB21507" s="123" t="s">
        <v>14862</v>
      </c>
      <c r="AC21507" s="123" t="s">
        <v>14862</v>
      </c>
      <c r="AD21507" s="123" t="s">
        <v>14862</v>
      </c>
    </row>
    <row r="21508" spans="1:30" ht="26">
      <c r="A21508" t="str">
        <f t="shared" si="336"/>
        <v>Other Natural Gas.NG</v>
      </c>
      <c r="B21508" t="str">
        <f>INDEX(Crosswalk!$B$2:$B$47,MATCH(A21508,Crosswalk!$A$2:$A$47,0))</f>
        <v>natural gas peaker</v>
      </c>
      <c r="C21508" t="b">
        <f>INDEX(Crosswalk!$F$7:$F$13,MATCH(W21508,Crosswalk!$E$7:$E$13,0))</f>
        <v>1</v>
      </c>
      <c r="D21508" s="124">
        <v>62150</v>
      </c>
      <c r="E21508" s="120" t="s">
        <v>24456</v>
      </c>
      <c r="F21508" s="124">
        <v>62697</v>
      </c>
      <c r="G21508" s="120" t="s">
        <v>9158</v>
      </c>
      <c r="H21508" s="123" t="s">
        <v>9</v>
      </c>
      <c r="I21508" s="123" t="s">
        <v>16945</v>
      </c>
      <c r="J21508" s="125" t="s">
        <v>24501</v>
      </c>
      <c r="K21508" s="123" t="s">
        <v>508</v>
      </c>
      <c r="L21508" s="123" t="s">
        <v>3220</v>
      </c>
      <c r="M21508" s="123" t="s">
        <v>14862</v>
      </c>
      <c r="N21508" s="123" t="s">
        <v>14863</v>
      </c>
      <c r="O21508" s="122">
        <v>2.6</v>
      </c>
      <c r="P21508" s="122">
        <v>2.6</v>
      </c>
      <c r="Q21508" s="122">
        <v>2.6</v>
      </c>
      <c r="R21508" s="123" t="s">
        <v>88</v>
      </c>
      <c r="S21508" s="123">
        <v>2017</v>
      </c>
      <c r="T21508" s="119" t="s">
        <v>338</v>
      </c>
      <c r="U21508" s="119" t="s">
        <v>338</v>
      </c>
      <c r="V21508" s="123" t="s">
        <v>88</v>
      </c>
      <c r="W21508" s="123" t="s">
        <v>89</v>
      </c>
      <c r="X21508" s="123">
        <v>2</v>
      </c>
      <c r="Y21508" s="123" t="s">
        <v>14864</v>
      </c>
      <c r="Z21508" s="123" t="s">
        <v>102</v>
      </c>
      <c r="AA21508" s="123" t="s">
        <v>14862</v>
      </c>
      <c r="AB21508" s="123" t="s">
        <v>14862</v>
      </c>
      <c r="AC21508" s="123" t="s">
        <v>14862</v>
      </c>
      <c r="AD21508" s="123" t="s">
        <v>14862</v>
      </c>
    </row>
    <row r="21509" spans="1:30" ht="26">
      <c r="A21509" t="str">
        <f t="shared" si="336"/>
        <v>Other Natural Gas.NG</v>
      </c>
      <c r="B21509" t="str">
        <f>INDEX(Crosswalk!$B$2:$B$47,MATCH(A21509,Crosswalk!$A$2:$A$47,0))</f>
        <v>natural gas peaker</v>
      </c>
      <c r="C21509" t="b">
        <f>INDEX(Crosswalk!$F$7:$F$13,MATCH(W21509,Crosswalk!$E$7:$E$13,0))</f>
        <v>1</v>
      </c>
      <c r="D21509" s="124">
        <v>62150</v>
      </c>
      <c r="E21509" s="120" t="s">
        <v>24456</v>
      </c>
      <c r="F21509" s="124">
        <v>62698</v>
      </c>
      <c r="G21509" s="120" t="s">
        <v>9159</v>
      </c>
      <c r="H21509" s="123" t="s">
        <v>9</v>
      </c>
      <c r="I21509" s="123" t="s">
        <v>15094</v>
      </c>
      <c r="J21509" s="125" t="s">
        <v>24502</v>
      </c>
      <c r="K21509" s="123" t="s">
        <v>508</v>
      </c>
      <c r="L21509" s="123" t="s">
        <v>3220</v>
      </c>
      <c r="M21509" s="123" t="s">
        <v>14862</v>
      </c>
      <c r="N21509" s="123" t="s">
        <v>14863</v>
      </c>
      <c r="O21509" s="122">
        <v>2.2000000000000002</v>
      </c>
      <c r="P21509" s="122">
        <v>2.2000000000000002</v>
      </c>
      <c r="Q21509" s="122">
        <v>1.5</v>
      </c>
      <c r="R21509" s="123" t="s">
        <v>88</v>
      </c>
      <c r="S21509" s="123">
        <v>2017</v>
      </c>
      <c r="T21509" s="119" t="s">
        <v>338</v>
      </c>
      <c r="U21509" s="119" t="s">
        <v>338</v>
      </c>
      <c r="V21509" s="123" t="s">
        <v>88</v>
      </c>
      <c r="W21509" s="123" t="s">
        <v>89</v>
      </c>
      <c r="X21509" s="123">
        <v>2</v>
      </c>
      <c r="Y21509" s="123" t="s">
        <v>14864</v>
      </c>
      <c r="Z21509" s="123" t="s">
        <v>102</v>
      </c>
      <c r="AA21509" s="123" t="s">
        <v>14862</v>
      </c>
      <c r="AB21509" s="123" t="s">
        <v>14862</v>
      </c>
      <c r="AC21509" s="123" t="s">
        <v>14862</v>
      </c>
      <c r="AD21509" s="123" t="s">
        <v>14862</v>
      </c>
    </row>
    <row r="21510" spans="1:30" ht="26">
      <c r="A21510" t="str">
        <f t="shared" si="336"/>
        <v>Other Natural Gas.NG</v>
      </c>
      <c r="B21510" t="str">
        <f>INDEX(Crosswalk!$B$2:$B$47,MATCH(A21510,Crosswalk!$A$2:$A$47,0))</f>
        <v>natural gas peaker</v>
      </c>
      <c r="C21510" t="b">
        <f>INDEX(Crosswalk!$F$7:$F$13,MATCH(W21510,Crosswalk!$E$7:$E$13,0))</f>
        <v>1</v>
      </c>
      <c r="D21510" s="124">
        <v>62150</v>
      </c>
      <c r="E21510" s="120" t="s">
        <v>24456</v>
      </c>
      <c r="F21510" s="124">
        <v>62699</v>
      </c>
      <c r="G21510" s="120" t="s">
        <v>9160</v>
      </c>
      <c r="H21510" s="123" t="s">
        <v>9</v>
      </c>
      <c r="I21510" s="123" t="s">
        <v>17455</v>
      </c>
      <c r="J21510" s="125" t="s">
        <v>24503</v>
      </c>
      <c r="K21510" s="123" t="s">
        <v>508</v>
      </c>
      <c r="L21510" s="123" t="s">
        <v>3220</v>
      </c>
      <c r="M21510" s="123" t="s">
        <v>14862</v>
      </c>
      <c r="N21510" s="123" t="s">
        <v>14863</v>
      </c>
      <c r="O21510" s="122">
        <v>1.4</v>
      </c>
      <c r="P21510" s="122">
        <v>1.4</v>
      </c>
      <c r="Q21510" s="122">
        <v>1.4</v>
      </c>
      <c r="R21510" s="123" t="s">
        <v>88</v>
      </c>
      <c r="S21510" s="123">
        <v>2017</v>
      </c>
      <c r="T21510" s="119" t="s">
        <v>338</v>
      </c>
      <c r="U21510" s="119" t="s">
        <v>338</v>
      </c>
      <c r="V21510" s="123" t="s">
        <v>88</v>
      </c>
      <c r="W21510" s="123" t="s">
        <v>89</v>
      </c>
      <c r="X21510" s="123">
        <v>2</v>
      </c>
      <c r="Y21510" s="123" t="s">
        <v>14864</v>
      </c>
      <c r="Z21510" s="123" t="s">
        <v>102</v>
      </c>
      <c r="AA21510" s="123" t="s">
        <v>14862</v>
      </c>
      <c r="AB21510" s="123" t="s">
        <v>14862</v>
      </c>
      <c r="AC21510" s="123" t="s">
        <v>14862</v>
      </c>
      <c r="AD21510" s="123" t="s">
        <v>14862</v>
      </c>
    </row>
    <row r="21511" spans="1:30" ht="26">
      <c r="A21511" t="str">
        <f t="shared" si="336"/>
        <v>Other Natural Gas.NG</v>
      </c>
      <c r="B21511" t="str">
        <f>INDEX(Crosswalk!$B$2:$B$47,MATCH(A21511,Crosswalk!$A$2:$A$47,0))</f>
        <v>natural gas peaker</v>
      </c>
      <c r="C21511" t="b">
        <f>INDEX(Crosswalk!$F$7:$F$13,MATCH(W21511,Crosswalk!$E$7:$E$13,0))</f>
        <v>1</v>
      </c>
      <c r="D21511" s="124">
        <v>62150</v>
      </c>
      <c r="E21511" s="120" t="s">
        <v>24456</v>
      </c>
      <c r="F21511" s="124">
        <v>62700</v>
      </c>
      <c r="G21511" s="120" t="s">
        <v>9161</v>
      </c>
      <c r="H21511" s="123" t="s">
        <v>9</v>
      </c>
      <c r="I21511" s="123" t="s">
        <v>2219</v>
      </c>
      <c r="J21511" s="125" t="s">
        <v>24504</v>
      </c>
      <c r="K21511" s="123" t="s">
        <v>508</v>
      </c>
      <c r="L21511" s="123" t="s">
        <v>3220</v>
      </c>
      <c r="M21511" s="123" t="s">
        <v>14862</v>
      </c>
      <c r="N21511" s="123" t="s">
        <v>14863</v>
      </c>
      <c r="O21511" s="122">
        <v>1</v>
      </c>
      <c r="P21511" s="122">
        <v>1</v>
      </c>
      <c r="Q21511" s="122">
        <v>1</v>
      </c>
      <c r="R21511" s="123" t="s">
        <v>88</v>
      </c>
      <c r="S21511" s="123">
        <v>2017</v>
      </c>
      <c r="T21511" s="119" t="s">
        <v>338</v>
      </c>
      <c r="U21511" s="119" t="s">
        <v>338</v>
      </c>
      <c r="V21511" s="123" t="s">
        <v>88</v>
      </c>
      <c r="W21511" s="123" t="s">
        <v>89</v>
      </c>
      <c r="X21511" s="123">
        <v>2</v>
      </c>
      <c r="Y21511" s="123" t="s">
        <v>14864</v>
      </c>
      <c r="Z21511" s="123" t="s">
        <v>102</v>
      </c>
      <c r="AA21511" s="123" t="s">
        <v>14862</v>
      </c>
      <c r="AB21511" s="123" t="s">
        <v>14862</v>
      </c>
      <c r="AC21511" s="123" t="s">
        <v>14862</v>
      </c>
      <c r="AD21511" s="123" t="s">
        <v>14862</v>
      </c>
    </row>
    <row r="21512" spans="1:30" ht="26">
      <c r="A21512" t="str">
        <f t="shared" si="336"/>
        <v>Other Natural Gas.NG</v>
      </c>
      <c r="B21512" t="str">
        <f>INDEX(Crosswalk!$B$2:$B$47,MATCH(A21512,Crosswalk!$A$2:$A$47,0))</f>
        <v>natural gas peaker</v>
      </c>
      <c r="C21512" t="b">
        <f>INDEX(Crosswalk!$F$7:$F$13,MATCH(W21512,Crosswalk!$E$7:$E$13,0))</f>
        <v>1</v>
      </c>
      <c r="D21512" s="124">
        <v>62150</v>
      </c>
      <c r="E21512" s="120" t="s">
        <v>24456</v>
      </c>
      <c r="F21512" s="124">
        <v>62701</v>
      </c>
      <c r="G21512" s="120" t="s">
        <v>9162</v>
      </c>
      <c r="H21512" s="123" t="s">
        <v>9</v>
      </c>
      <c r="I21512" s="123" t="s">
        <v>23736</v>
      </c>
      <c r="J21512" s="125" t="s">
        <v>24505</v>
      </c>
      <c r="K21512" s="123" t="s">
        <v>508</v>
      </c>
      <c r="L21512" s="123" t="s">
        <v>3220</v>
      </c>
      <c r="M21512" s="123" t="s">
        <v>14862</v>
      </c>
      <c r="N21512" s="123" t="s">
        <v>14863</v>
      </c>
      <c r="O21512" s="122">
        <v>2.5</v>
      </c>
      <c r="P21512" s="122">
        <v>2.5</v>
      </c>
      <c r="Q21512" s="122">
        <v>2.5</v>
      </c>
      <c r="R21512" s="123" t="s">
        <v>88</v>
      </c>
      <c r="S21512" s="123">
        <v>2017</v>
      </c>
      <c r="T21512" s="119" t="s">
        <v>338</v>
      </c>
      <c r="U21512" s="119" t="s">
        <v>338</v>
      </c>
      <c r="V21512" s="123" t="s">
        <v>88</v>
      </c>
      <c r="W21512" s="123" t="s">
        <v>89</v>
      </c>
      <c r="X21512" s="123">
        <v>2</v>
      </c>
      <c r="Y21512" s="123" t="s">
        <v>14864</v>
      </c>
      <c r="Z21512" s="123" t="s">
        <v>102</v>
      </c>
      <c r="AA21512" s="123" t="s">
        <v>14862</v>
      </c>
      <c r="AB21512" s="123" t="s">
        <v>14862</v>
      </c>
      <c r="AC21512" s="123" t="s">
        <v>14862</v>
      </c>
      <c r="AD21512" s="123" t="s">
        <v>14862</v>
      </c>
    </row>
    <row r="21513" spans="1:30" ht="26">
      <c r="A21513" t="str">
        <f t="shared" si="336"/>
        <v>Other Natural Gas.NG</v>
      </c>
      <c r="B21513" t="str">
        <f>INDEX(Crosswalk!$B$2:$B$47,MATCH(A21513,Crosswalk!$A$2:$A$47,0))</f>
        <v>natural gas peaker</v>
      </c>
      <c r="C21513" t="b">
        <f>INDEX(Crosswalk!$F$7:$F$13,MATCH(W21513,Crosswalk!$E$7:$E$13,0))</f>
        <v>1</v>
      </c>
      <c r="D21513" s="124">
        <v>62150</v>
      </c>
      <c r="E21513" s="120" t="s">
        <v>24456</v>
      </c>
      <c r="F21513" s="124">
        <v>62701</v>
      </c>
      <c r="G21513" s="120" t="s">
        <v>9162</v>
      </c>
      <c r="H21513" s="123" t="s">
        <v>9</v>
      </c>
      <c r="I21513" s="123" t="s">
        <v>23736</v>
      </c>
      <c r="J21513" s="125" t="s">
        <v>24506</v>
      </c>
      <c r="K21513" s="123" t="s">
        <v>508</v>
      </c>
      <c r="L21513" s="123" t="s">
        <v>3220</v>
      </c>
      <c r="M21513" s="123" t="s">
        <v>14862</v>
      </c>
      <c r="N21513" s="123" t="s">
        <v>14863</v>
      </c>
      <c r="O21513" s="122">
        <v>2.2999999999999998</v>
      </c>
      <c r="P21513" s="122">
        <v>2.2999999999999998</v>
      </c>
      <c r="Q21513" s="122">
        <v>2.2999999999999998</v>
      </c>
      <c r="R21513" s="123" t="s">
        <v>88</v>
      </c>
      <c r="S21513" s="123">
        <v>2017</v>
      </c>
      <c r="T21513" s="119" t="s">
        <v>338</v>
      </c>
      <c r="U21513" s="119" t="s">
        <v>338</v>
      </c>
      <c r="V21513" s="123" t="s">
        <v>88</v>
      </c>
      <c r="W21513" s="123" t="s">
        <v>89</v>
      </c>
      <c r="X21513" s="123">
        <v>2</v>
      </c>
      <c r="Y21513" s="123" t="s">
        <v>14864</v>
      </c>
      <c r="Z21513" s="123" t="s">
        <v>102</v>
      </c>
      <c r="AA21513" s="123" t="s">
        <v>14862</v>
      </c>
      <c r="AB21513" s="123" t="s">
        <v>14862</v>
      </c>
      <c r="AC21513" s="123" t="s">
        <v>14862</v>
      </c>
      <c r="AD21513" s="123" t="s">
        <v>14862</v>
      </c>
    </row>
    <row r="21514" spans="1:30" ht="26">
      <c r="A21514" t="str">
        <f t="shared" si="336"/>
        <v>Other Natural Gas.NG</v>
      </c>
      <c r="B21514" t="str">
        <f>INDEX(Crosswalk!$B$2:$B$47,MATCH(A21514,Crosswalk!$A$2:$A$47,0))</f>
        <v>natural gas peaker</v>
      </c>
      <c r="C21514" t="b">
        <f>INDEX(Crosswalk!$F$7:$F$13,MATCH(W21514,Crosswalk!$E$7:$E$13,0))</f>
        <v>1</v>
      </c>
      <c r="D21514" s="124">
        <v>62150</v>
      </c>
      <c r="E21514" s="120" t="s">
        <v>24456</v>
      </c>
      <c r="F21514" s="124">
        <v>62702</v>
      </c>
      <c r="G21514" s="120" t="s">
        <v>9163</v>
      </c>
      <c r="H21514" s="123" t="s">
        <v>9</v>
      </c>
      <c r="I21514" s="123" t="s">
        <v>16945</v>
      </c>
      <c r="J21514" s="125" t="s">
        <v>24507</v>
      </c>
      <c r="K21514" s="123" t="s">
        <v>508</v>
      </c>
      <c r="L21514" s="123" t="s">
        <v>3220</v>
      </c>
      <c r="M21514" s="123" t="s">
        <v>14862</v>
      </c>
      <c r="N21514" s="123" t="s">
        <v>14863</v>
      </c>
      <c r="O21514" s="122">
        <v>2.4</v>
      </c>
      <c r="P21514" s="122">
        <v>2.4</v>
      </c>
      <c r="Q21514" s="122">
        <v>2.4</v>
      </c>
      <c r="R21514" s="123" t="s">
        <v>88</v>
      </c>
      <c r="S21514" s="123">
        <v>2017</v>
      </c>
      <c r="T21514" s="119" t="s">
        <v>338</v>
      </c>
      <c r="U21514" s="119" t="s">
        <v>338</v>
      </c>
      <c r="V21514" s="123" t="s">
        <v>88</v>
      </c>
      <c r="W21514" s="123" t="s">
        <v>89</v>
      </c>
      <c r="X21514" s="123">
        <v>2</v>
      </c>
      <c r="Y21514" s="123" t="s">
        <v>14864</v>
      </c>
      <c r="Z21514" s="123" t="s">
        <v>102</v>
      </c>
      <c r="AA21514" s="123" t="s">
        <v>14862</v>
      </c>
      <c r="AB21514" s="123" t="s">
        <v>14862</v>
      </c>
      <c r="AC21514" s="123" t="s">
        <v>14862</v>
      </c>
      <c r="AD21514" s="123" t="s">
        <v>14862</v>
      </c>
    </row>
    <row r="21515" spans="1:30" ht="26">
      <c r="A21515" t="str">
        <f t="shared" si="336"/>
        <v>Other Natural Gas.NG</v>
      </c>
      <c r="B21515" t="str">
        <f>INDEX(Crosswalk!$B$2:$B$47,MATCH(A21515,Crosswalk!$A$2:$A$47,0))</f>
        <v>natural gas peaker</v>
      </c>
      <c r="C21515" t="b">
        <f>INDEX(Crosswalk!$F$7:$F$13,MATCH(W21515,Crosswalk!$E$7:$E$13,0))</f>
        <v>1</v>
      </c>
      <c r="D21515" s="124">
        <v>62150</v>
      </c>
      <c r="E21515" s="120" t="s">
        <v>24456</v>
      </c>
      <c r="F21515" s="124">
        <v>62702</v>
      </c>
      <c r="G21515" s="120" t="s">
        <v>9163</v>
      </c>
      <c r="H21515" s="123" t="s">
        <v>9</v>
      </c>
      <c r="I21515" s="123" t="s">
        <v>16945</v>
      </c>
      <c r="J21515" s="125" t="s">
        <v>24508</v>
      </c>
      <c r="K21515" s="123" t="s">
        <v>508</v>
      </c>
      <c r="L21515" s="123" t="s">
        <v>3220</v>
      </c>
      <c r="M21515" s="123" t="s">
        <v>14862</v>
      </c>
      <c r="N21515" s="123" t="s">
        <v>14863</v>
      </c>
      <c r="O21515" s="122">
        <v>2.1</v>
      </c>
      <c r="P21515" s="122">
        <v>2.1</v>
      </c>
      <c r="Q21515" s="122">
        <v>2.1</v>
      </c>
      <c r="R21515" s="123" t="s">
        <v>88</v>
      </c>
      <c r="S21515" s="123">
        <v>2017</v>
      </c>
      <c r="T21515" s="119" t="s">
        <v>338</v>
      </c>
      <c r="U21515" s="119" t="s">
        <v>338</v>
      </c>
      <c r="V21515" s="123" t="s">
        <v>88</v>
      </c>
      <c r="W21515" s="123" t="s">
        <v>89</v>
      </c>
      <c r="X21515" s="123">
        <v>2</v>
      </c>
      <c r="Y21515" s="123" t="s">
        <v>14864</v>
      </c>
      <c r="Z21515" s="123" t="s">
        <v>102</v>
      </c>
      <c r="AA21515" s="123" t="s">
        <v>14862</v>
      </c>
      <c r="AB21515" s="123" t="s">
        <v>14862</v>
      </c>
      <c r="AC21515" s="123" t="s">
        <v>14862</v>
      </c>
      <c r="AD21515" s="123" t="s">
        <v>14862</v>
      </c>
    </row>
    <row r="21516" spans="1:30" ht="26">
      <c r="A21516" t="str">
        <f t="shared" si="336"/>
        <v>Other Natural Gas.NG</v>
      </c>
      <c r="B21516" t="str">
        <f>INDEX(Crosswalk!$B$2:$B$47,MATCH(A21516,Crosswalk!$A$2:$A$47,0))</f>
        <v>natural gas peaker</v>
      </c>
      <c r="C21516" t="b">
        <f>INDEX(Crosswalk!$F$7:$F$13,MATCH(W21516,Crosswalk!$E$7:$E$13,0))</f>
        <v>1</v>
      </c>
      <c r="D21516" s="124">
        <v>62150</v>
      </c>
      <c r="E21516" s="120" t="s">
        <v>24456</v>
      </c>
      <c r="F21516" s="124">
        <v>62703</v>
      </c>
      <c r="G21516" s="120" t="s">
        <v>9164</v>
      </c>
      <c r="H21516" s="123" t="s">
        <v>9</v>
      </c>
      <c r="I21516" s="123" t="s">
        <v>16945</v>
      </c>
      <c r="J21516" s="125" t="s">
        <v>24509</v>
      </c>
      <c r="K21516" s="123" t="s">
        <v>508</v>
      </c>
      <c r="L21516" s="123" t="s">
        <v>3220</v>
      </c>
      <c r="M21516" s="123" t="s">
        <v>14862</v>
      </c>
      <c r="N21516" s="123" t="s">
        <v>14863</v>
      </c>
      <c r="O21516" s="122">
        <v>1.8</v>
      </c>
      <c r="P21516" s="122">
        <v>1.8</v>
      </c>
      <c r="Q21516" s="122">
        <v>1.8</v>
      </c>
      <c r="R21516" s="123" t="s">
        <v>88</v>
      </c>
      <c r="S21516" s="123">
        <v>2017</v>
      </c>
      <c r="T21516" s="119" t="s">
        <v>338</v>
      </c>
      <c r="U21516" s="119" t="s">
        <v>338</v>
      </c>
      <c r="V21516" s="123" t="s">
        <v>88</v>
      </c>
      <c r="W21516" s="123" t="s">
        <v>89</v>
      </c>
      <c r="X21516" s="123">
        <v>2</v>
      </c>
      <c r="Y21516" s="123" t="s">
        <v>14864</v>
      </c>
      <c r="Z21516" s="123" t="s">
        <v>102</v>
      </c>
      <c r="AA21516" s="123" t="s">
        <v>14862</v>
      </c>
      <c r="AB21516" s="123" t="s">
        <v>14862</v>
      </c>
      <c r="AC21516" s="123" t="s">
        <v>14862</v>
      </c>
      <c r="AD21516" s="123" t="s">
        <v>14862</v>
      </c>
    </row>
    <row r="21517" spans="1:30" ht="26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NDEX(Crosswalk!$F$7:$F$13,MATCH(W21517,Crosswalk!$E$7:$E$13,0))</f>
        <v>1</v>
      </c>
      <c r="D21517" s="124">
        <v>62150</v>
      </c>
      <c r="E21517" s="120" t="s">
        <v>24456</v>
      </c>
      <c r="F21517" s="124">
        <v>62703</v>
      </c>
      <c r="G21517" s="120" t="s">
        <v>9164</v>
      </c>
      <c r="H21517" s="123" t="s">
        <v>9</v>
      </c>
      <c r="I21517" s="123" t="s">
        <v>16945</v>
      </c>
      <c r="J21517" s="125" t="s">
        <v>24510</v>
      </c>
      <c r="K21517" s="123" t="s">
        <v>508</v>
      </c>
      <c r="L21517" s="123" t="s">
        <v>3220</v>
      </c>
      <c r="M21517" s="123" t="s">
        <v>14862</v>
      </c>
      <c r="N21517" s="123" t="s">
        <v>14863</v>
      </c>
      <c r="O21517" s="122">
        <v>2</v>
      </c>
      <c r="P21517" s="122">
        <v>2</v>
      </c>
      <c r="Q21517" s="122">
        <v>2</v>
      </c>
      <c r="R21517" s="123" t="s">
        <v>88</v>
      </c>
      <c r="S21517" s="123">
        <v>2017</v>
      </c>
      <c r="T21517" s="119" t="s">
        <v>338</v>
      </c>
      <c r="U21517" s="119" t="s">
        <v>338</v>
      </c>
      <c r="V21517" s="123" t="s">
        <v>88</v>
      </c>
      <c r="W21517" s="123" t="s">
        <v>89</v>
      </c>
      <c r="X21517" s="123">
        <v>2</v>
      </c>
      <c r="Y21517" s="123" t="s">
        <v>14864</v>
      </c>
      <c r="Z21517" s="123" t="s">
        <v>102</v>
      </c>
      <c r="AA21517" s="123" t="s">
        <v>14862</v>
      </c>
      <c r="AB21517" s="123" t="s">
        <v>14862</v>
      </c>
      <c r="AC21517" s="123" t="s">
        <v>14862</v>
      </c>
      <c r="AD21517" s="123" t="s">
        <v>14862</v>
      </c>
    </row>
    <row r="21518" spans="1:30" ht="26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NDEX(Crosswalk!$F$7:$F$13,MATCH(W21518,Crosswalk!$E$7:$E$13,0))</f>
        <v>1</v>
      </c>
      <c r="D21518" s="124">
        <v>62150</v>
      </c>
      <c r="E21518" s="120" t="s">
        <v>24456</v>
      </c>
      <c r="F21518" s="124">
        <v>62703</v>
      </c>
      <c r="G21518" s="120" t="s">
        <v>9164</v>
      </c>
      <c r="H21518" s="123" t="s">
        <v>9</v>
      </c>
      <c r="I21518" s="123" t="s">
        <v>16945</v>
      </c>
      <c r="J21518" s="125" t="s">
        <v>25594</v>
      </c>
      <c r="K21518" s="123" t="s">
        <v>508</v>
      </c>
      <c r="L21518" s="123" t="s">
        <v>3220</v>
      </c>
      <c r="M21518" s="123" t="s">
        <v>14862</v>
      </c>
      <c r="N21518" s="123" t="s">
        <v>14863</v>
      </c>
      <c r="O21518" s="122">
        <v>1.1000000000000001</v>
      </c>
      <c r="P21518" s="122">
        <v>1.1000000000000001</v>
      </c>
      <c r="Q21518" s="122">
        <v>1.1000000000000001</v>
      </c>
      <c r="R21518" s="123" t="s">
        <v>88</v>
      </c>
      <c r="S21518" s="123">
        <v>2019</v>
      </c>
      <c r="T21518" s="119" t="s">
        <v>338</v>
      </c>
      <c r="U21518" s="119" t="s">
        <v>338</v>
      </c>
      <c r="V21518" s="123" t="s">
        <v>88</v>
      </c>
      <c r="W21518" s="123" t="s">
        <v>89</v>
      </c>
      <c r="X21518" s="123">
        <v>2</v>
      </c>
      <c r="Y21518" s="123" t="s">
        <v>14864</v>
      </c>
      <c r="Z21518" s="123" t="s">
        <v>102</v>
      </c>
      <c r="AA21518" s="123" t="s">
        <v>14862</v>
      </c>
      <c r="AB21518" s="123" t="s">
        <v>14862</v>
      </c>
      <c r="AC21518" s="123" t="s">
        <v>14862</v>
      </c>
      <c r="AD21518" s="123" t="s">
        <v>14862</v>
      </c>
    </row>
    <row r="21519" spans="1:30" ht="26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NDEX(Crosswalk!$F$7:$F$13,MATCH(W21519,Crosswalk!$E$7:$E$13,0))</f>
        <v>1</v>
      </c>
      <c r="D21519" s="124">
        <v>62150</v>
      </c>
      <c r="E21519" s="120" t="s">
        <v>24456</v>
      </c>
      <c r="F21519" s="124">
        <v>62704</v>
      </c>
      <c r="G21519" s="120" t="s">
        <v>9165</v>
      </c>
      <c r="H21519" s="123" t="s">
        <v>9</v>
      </c>
      <c r="I21519" s="123" t="s">
        <v>14923</v>
      </c>
      <c r="J21519" s="125" t="s">
        <v>24511</v>
      </c>
      <c r="K21519" s="123" t="s">
        <v>508</v>
      </c>
      <c r="L21519" s="123" t="s">
        <v>3220</v>
      </c>
      <c r="M21519" s="123" t="s">
        <v>14862</v>
      </c>
      <c r="N21519" s="123" t="s">
        <v>14863</v>
      </c>
      <c r="O21519" s="122">
        <v>1</v>
      </c>
      <c r="P21519" s="122">
        <v>1</v>
      </c>
      <c r="Q21519" s="122">
        <v>1</v>
      </c>
      <c r="R21519" s="123" t="s">
        <v>88</v>
      </c>
      <c r="S21519" s="123">
        <v>2017</v>
      </c>
      <c r="T21519" s="119" t="s">
        <v>338</v>
      </c>
      <c r="U21519" s="119" t="s">
        <v>338</v>
      </c>
      <c r="V21519" s="123" t="s">
        <v>88</v>
      </c>
      <c r="W21519" s="123" t="s">
        <v>89</v>
      </c>
      <c r="X21519" s="123">
        <v>2</v>
      </c>
      <c r="Y21519" s="123" t="s">
        <v>14864</v>
      </c>
      <c r="Z21519" s="123" t="s">
        <v>102</v>
      </c>
      <c r="AA21519" s="123" t="s">
        <v>14862</v>
      </c>
      <c r="AB21519" s="123" t="s">
        <v>14862</v>
      </c>
      <c r="AC21519" s="123" t="s">
        <v>14862</v>
      </c>
      <c r="AD21519" s="123" t="s">
        <v>14862</v>
      </c>
    </row>
    <row r="21520" spans="1:30" ht="26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NDEX(Crosswalk!$F$7:$F$13,MATCH(W21520,Crosswalk!$E$7:$E$13,0))</f>
        <v>1</v>
      </c>
      <c r="D21520" s="124">
        <v>62150</v>
      </c>
      <c r="E21520" s="120" t="s">
        <v>24456</v>
      </c>
      <c r="F21520" s="124">
        <v>62704</v>
      </c>
      <c r="G21520" s="120" t="s">
        <v>9165</v>
      </c>
      <c r="H21520" s="123" t="s">
        <v>9</v>
      </c>
      <c r="I21520" s="123" t="s">
        <v>14923</v>
      </c>
      <c r="J21520" s="125" t="s">
        <v>25791</v>
      </c>
      <c r="K21520" s="123" t="s">
        <v>508</v>
      </c>
      <c r="L21520" s="123" t="s">
        <v>3220</v>
      </c>
      <c r="M21520" s="123" t="s">
        <v>14862</v>
      </c>
      <c r="N21520" s="123" t="s">
        <v>14863</v>
      </c>
      <c r="O21520" s="122">
        <v>1</v>
      </c>
      <c r="P21520" s="122">
        <v>1</v>
      </c>
      <c r="Q21520" s="122">
        <v>1</v>
      </c>
      <c r="R21520" s="123" t="s">
        <v>88</v>
      </c>
      <c r="S21520" s="123">
        <v>2017</v>
      </c>
      <c r="T21520" s="119" t="s">
        <v>338</v>
      </c>
      <c r="U21520" s="119" t="s">
        <v>338</v>
      </c>
      <c r="V21520" s="123" t="s">
        <v>88</v>
      </c>
      <c r="W21520" s="123" t="s">
        <v>89</v>
      </c>
      <c r="X21520" s="123">
        <v>2</v>
      </c>
      <c r="Y21520" s="123" t="s">
        <v>14864</v>
      </c>
      <c r="Z21520" s="123" t="s">
        <v>102</v>
      </c>
      <c r="AA21520" s="123" t="s">
        <v>14862</v>
      </c>
      <c r="AB21520" s="123" t="s">
        <v>14862</v>
      </c>
      <c r="AC21520" s="123" t="s">
        <v>14862</v>
      </c>
      <c r="AD21520" s="123" t="s">
        <v>14862</v>
      </c>
    </row>
    <row r="21521" spans="1:30" ht="26">
      <c r="A21521" t="str">
        <f t="shared" si="336"/>
        <v>Other Natural Gas.NG</v>
      </c>
      <c r="B21521" t="str">
        <f>INDEX(Crosswalk!$B$2:$B$47,MATCH(A21521,Crosswalk!$A$2:$A$47,0))</f>
        <v>natural gas peaker</v>
      </c>
      <c r="C21521" t="b">
        <f>INDEX(Crosswalk!$F$7:$F$13,MATCH(W21521,Crosswalk!$E$7:$E$13,0))</f>
        <v>1</v>
      </c>
      <c r="D21521" s="124">
        <v>62150</v>
      </c>
      <c r="E21521" s="120" t="s">
        <v>24456</v>
      </c>
      <c r="F21521" s="124">
        <v>62705</v>
      </c>
      <c r="G21521" s="120" t="s">
        <v>9166</v>
      </c>
      <c r="H21521" s="123" t="s">
        <v>9</v>
      </c>
      <c r="I21521" s="123" t="s">
        <v>14923</v>
      </c>
      <c r="J21521" s="125" t="s">
        <v>24512</v>
      </c>
      <c r="K21521" s="123" t="s">
        <v>508</v>
      </c>
      <c r="L21521" s="123" t="s">
        <v>3220</v>
      </c>
      <c r="M21521" s="123" t="s">
        <v>14862</v>
      </c>
      <c r="N21521" s="123" t="s">
        <v>14863</v>
      </c>
      <c r="O21521" s="122">
        <v>2</v>
      </c>
      <c r="P21521" s="122">
        <v>2</v>
      </c>
      <c r="Q21521" s="122">
        <v>2</v>
      </c>
      <c r="R21521" s="123" t="s">
        <v>88</v>
      </c>
      <c r="S21521" s="123">
        <v>2017</v>
      </c>
      <c r="T21521" s="119" t="s">
        <v>338</v>
      </c>
      <c r="U21521" s="119" t="s">
        <v>338</v>
      </c>
      <c r="V21521" s="123" t="s">
        <v>88</v>
      </c>
      <c r="W21521" s="123" t="s">
        <v>89</v>
      </c>
      <c r="X21521" s="123">
        <v>2</v>
      </c>
      <c r="Y21521" s="123" t="s">
        <v>14864</v>
      </c>
      <c r="Z21521" s="123" t="s">
        <v>102</v>
      </c>
      <c r="AA21521" s="123" t="s">
        <v>14862</v>
      </c>
      <c r="AB21521" s="123" t="s">
        <v>14862</v>
      </c>
      <c r="AC21521" s="123" t="s">
        <v>14862</v>
      </c>
      <c r="AD21521" s="123" t="s">
        <v>14862</v>
      </c>
    </row>
    <row r="21522" spans="1:30" ht="26">
      <c r="A21522" t="str">
        <f t="shared" si="336"/>
        <v>Solar Photovoltaic.SUN</v>
      </c>
      <c r="B21522" t="str">
        <f>INDEX(Crosswalk!$B$2:$B$47,MATCH(A21522,Crosswalk!$A$2:$A$47,0))</f>
        <v>solar PV</v>
      </c>
      <c r="C21522" t="b">
        <f>INDEX(Crosswalk!$F$7:$F$13,MATCH(W21522,Crosswalk!$E$7:$E$13,0))</f>
        <v>1</v>
      </c>
      <c r="D21522" s="124">
        <v>60281</v>
      </c>
      <c r="E21522" s="120" t="s">
        <v>10731</v>
      </c>
      <c r="F21522" s="124">
        <v>62706</v>
      </c>
      <c r="G21522" s="120" t="s">
        <v>9167</v>
      </c>
      <c r="H21522" s="123" t="s">
        <v>38</v>
      </c>
      <c r="I21522" s="123" t="s">
        <v>15902</v>
      </c>
      <c r="J21522" s="125" t="s">
        <v>60</v>
      </c>
      <c r="K21522" s="123" t="s">
        <v>185</v>
      </c>
      <c r="L21522" s="123" t="s">
        <v>186</v>
      </c>
      <c r="M21522" s="123" t="s">
        <v>14862</v>
      </c>
      <c r="N21522" s="123" t="s">
        <v>14863</v>
      </c>
      <c r="O21522" s="122">
        <v>4</v>
      </c>
      <c r="P21522" s="122">
        <v>4</v>
      </c>
      <c r="Q21522" s="122" t="s">
        <v>338</v>
      </c>
      <c r="R21522" s="123" t="s">
        <v>88</v>
      </c>
      <c r="S21522" s="123">
        <v>2020</v>
      </c>
      <c r="T21522" s="119" t="s">
        <v>338</v>
      </c>
      <c r="U21522" s="119" t="s">
        <v>338</v>
      </c>
      <c r="V21522" s="123" t="s">
        <v>88</v>
      </c>
      <c r="W21522" s="123" t="s">
        <v>89</v>
      </c>
      <c r="X21522" s="123">
        <v>2</v>
      </c>
      <c r="Y21522" s="123" t="s">
        <v>14864</v>
      </c>
      <c r="Z21522" s="123" t="s">
        <v>187</v>
      </c>
      <c r="AA21522" s="123" t="s">
        <v>14862</v>
      </c>
      <c r="AB21522" s="123" t="s">
        <v>14862</v>
      </c>
      <c r="AC21522" s="123" t="s">
        <v>14862</v>
      </c>
      <c r="AD21522" s="123" t="s">
        <v>14862</v>
      </c>
    </row>
    <row r="21523" spans="1:30" ht="26">
      <c r="A21523" t="str">
        <f t="shared" si="336"/>
        <v>Solar Photovoltaic.SUN</v>
      </c>
      <c r="B21523" t="str">
        <f>INDEX(Crosswalk!$B$2:$B$47,MATCH(A21523,Crosswalk!$A$2:$A$47,0))</f>
        <v>solar PV</v>
      </c>
      <c r="C21523" t="b">
        <f>INDEX(Crosswalk!$F$7:$F$13,MATCH(W21523,Crosswalk!$E$7:$E$13,0))</f>
        <v>1</v>
      </c>
      <c r="D21523" s="124">
        <v>60281</v>
      </c>
      <c r="E21523" s="120" t="s">
        <v>10731</v>
      </c>
      <c r="F21523" s="124">
        <v>62707</v>
      </c>
      <c r="G21523" s="120" t="s">
        <v>9168</v>
      </c>
      <c r="H21523" s="123" t="s">
        <v>38</v>
      </c>
      <c r="I21523" s="123" t="s">
        <v>15649</v>
      </c>
      <c r="J21523" s="125" t="s">
        <v>60</v>
      </c>
      <c r="K21523" s="123" t="s">
        <v>185</v>
      </c>
      <c r="L21523" s="123" t="s">
        <v>186</v>
      </c>
      <c r="M21523" s="123" t="s">
        <v>14862</v>
      </c>
      <c r="N21523" s="123" t="s">
        <v>14863</v>
      </c>
      <c r="O21523" s="122">
        <v>4</v>
      </c>
      <c r="P21523" s="122">
        <v>4</v>
      </c>
      <c r="Q21523" s="122" t="s">
        <v>338</v>
      </c>
      <c r="R21523" s="123" t="s">
        <v>88</v>
      </c>
      <c r="S21523" s="123">
        <v>2020</v>
      </c>
      <c r="T21523" s="119" t="s">
        <v>338</v>
      </c>
      <c r="U21523" s="119" t="s">
        <v>338</v>
      </c>
      <c r="V21523" s="123" t="s">
        <v>88</v>
      </c>
      <c r="W21523" s="123" t="s">
        <v>89</v>
      </c>
      <c r="X21523" s="123">
        <v>2</v>
      </c>
      <c r="Y21523" s="123" t="s">
        <v>14864</v>
      </c>
      <c r="Z21523" s="123" t="s">
        <v>187</v>
      </c>
      <c r="AA21523" s="123" t="s">
        <v>14862</v>
      </c>
      <c r="AB21523" s="123" t="s">
        <v>14862</v>
      </c>
      <c r="AC21523" s="123" t="s">
        <v>14862</v>
      </c>
      <c r="AD21523" s="123" t="s">
        <v>14862</v>
      </c>
    </row>
    <row r="21524" spans="1:30" ht="26">
      <c r="A21524" t="str">
        <f t="shared" si="336"/>
        <v>Solar Photovoltaic.SUN</v>
      </c>
      <c r="B21524" t="str">
        <f>INDEX(Crosswalk!$B$2:$B$47,MATCH(A21524,Crosswalk!$A$2:$A$47,0))</f>
        <v>solar PV</v>
      </c>
      <c r="C21524" t="b">
        <f>INDEX(Crosswalk!$F$7:$F$13,MATCH(W21524,Crosswalk!$E$7:$E$13,0))</f>
        <v>1</v>
      </c>
      <c r="D21524" s="124">
        <v>60281</v>
      </c>
      <c r="E21524" s="120" t="s">
        <v>10731</v>
      </c>
      <c r="F21524" s="124">
        <v>62708</v>
      </c>
      <c r="G21524" s="120" t="s">
        <v>9169</v>
      </c>
      <c r="H21524" s="123" t="s">
        <v>38</v>
      </c>
      <c r="I21524" s="123" t="s">
        <v>15649</v>
      </c>
      <c r="J21524" s="125" t="s">
        <v>60</v>
      </c>
      <c r="K21524" s="123" t="s">
        <v>185</v>
      </c>
      <c r="L21524" s="123" t="s">
        <v>186</v>
      </c>
      <c r="M21524" s="123" t="s">
        <v>14862</v>
      </c>
      <c r="N21524" s="123" t="s">
        <v>14863</v>
      </c>
      <c r="O21524" s="122">
        <v>5</v>
      </c>
      <c r="P21524" s="122">
        <v>5</v>
      </c>
      <c r="Q21524" s="122" t="s">
        <v>338</v>
      </c>
      <c r="R21524" s="123" t="s">
        <v>88</v>
      </c>
      <c r="S21524" s="123">
        <v>2020</v>
      </c>
      <c r="T21524" s="119" t="s">
        <v>338</v>
      </c>
      <c r="U21524" s="119" t="s">
        <v>338</v>
      </c>
      <c r="V21524" s="123" t="s">
        <v>88</v>
      </c>
      <c r="W21524" s="123" t="s">
        <v>89</v>
      </c>
      <c r="X21524" s="123">
        <v>2</v>
      </c>
      <c r="Y21524" s="123" t="s">
        <v>14864</v>
      </c>
      <c r="Z21524" s="123" t="s">
        <v>187</v>
      </c>
      <c r="AA21524" s="123" t="s">
        <v>14862</v>
      </c>
      <c r="AB21524" s="123" t="s">
        <v>14862</v>
      </c>
      <c r="AC21524" s="123" t="s">
        <v>14862</v>
      </c>
      <c r="AD21524" s="123" t="s">
        <v>14862</v>
      </c>
    </row>
    <row r="21525" spans="1:30" ht="26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NDEX(Crosswalk!$F$7:$F$13,MATCH(W21525,Crosswalk!$E$7:$E$13,0))</f>
        <v>1</v>
      </c>
      <c r="D21525" s="124">
        <v>60281</v>
      </c>
      <c r="E21525" s="120" t="s">
        <v>10731</v>
      </c>
      <c r="F21525" s="124">
        <v>62709</v>
      </c>
      <c r="G21525" s="120" t="s">
        <v>9170</v>
      </c>
      <c r="H21525" s="123" t="s">
        <v>38</v>
      </c>
      <c r="I21525" s="123" t="s">
        <v>15649</v>
      </c>
      <c r="J21525" s="125" t="s">
        <v>60</v>
      </c>
      <c r="K21525" s="123" t="s">
        <v>185</v>
      </c>
      <c r="L21525" s="123" t="s">
        <v>186</v>
      </c>
      <c r="M21525" s="123" t="s">
        <v>14862</v>
      </c>
      <c r="N21525" s="123" t="s">
        <v>14863</v>
      </c>
      <c r="O21525" s="122">
        <v>2</v>
      </c>
      <c r="P21525" s="122">
        <v>2</v>
      </c>
      <c r="Q21525" s="122" t="s">
        <v>338</v>
      </c>
      <c r="R21525" s="123" t="s">
        <v>88</v>
      </c>
      <c r="S21525" s="123">
        <v>2020</v>
      </c>
      <c r="T21525" s="119" t="s">
        <v>338</v>
      </c>
      <c r="U21525" s="119" t="s">
        <v>338</v>
      </c>
      <c r="V21525" s="123" t="s">
        <v>88</v>
      </c>
      <c r="W21525" s="123" t="s">
        <v>89</v>
      </c>
      <c r="X21525" s="123">
        <v>2</v>
      </c>
      <c r="Y21525" s="123" t="s">
        <v>14864</v>
      </c>
      <c r="Z21525" s="123" t="s">
        <v>187</v>
      </c>
      <c r="AA21525" s="123" t="s">
        <v>14862</v>
      </c>
      <c r="AB21525" s="123" t="s">
        <v>14862</v>
      </c>
      <c r="AC21525" s="123" t="s">
        <v>14862</v>
      </c>
      <c r="AD21525" s="123" t="s">
        <v>14862</v>
      </c>
    </row>
    <row r="21526" spans="1:30" ht="26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NDEX(Crosswalk!$F$7:$F$13,MATCH(W21526,Crosswalk!$E$7:$E$13,0))</f>
        <v>1</v>
      </c>
      <c r="D21526" s="124">
        <v>63249</v>
      </c>
      <c r="E21526" s="120" t="s">
        <v>20434</v>
      </c>
      <c r="F21526" s="124">
        <v>62710</v>
      </c>
      <c r="G21526" s="120" t="s">
        <v>9171</v>
      </c>
      <c r="H21526" s="123" t="s">
        <v>5257</v>
      </c>
      <c r="I21526" s="123" t="s">
        <v>20445</v>
      </c>
      <c r="J21526" s="125" t="s">
        <v>24513</v>
      </c>
      <c r="K21526" s="123" t="s">
        <v>185</v>
      </c>
      <c r="L21526" s="123" t="s">
        <v>186</v>
      </c>
      <c r="M21526" s="123" t="s">
        <v>14862</v>
      </c>
      <c r="N21526" s="123" t="s">
        <v>14863</v>
      </c>
      <c r="O21526" s="122">
        <v>1</v>
      </c>
      <c r="P21526" s="122">
        <v>1</v>
      </c>
      <c r="Q21526" s="122" t="s">
        <v>338</v>
      </c>
      <c r="R21526" s="123" t="s">
        <v>88</v>
      </c>
      <c r="S21526" s="123">
        <v>2019</v>
      </c>
      <c r="T21526" s="119" t="s">
        <v>338</v>
      </c>
      <c r="U21526" s="119" t="s">
        <v>338</v>
      </c>
      <c r="V21526" s="123" t="s">
        <v>88</v>
      </c>
      <c r="W21526" s="123" t="s">
        <v>89</v>
      </c>
      <c r="X21526" s="123">
        <v>2</v>
      </c>
      <c r="Y21526" s="123" t="s">
        <v>14864</v>
      </c>
      <c r="Z21526" s="123" t="s">
        <v>187</v>
      </c>
      <c r="AA21526" s="123" t="s">
        <v>14862</v>
      </c>
      <c r="AB21526" s="123" t="s">
        <v>14862</v>
      </c>
      <c r="AC21526" s="123" t="s">
        <v>14862</v>
      </c>
      <c r="AD21526" s="123" t="s">
        <v>14862</v>
      </c>
    </row>
    <row r="21527" spans="1:30" ht="38.5">
      <c r="A21527" t="str">
        <f t="shared" si="336"/>
        <v>Onshore Wind Turbine.WND</v>
      </c>
      <c r="B21527" t="str">
        <f>INDEX(Crosswalk!$B$2:$B$47,MATCH(A21527,Crosswalk!$A$2:$A$47,0))</f>
        <v>onshore wind</v>
      </c>
      <c r="C21527" t="b">
        <f>INDEX(Crosswalk!$F$7:$F$13,MATCH(W21527,Crosswalk!$E$7:$E$13,0))</f>
        <v>1</v>
      </c>
      <c r="D21527" s="124">
        <v>62633</v>
      </c>
      <c r="E21527" s="120" t="s">
        <v>24514</v>
      </c>
      <c r="F21527" s="124">
        <v>62711</v>
      </c>
      <c r="G21527" s="120" t="s">
        <v>9172</v>
      </c>
      <c r="H21527" s="123" t="s">
        <v>43</v>
      </c>
      <c r="I21527" s="123" t="s">
        <v>15489</v>
      </c>
      <c r="J21527" s="125" t="s">
        <v>24515</v>
      </c>
      <c r="K21527" s="123" t="s">
        <v>91</v>
      </c>
      <c r="L21527" s="123" t="s">
        <v>92</v>
      </c>
      <c r="M21527" s="123" t="s">
        <v>14862</v>
      </c>
      <c r="N21527" s="123" t="s">
        <v>14863</v>
      </c>
      <c r="O21527" s="122">
        <v>230</v>
      </c>
      <c r="P21527" s="122">
        <v>230</v>
      </c>
      <c r="Q21527" s="122">
        <v>0</v>
      </c>
      <c r="R21527" s="123" t="s">
        <v>88</v>
      </c>
      <c r="S21527" s="123">
        <v>2020</v>
      </c>
      <c r="T21527" s="119" t="s">
        <v>338</v>
      </c>
      <c r="U21527" s="119" t="s">
        <v>338</v>
      </c>
      <c r="V21527" s="123" t="s">
        <v>88</v>
      </c>
      <c r="W21527" s="123" t="s">
        <v>89</v>
      </c>
      <c r="X21527" s="123">
        <v>2</v>
      </c>
      <c r="Y21527" s="123" t="s">
        <v>14864</v>
      </c>
      <c r="Z21527" s="123" t="s">
        <v>93</v>
      </c>
      <c r="AA21527" s="123" t="s">
        <v>14862</v>
      </c>
      <c r="AB21527" s="123" t="s">
        <v>14862</v>
      </c>
      <c r="AC21527" s="123" t="s">
        <v>14862</v>
      </c>
      <c r="AD21527" s="123" t="s">
        <v>14862</v>
      </c>
    </row>
    <row r="21528" spans="1:30" ht="26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NDEX(Crosswalk!$F$7:$F$13,MATCH(W21528,Crosswalk!$E$7:$E$13,0))</f>
        <v>1</v>
      </c>
      <c r="D21528" s="124">
        <v>62155</v>
      </c>
      <c r="E21528" s="120" t="s">
        <v>24516</v>
      </c>
      <c r="F21528" s="124">
        <v>62712</v>
      </c>
      <c r="G21528" s="120" t="s">
        <v>9173</v>
      </c>
      <c r="H21528" s="123" t="s">
        <v>47</v>
      </c>
      <c r="I21528" s="123" t="s">
        <v>16140</v>
      </c>
      <c r="J21528" s="125" t="s">
        <v>24517</v>
      </c>
      <c r="K21528" s="123" t="s">
        <v>185</v>
      </c>
      <c r="L21528" s="123" t="s">
        <v>186</v>
      </c>
      <c r="M21528" s="123" t="s">
        <v>14862</v>
      </c>
      <c r="N21528" s="123" t="s">
        <v>14863</v>
      </c>
      <c r="O21528" s="122">
        <v>2.6</v>
      </c>
      <c r="P21528" s="122">
        <v>2.6</v>
      </c>
      <c r="Q21528" s="122" t="s">
        <v>338</v>
      </c>
      <c r="R21528" s="123" t="s">
        <v>88</v>
      </c>
      <c r="S21528" s="123">
        <v>2018</v>
      </c>
      <c r="T21528" s="119" t="s">
        <v>338</v>
      </c>
      <c r="U21528" s="119" t="s">
        <v>338</v>
      </c>
      <c r="V21528" s="123" t="s">
        <v>88</v>
      </c>
      <c r="W21528" s="123" t="s">
        <v>89</v>
      </c>
      <c r="X21528" s="123">
        <v>2</v>
      </c>
      <c r="Y21528" s="123" t="s">
        <v>14864</v>
      </c>
      <c r="Z21528" s="123" t="s">
        <v>187</v>
      </c>
      <c r="AA21528" s="123" t="s">
        <v>14862</v>
      </c>
      <c r="AB21528" s="123" t="s">
        <v>14862</v>
      </c>
      <c r="AC21528" s="123" t="s">
        <v>14862</v>
      </c>
      <c r="AD21528" s="123" t="s">
        <v>14862</v>
      </c>
    </row>
    <row r="21529" spans="1:30" ht="26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NDEX(Crosswalk!$F$7:$F$13,MATCH(W21529,Crosswalk!$E$7:$E$13,0))</f>
        <v>1</v>
      </c>
      <c r="D21529" s="124">
        <v>62155</v>
      </c>
      <c r="E21529" s="120" t="s">
        <v>24516</v>
      </c>
      <c r="F21529" s="124">
        <v>62713</v>
      </c>
      <c r="G21529" s="120" t="s">
        <v>9174</v>
      </c>
      <c r="H21529" s="123" t="s">
        <v>47</v>
      </c>
      <c r="I21529" s="123" t="s">
        <v>1432</v>
      </c>
      <c r="J21529" s="125" t="s">
        <v>24518</v>
      </c>
      <c r="K21529" s="123" t="s">
        <v>185</v>
      </c>
      <c r="L21529" s="123" t="s">
        <v>186</v>
      </c>
      <c r="M21529" s="123" t="s">
        <v>14862</v>
      </c>
      <c r="N21529" s="123" t="s">
        <v>14863</v>
      </c>
      <c r="O21529" s="122">
        <v>10</v>
      </c>
      <c r="P21529" s="122">
        <v>10</v>
      </c>
      <c r="Q21529" s="122" t="s">
        <v>338</v>
      </c>
      <c r="R21529" s="123" t="s">
        <v>88</v>
      </c>
      <c r="S21529" s="123">
        <v>2018</v>
      </c>
      <c r="T21529" s="119" t="s">
        <v>338</v>
      </c>
      <c r="U21529" s="119" t="s">
        <v>338</v>
      </c>
      <c r="V21529" s="123" t="s">
        <v>88</v>
      </c>
      <c r="W21529" s="123" t="s">
        <v>89</v>
      </c>
      <c r="X21529" s="123">
        <v>2</v>
      </c>
      <c r="Y21529" s="123" t="s">
        <v>14864</v>
      </c>
      <c r="Z21529" s="123" t="s">
        <v>187</v>
      </c>
      <c r="AA21529" s="123" t="s">
        <v>14862</v>
      </c>
      <c r="AB21529" s="123" t="s">
        <v>14862</v>
      </c>
      <c r="AC21529" s="123" t="s">
        <v>14862</v>
      </c>
      <c r="AD21529" s="123" t="s">
        <v>14862</v>
      </c>
    </row>
    <row r="21530" spans="1:30" ht="26">
      <c r="A21530" t="str">
        <f t="shared" si="336"/>
        <v>Batteries.MWH</v>
      </c>
      <c r="B21530" t="str">
        <f>INDEX(Crosswalk!$B$2:$B$47,MATCH(A21530,Crosswalk!$A$2:$A$47,0))</f>
        <v>battery storage</v>
      </c>
      <c r="C21530" t="b">
        <f>INDEX(Crosswalk!$F$7:$F$13,MATCH(W21530,Crosswalk!$E$7:$E$13,0))</f>
        <v>1</v>
      </c>
      <c r="D21530" s="124">
        <v>40215</v>
      </c>
      <c r="E21530" s="120" t="s">
        <v>15367</v>
      </c>
      <c r="F21530" s="124">
        <v>62714</v>
      </c>
      <c r="G21530" s="120" t="s">
        <v>9175</v>
      </c>
      <c r="H21530" s="123" t="s">
        <v>2</v>
      </c>
      <c r="I21530" s="123" t="s">
        <v>15117</v>
      </c>
      <c r="J21530" s="125" t="s">
        <v>11394</v>
      </c>
      <c r="K21530" s="123" t="s">
        <v>340</v>
      </c>
      <c r="L21530" s="123" t="s">
        <v>341</v>
      </c>
      <c r="M21530" s="123" t="s">
        <v>14862</v>
      </c>
      <c r="N21530" s="123" t="s">
        <v>14863</v>
      </c>
      <c r="O21530" s="122">
        <v>1</v>
      </c>
      <c r="P21530" s="122">
        <v>1</v>
      </c>
      <c r="Q21530" s="122">
        <v>0</v>
      </c>
      <c r="R21530" s="123" t="s">
        <v>88</v>
      </c>
      <c r="S21530" s="123">
        <v>2019</v>
      </c>
      <c r="T21530" s="119" t="s">
        <v>338</v>
      </c>
      <c r="U21530" s="119" t="s">
        <v>338</v>
      </c>
      <c r="V21530" s="123" t="s">
        <v>88</v>
      </c>
      <c r="W21530" s="123" t="s">
        <v>97</v>
      </c>
      <c r="X21530" s="123">
        <v>1</v>
      </c>
      <c r="Y21530" s="123" t="s">
        <v>14864</v>
      </c>
      <c r="Z21530" s="123" t="s">
        <v>342</v>
      </c>
      <c r="AA21530" s="123" t="s">
        <v>14862</v>
      </c>
      <c r="AB21530" s="123" t="s">
        <v>14862</v>
      </c>
      <c r="AC21530" s="123" t="s">
        <v>14862</v>
      </c>
      <c r="AD21530" s="123" t="s">
        <v>14862</v>
      </c>
    </row>
    <row r="21531" spans="1:30" ht="38.5">
      <c r="A21531" t="str">
        <f t="shared" si="336"/>
        <v>Onshore Wind Turbine.WND</v>
      </c>
      <c r="B21531" t="str">
        <f>INDEX(Crosswalk!$B$2:$B$47,MATCH(A21531,Crosswalk!$A$2:$A$47,0))</f>
        <v>onshore wind</v>
      </c>
      <c r="C21531" t="b">
        <f>INDEX(Crosswalk!$F$7:$F$13,MATCH(W21531,Crosswalk!$E$7:$E$13,0))</f>
        <v>1</v>
      </c>
      <c r="D21531" s="124">
        <v>62635</v>
      </c>
      <c r="E21531" s="120" t="s">
        <v>10720</v>
      </c>
      <c r="F21531" s="124">
        <v>62715</v>
      </c>
      <c r="G21531" s="120" t="s">
        <v>10720</v>
      </c>
      <c r="H21531" s="123" t="s">
        <v>64</v>
      </c>
      <c r="I21531" s="123" t="s">
        <v>883</v>
      </c>
      <c r="J21531" s="125" t="s">
        <v>10721</v>
      </c>
      <c r="K21531" s="123" t="s">
        <v>91</v>
      </c>
      <c r="L21531" s="123" t="s">
        <v>92</v>
      </c>
      <c r="M21531" s="123" t="s">
        <v>14862</v>
      </c>
      <c r="N21531" s="123" t="s">
        <v>14863</v>
      </c>
      <c r="O21531" s="122">
        <v>175.3</v>
      </c>
      <c r="P21531" s="122">
        <v>175.3</v>
      </c>
      <c r="Q21531" s="122">
        <v>7.8</v>
      </c>
      <c r="R21531" s="123" t="s">
        <v>88</v>
      </c>
      <c r="S21531" s="123">
        <v>2021</v>
      </c>
      <c r="T21531" s="119" t="s">
        <v>338</v>
      </c>
      <c r="U21531" s="119" t="s">
        <v>338</v>
      </c>
      <c r="V21531" s="123" t="s">
        <v>88</v>
      </c>
      <c r="W21531" s="123" t="s">
        <v>89</v>
      </c>
      <c r="X21531" s="123">
        <v>2</v>
      </c>
      <c r="Y21531" s="123" t="s">
        <v>14864</v>
      </c>
      <c r="Z21531" s="123" t="s">
        <v>93</v>
      </c>
      <c r="AA21531" s="123" t="s">
        <v>14862</v>
      </c>
      <c r="AB21531" s="123" t="s">
        <v>14862</v>
      </c>
      <c r="AC21531" s="123" t="s">
        <v>14862</v>
      </c>
      <c r="AD21531" s="123" t="s">
        <v>14862</v>
      </c>
    </row>
    <row r="21532" spans="1:30" ht="26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NDEX(Crosswalk!$F$7:$F$13,MATCH(W21532,Crosswalk!$E$7:$E$13,0))</f>
        <v>1</v>
      </c>
      <c r="D21532" s="124">
        <v>60531</v>
      </c>
      <c r="E21532" s="120" t="s">
        <v>10872</v>
      </c>
      <c r="F21532" s="124">
        <v>62718</v>
      </c>
      <c r="G21532" s="120" t="s">
        <v>9176</v>
      </c>
      <c r="H21532" s="123" t="s">
        <v>10</v>
      </c>
      <c r="I21532" s="123" t="s">
        <v>15149</v>
      </c>
      <c r="J21532" s="125" t="s">
        <v>24519</v>
      </c>
      <c r="K21532" s="123" t="s">
        <v>185</v>
      </c>
      <c r="L21532" s="123" t="s">
        <v>186</v>
      </c>
      <c r="M21532" s="123" t="s">
        <v>14862</v>
      </c>
      <c r="N21532" s="123" t="s">
        <v>14863</v>
      </c>
      <c r="O21532" s="122">
        <v>1.5</v>
      </c>
      <c r="P21532" s="122">
        <v>1.5</v>
      </c>
      <c r="Q21532" s="122" t="s">
        <v>338</v>
      </c>
      <c r="R21532" s="123" t="s">
        <v>88</v>
      </c>
      <c r="S21532" s="123">
        <v>2019</v>
      </c>
      <c r="T21532" s="119" t="s">
        <v>338</v>
      </c>
      <c r="U21532" s="119" t="s">
        <v>338</v>
      </c>
      <c r="V21532" s="123" t="s">
        <v>88</v>
      </c>
      <c r="W21532" s="123" t="s">
        <v>89</v>
      </c>
      <c r="X21532" s="123">
        <v>2</v>
      </c>
      <c r="Y21532" s="123" t="s">
        <v>14864</v>
      </c>
      <c r="Z21532" s="123" t="s">
        <v>187</v>
      </c>
      <c r="AA21532" s="123" t="s">
        <v>14862</v>
      </c>
      <c r="AB21532" s="123" t="s">
        <v>14862</v>
      </c>
      <c r="AC21532" s="123" t="s">
        <v>14862</v>
      </c>
      <c r="AD21532" s="123" t="s">
        <v>14862</v>
      </c>
    </row>
    <row r="21533" spans="1:30" ht="26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NDEX(Crosswalk!$F$7:$F$13,MATCH(W21533,Crosswalk!$E$7:$E$13,0))</f>
        <v>1</v>
      </c>
      <c r="D21533" s="124">
        <v>60531</v>
      </c>
      <c r="E21533" s="120" t="s">
        <v>10872</v>
      </c>
      <c r="F21533" s="124">
        <v>62719</v>
      </c>
      <c r="G21533" s="120" t="s">
        <v>9177</v>
      </c>
      <c r="H21533" s="123" t="s">
        <v>10</v>
      </c>
      <c r="I21533" s="123" t="s">
        <v>15149</v>
      </c>
      <c r="J21533" s="125" t="s">
        <v>24520</v>
      </c>
      <c r="K21533" s="123" t="s">
        <v>185</v>
      </c>
      <c r="L21533" s="123" t="s">
        <v>186</v>
      </c>
      <c r="M21533" s="123" t="s">
        <v>14862</v>
      </c>
      <c r="N21533" s="123" t="s">
        <v>14863</v>
      </c>
      <c r="O21533" s="122">
        <v>1.5</v>
      </c>
      <c r="P21533" s="122">
        <v>1.5</v>
      </c>
      <c r="Q21533" s="122" t="s">
        <v>338</v>
      </c>
      <c r="R21533" s="123" t="s">
        <v>88</v>
      </c>
      <c r="S21533" s="123">
        <v>2019</v>
      </c>
      <c r="T21533" s="119" t="s">
        <v>338</v>
      </c>
      <c r="U21533" s="119" t="s">
        <v>338</v>
      </c>
      <c r="V21533" s="123" t="s">
        <v>88</v>
      </c>
      <c r="W21533" s="123" t="s">
        <v>89</v>
      </c>
      <c r="X21533" s="123">
        <v>2</v>
      </c>
      <c r="Y21533" s="123" t="s">
        <v>14864</v>
      </c>
      <c r="Z21533" s="123" t="s">
        <v>187</v>
      </c>
      <c r="AA21533" s="123" t="s">
        <v>14862</v>
      </c>
      <c r="AB21533" s="123" t="s">
        <v>14862</v>
      </c>
      <c r="AC21533" s="123" t="s">
        <v>14862</v>
      </c>
      <c r="AD21533" s="123" t="s">
        <v>14862</v>
      </c>
    </row>
    <row r="21534" spans="1:30" ht="26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NDEX(Crosswalk!$F$7:$F$13,MATCH(W21534,Crosswalk!$E$7:$E$13,0))</f>
        <v>1</v>
      </c>
      <c r="D21534" s="124">
        <v>62634</v>
      </c>
      <c r="E21534" s="120" t="s">
        <v>24521</v>
      </c>
      <c r="F21534" s="124">
        <v>62720</v>
      </c>
      <c r="G21534" s="120" t="s">
        <v>9178</v>
      </c>
      <c r="H21534" s="123" t="s">
        <v>35</v>
      </c>
      <c r="I21534" s="123" t="s">
        <v>21153</v>
      </c>
      <c r="J21534" s="125" t="s">
        <v>24522</v>
      </c>
      <c r="K21534" s="123" t="s">
        <v>185</v>
      </c>
      <c r="L21534" s="123" t="s">
        <v>186</v>
      </c>
      <c r="M21534" s="123" t="s">
        <v>14862</v>
      </c>
      <c r="N21534" s="123" t="s">
        <v>14863</v>
      </c>
      <c r="O21534" s="122">
        <v>2</v>
      </c>
      <c r="P21534" s="122">
        <v>1.6</v>
      </c>
      <c r="Q21534" s="122" t="s">
        <v>338</v>
      </c>
      <c r="R21534" s="123" t="s">
        <v>88</v>
      </c>
      <c r="S21534" s="123">
        <v>2019</v>
      </c>
      <c r="T21534" s="119" t="s">
        <v>338</v>
      </c>
      <c r="U21534" s="119" t="s">
        <v>338</v>
      </c>
      <c r="V21534" s="123" t="s">
        <v>88</v>
      </c>
      <c r="W21534" s="123" t="s">
        <v>89</v>
      </c>
      <c r="X21534" s="123">
        <v>2</v>
      </c>
      <c r="Y21534" s="123" t="s">
        <v>14864</v>
      </c>
      <c r="Z21534" s="123" t="s">
        <v>187</v>
      </c>
      <c r="AA21534" s="123" t="s">
        <v>14862</v>
      </c>
      <c r="AB21534" s="123" t="s">
        <v>14862</v>
      </c>
      <c r="AC21534" s="123" t="s">
        <v>14862</v>
      </c>
      <c r="AD21534" s="123" t="s">
        <v>14862</v>
      </c>
    </row>
    <row r="21535" spans="1:30" ht="26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NDEX(Crosswalk!$F$7:$F$13,MATCH(W21535,Crosswalk!$E$7:$E$13,0))</f>
        <v>1</v>
      </c>
      <c r="D21535" s="124">
        <v>59474</v>
      </c>
      <c r="E21535" s="120" t="s">
        <v>10382</v>
      </c>
      <c r="F21535" s="124">
        <v>62721</v>
      </c>
      <c r="G21535" s="120" t="s">
        <v>9179</v>
      </c>
      <c r="H21535" s="123" t="s">
        <v>50</v>
      </c>
      <c r="I21535" s="123" t="s">
        <v>753</v>
      </c>
      <c r="J21535" s="125" t="s">
        <v>10674</v>
      </c>
      <c r="K21535" s="123" t="s">
        <v>185</v>
      </c>
      <c r="L21535" s="123" t="s">
        <v>186</v>
      </c>
      <c r="M21535" s="123" t="s">
        <v>14862</v>
      </c>
      <c r="N21535" s="123" t="s">
        <v>14878</v>
      </c>
      <c r="O21535" s="122">
        <v>2</v>
      </c>
      <c r="P21535" s="122">
        <v>2</v>
      </c>
      <c r="Q21535" s="122">
        <v>2</v>
      </c>
      <c r="R21535" s="123" t="s">
        <v>88</v>
      </c>
      <c r="S21535" s="123">
        <v>2019</v>
      </c>
      <c r="T21535" s="119" t="s">
        <v>338</v>
      </c>
      <c r="U21535" s="119" t="s">
        <v>338</v>
      </c>
      <c r="V21535" s="123" t="s">
        <v>88</v>
      </c>
      <c r="W21535" s="123" t="s">
        <v>89</v>
      </c>
      <c r="X21535" s="123">
        <v>2</v>
      </c>
      <c r="Y21535" s="123" t="s">
        <v>14864</v>
      </c>
      <c r="Z21535" s="123" t="s">
        <v>187</v>
      </c>
      <c r="AA21535" s="123" t="s">
        <v>14862</v>
      </c>
      <c r="AB21535" s="123" t="s">
        <v>14862</v>
      </c>
      <c r="AC21535" s="123" t="s">
        <v>14862</v>
      </c>
      <c r="AD21535" s="123" t="s">
        <v>14862</v>
      </c>
    </row>
    <row r="21536" spans="1:30" ht="26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NDEX(Crosswalk!$F$7:$F$13,MATCH(W21536,Crosswalk!$E$7:$E$13,0))</f>
        <v>1</v>
      </c>
      <c r="D21536" s="124">
        <v>59474</v>
      </c>
      <c r="E21536" s="120" t="s">
        <v>10382</v>
      </c>
      <c r="F21536" s="124">
        <v>62722</v>
      </c>
      <c r="G21536" s="120" t="s">
        <v>9180</v>
      </c>
      <c r="H21536" s="123" t="s">
        <v>50</v>
      </c>
      <c r="I21536" s="123" t="s">
        <v>753</v>
      </c>
      <c r="J21536" s="125" t="s">
        <v>20940</v>
      </c>
      <c r="K21536" s="123" t="s">
        <v>185</v>
      </c>
      <c r="L21536" s="123" t="s">
        <v>186</v>
      </c>
      <c r="M21536" s="123" t="s">
        <v>14862</v>
      </c>
      <c r="N21536" s="123" t="s">
        <v>14878</v>
      </c>
      <c r="O21536" s="122">
        <v>2</v>
      </c>
      <c r="P21536" s="122">
        <v>2</v>
      </c>
      <c r="Q21536" s="122">
        <v>2</v>
      </c>
      <c r="R21536" s="123" t="s">
        <v>88</v>
      </c>
      <c r="S21536" s="123">
        <v>2019</v>
      </c>
      <c r="T21536" s="119" t="s">
        <v>338</v>
      </c>
      <c r="U21536" s="119" t="s">
        <v>338</v>
      </c>
      <c r="V21536" s="123" t="s">
        <v>88</v>
      </c>
      <c r="W21536" s="123" t="s">
        <v>89</v>
      </c>
      <c r="X21536" s="123">
        <v>2</v>
      </c>
      <c r="Y21536" s="123" t="s">
        <v>14864</v>
      </c>
      <c r="Z21536" s="123" t="s">
        <v>187</v>
      </c>
      <c r="AA21536" s="123" t="s">
        <v>14862</v>
      </c>
      <c r="AB21536" s="123" t="s">
        <v>14862</v>
      </c>
      <c r="AC21536" s="123" t="s">
        <v>14862</v>
      </c>
      <c r="AD21536" s="123" t="s">
        <v>14862</v>
      </c>
    </row>
    <row r="21537" spans="1:30" ht="26">
      <c r="A21537" t="str">
        <f t="shared" si="336"/>
        <v>Solar Photovoltaic.SUN</v>
      </c>
      <c r="B21537" t="str">
        <f>INDEX(Crosswalk!$B$2:$B$47,MATCH(A21537,Crosswalk!$A$2:$A$47,0))</f>
        <v>solar PV</v>
      </c>
      <c r="C21537" t="b">
        <f>INDEX(Crosswalk!$F$7:$F$13,MATCH(W21537,Crosswalk!$E$7:$E$13,0))</f>
        <v>1</v>
      </c>
      <c r="D21537" s="124">
        <v>59474</v>
      </c>
      <c r="E21537" s="120" t="s">
        <v>10382</v>
      </c>
      <c r="F21537" s="124">
        <v>62723</v>
      </c>
      <c r="G21537" s="120" t="s">
        <v>9181</v>
      </c>
      <c r="H21537" s="123" t="s">
        <v>50</v>
      </c>
      <c r="I21537" s="123" t="s">
        <v>753</v>
      </c>
      <c r="J21537" s="125" t="s">
        <v>10876</v>
      </c>
      <c r="K21537" s="123" t="s">
        <v>185</v>
      </c>
      <c r="L21537" s="123" t="s">
        <v>186</v>
      </c>
      <c r="M21537" s="123" t="s">
        <v>14862</v>
      </c>
      <c r="N21537" s="123" t="s">
        <v>14878</v>
      </c>
      <c r="O21537" s="122">
        <v>2</v>
      </c>
      <c r="P21537" s="122">
        <v>2</v>
      </c>
      <c r="Q21537" s="122">
        <v>2</v>
      </c>
      <c r="R21537" s="123" t="s">
        <v>88</v>
      </c>
      <c r="S21537" s="123">
        <v>2019</v>
      </c>
      <c r="T21537" s="119" t="s">
        <v>338</v>
      </c>
      <c r="U21537" s="119" t="s">
        <v>338</v>
      </c>
      <c r="V21537" s="123" t="s">
        <v>88</v>
      </c>
      <c r="W21537" s="123" t="s">
        <v>89</v>
      </c>
      <c r="X21537" s="123">
        <v>2</v>
      </c>
      <c r="Y21537" s="123" t="s">
        <v>14864</v>
      </c>
      <c r="Z21537" s="123" t="s">
        <v>187</v>
      </c>
      <c r="AA21537" s="123" t="s">
        <v>14862</v>
      </c>
      <c r="AB21537" s="123" t="s">
        <v>14862</v>
      </c>
      <c r="AC21537" s="123" t="s">
        <v>14862</v>
      </c>
      <c r="AD21537" s="123" t="s">
        <v>14862</v>
      </c>
    </row>
    <row r="21538" spans="1:30" ht="26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NDEX(Crosswalk!$F$7:$F$13,MATCH(W21538,Crosswalk!$E$7:$E$13,0))</f>
        <v>1</v>
      </c>
      <c r="D21538" s="124">
        <v>59474</v>
      </c>
      <c r="E21538" s="120" t="s">
        <v>10382</v>
      </c>
      <c r="F21538" s="124">
        <v>62724</v>
      </c>
      <c r="G21538" s="120" t="s">
        <v>9182</v>
      </c>
      <c r="H21538" s="123" t="s">
        <v>50</v>
      </c>
      <c r="I21538" s="123" t="s">
        <v>18266</v>
      </c>
      <c r="J21538" s="125" t="s">
        <v>24523</v>
      </c>
      <c r="K21538" s="123" t="s">
        <v>185</v>
      </c>
      <c r="L21538" s="123" t="s">
        <v>186</v>
      </c>
      <c r="M21538" s="123" t="s">
        <v>14862</v>
      </c>
      <c r="N21538" s="123" t="s">
        <v>14878</v>
      </c>
      <c r="O21538" s="122">
        <v>1.6</v>
      </c>
      <c r="P21538" s="122">
        <v>1.6</v>
      </c>
      <c r="Q21538" s="122">
        <v>1.6</v>
      </c>
      <c r="R21538" s="123" t="s">
        <v>88</v>
      </c>
      <c r="S21538" s="123">
        <v>2019</v>
      </c>
      <c r="T21538" s="119" t="s">
        <v>338</v>
      </c>
      <c r="U21538" s="119" t="s">
        <v>338</v>
      </c>
      <c r="V21538" s="123" t="s">
        <v>88</v>
      </c>
      <c r="W21538" s="123" t="s">
        <v>89</v>
      </c>
      <c r="X21538" s="123">
        <v>2</v>
      </c>
      <c r="Y21538" s="123" t="s">
        <v>14864</v>
      </c>
      <c r="Z21538" s="123" t="s">
        <v>187</v>
      </c>
      <c r="AA21538" s="123" t="s">
        <v>14862</v>
      </c>
      <c r="AB21538" s="123" t="s">
        <v>14862</v>
      </c>
      <c r="AC21538" s="123" t="s">
        <v>14862</v>
      </c>
      <c r="AD21538" s="123" t="s">
        <v>14862</v>
      </c>
    </row>
    <row r="21539" spans="1:30" ht="26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NDEX(Crosswalk!$F$7:$F$13,MATCH(W21539,Crosswalk!$E$7:$E$13,0))</f>
        <v>1</v>
      </c>
      <c r="D21539" s="124">
        <v>59474</v>
      </c>
      <c r="E21539" s="120" t="s">
        <v>10382</v>
      </c>
      <c r="F21539" s="124">
        <v>62725</v>
      </c>
      <c r="G21539" s="120" t="s">
        <v>9183</v>
      </c>
      <c r="H21539" s="123" t="s">
        <v>50</v>
      </c>
      <c r="I21539" s="123" t="s">
        <v>18266</v>
      </c>
      <c r="J21539" s="125" t="s">
        <v>24524</v>
      </c>
      <c r="K21539" s="123" t="s">
        <v>185</v>
      </c>
      <c r="L21539" s="123" t="s">
        <v>186</v>
      </c>
      <c r="M21539" s="123" t="s">
        <v>14862</v>
      </c>
      <c r="N21539" s="123" t="s">
        <v>14878</v>
      </c>
      <c r="O21539" s="122">
        <v>1.6</v>
      </c>
      <c r="P21539" s="122">
        <v>1.6</v>
      </c>
      <c r="Q21539" s="122">
        <v>1.6</v>
      </c>
      <c r="R21539" s="123" t="s">
        <v>88</v>
      </c>
      <c r="S21539" s="123">
        <v>2019</v>
      </c>
      <c r="T21539" s="119" t="s">
        <v>338</v>
      </c>
      <c r="U21539" s="119" t="s">
        <v>338</v>
      </c>
      <c r="V21539" s="123" t="s">
        <v>88</v>
      </c>
      <c r="W21539" s="123" t="s">
        <v>89</v>
      </c>
      <c r="X21539" s="123">
        <v>2</v>
      </c>
      <c r="Y21539" s="123" t="s">
        <v>14864</v>
      </c>
      <c r="Z21539" s="123" t="s">
        <v>187</v>
      </c>
      <c r="AA21539" s="123" t="s">
        <v>14862</v>
      </c>
      <c r="AB21539" s="123" t="s">
        <v>14862</v>
      </c>
      <c r="AC21539" s="123" t="s">
        <v>14862</v>
      </c>
      <c r="AD21539" s="123" t="s">
        <v>14862</v>
      </c>
    </row>
    <row r="21540" spans="1:30" ht="26">
      <c r="A21540" t="str">
        <f t="shared" si="336"/>
        <v>Solar Photovoltaic.SUN</v>
      </c>
      <c r="B21540" t="str">
        <f>INDEX(Crosswalk!$B$2:$B$47,MATCH(A21540,Crosswalk!$A$2:$A$47,0))</f>
        <v>solar PV</v>
      </c>
      <c r="C21540" t="b">
        <f>INDEX(Crosswalk!$F$7:$F$13,MATCH(W21540,Crosswalk!$E$7:$E$13,0))</f>
        <v>1</v>
      </c>
      <c r="D21540" s="124">
        <v>60531</v>
      </c>
      <c r="E21540" s="120" t="s">
        <v>10872</v>
      </c>
      <c r="F21540" s="124">
        <v>62728</v>
      </c>
      <c r="G21540" s="120" t="s">
        <v>9184</v>
      </c>
      <c r="H21540" s="123" t="s">
        <v>67</v>
      </c>
      <c r="I21540" s="123" t="s">
        <v>1604</v>
      </c>
      <c r="J21540" s="125" t="s">
        <v>24525</v>
      </c>
      <c r="K21540" s="123" t="s">
        <v>185</v>
      </c>
      <c r="L21540" s="123" t="s">
        <v>186</v>
      </c>
      <c r="M21540" s="123" t="s">
        <v>14862</v>
      </c>
      <c r="N21540" s="123" t="s">
        <v>14863</v>
      </c>
      <c r="O21540" s="122">
        <v>2.2000000000000002</v>
      </c>
      <c r="P21540" s="122">
        <v>2.2000000000000002</v>
      </c>
      <c r="Q21540" s="122" t="s">
        <v>338</v>
      </c>
      <c r="R21540" s="123" t="s">
        <v>88</v>
      </c>
      <c r="S21540" s="123">
        <v>2019</v>
      </c>
      <c r="T21540" s="119" t="s">
        <v>338</v>
      </c>
      <c r="U21540" s="119" t="s">
        <v>338</v>
      </c>
      <c r="V21540" s="123" t="s">
        <v>88</v>
      </c>
      <c r="W21540" s="123" t="s">
        <v>89</v>
      </c>
      <c r="X21540" s="123">
        <v>2</v>
      </c>
      <c r="Y21540" s="123" t="s">
        <v>14864</v>
      </c>
      <c r="Z21540" s="123" t="s">
        <v>187</v>
      </c>
      <c r="AA21540" s="123" t="s">
        <v>14862</v>
      </c>
      <c r="AB21540" s="123" t="s">
        <v>14862</v>
      </c>
      <c r="AC21540" s="123" t="s">
        <v>14862</v>
      </c>
      <c r="AD21540" s="123" t="s">
        <v>14862</v>
      </c>
    </row>
    <row r="21541" spans="1:30" ht="26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NDEX(Crosswalk!$F$7:$F$13,MATCH(W21541,Crosswalk!$E$7:$E$13,0))</f>
        <v>1</v>
      </c>
      <c r="D21541" s="124">
        <v>58468</v>
      </c>
      <c r="E21541" s="120" t="s">
        <v>11609</v>
      </c>
      <c r="F21541" s="124">
        <v>62730</v>
      </c>
      <c r="G21541" s="120" t="s">
        <v>10705</v>
      </c>
      <c r="H21541" s="123" t="s">
        <v>68</v>
      </c>
      <c r="I21541" s="123" t="s">
        <v>2069</v>
      </c>
      <c r="J21541" s="125" t="s">
        <v>10341</v>
      </c>
      <c r="K21541" s="123" t="s">
        <v>185</v>
      </c>
      <c r="L21541" s="123" t="s">
        <v>186</v>
      </c>
      <c r="M21541" s="123" t="s">
        <v>14862</v>
      </c>
      <c r="N21541" s="123" t="s">
        <v>14863</v>
      </c>
      <c r="O21541" s="122">
        <v>88.2</v>
      </c>
      <c r="P21541" s="122">
        <v>88.2</v>
      </c>
      <c r="Q21541" s="122" t="s">
        <v>338</v>
      </c>
      <c r="R21541" s="123" t="s">
        <v>88</v>
      </c>
      <c r="S21541" s="123">
        <v>2021</v>
      </c>
      <c r="T21541" s="119" t="s">
        <v>338</v>
      </c>
      <c r="U21541" s="119" t="s">
        <v>338</v>
      </c>
      <c r="V21541" s="123" t="s">
        <v>88</v>
      </c>
      <c r="W21541" s="123" t="s">
        <v>97</v>
      </c>
      <c r="X21541" s="123">
        <v>1</v>
      </c>
      <c r="Y21541" s="123" t="s">
        <v>14864</v>
      </c>
      <c r="Z21541" s="123" t="s">
        <v>187</v>
      </c>
      <c r="AA21541" s="123" t="s">
        <v>14862</v>
      </c>
      <c r="AB21541" s="123" t="s">
        <v>14862</v>
      </c>
      <c r="AC21541" s="123" t="s">
        <v>14862</v>
      </c>
      <c r="AD21541" s="123" t="s">
        <v>14862</v>
      </c>
    </row>
    <row r="21542" spans="1:30" ht="26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NDEX(Crosswalk!$F$7:$F$13,MATCH(W21542,Crosswalk!$E$7:$E$13,0))</f>
        <v>1</v>
      </c>
      <c r="D21542" s="124">
        <v>11479</v>
      </c>
      <c r="E21542" s="120" t="s">
        <v>10579</v>
      </c>
      <c r="F21542" s="124">
        <v>62731</v>
      </c>
      <c r="G21542" s="120" t="s">
        <v>9185</v>
      </c>
      <c r="H21542" s="123" t="s">
        <v>72</v>
      </c>
      <c r="I21542" s="123" t="s">
        <v>16609</v>
      </c>
      <c r="J21542" s="125" t="s">
        <v>10341</v>
      </c>
      <c r="K21542" s="123" t="s">
        <v>185</v>
      </c>
      <c r="L21542" s="123" t="s">
        <v>186</v>
      </c>
      <c r="M21542" s="123" t="s">
        <v>14862</v>
      </c>
      <c r="N21542" s="123" t="s">
        <v>14863</v>
      </c>
      <c r="O21542" s="122">
        <v>5.6</v>
      </c>
      <c r="P21542" s="122">
        <v>5.6</v>
      </c>
      <c r="Q21542" s="122" t="s">
        <v>338</v>
      </c>
      <c r="R21542" s="123" t="s">
        <v>88</v>
      </c>
      <c r="S21542" s="123">
        <v>2020</v>
      </c>
      <c r="T21542" s="119" t="s">
        <v>338</v>
      </c>
      <c r="U21542" s="119" t="s">
        <v>338</v>
      </c>
      <c r="V21542" s="123" t="s">
        <v>88</v>
      </c>
      <c r="W21542" s="123" t="s">
        <v>97</v>
      </c>
      <c r="X21542" s="123">
        <v>1</v>
      </c>
      <c r="Y21542" s="123" t="s">
        <v>14864</v>
      </c>
      <c r="Z21542" s="123" t="s">
        <v>187</v>
      </c>
      <c r="AA21542" s="123" t="s">
        <v>14862</v>
      </c>
      <c r="AB21542" s="123" t="s">
        <v>14862</v>
      </c>
      <c r="AC21542" s="123" t="s">
        <v>14862</v>
      </c>
      <c r="AD21542" s="123" t="s">
        <v>14862</v>
      </c>
    </row>
    <row r="21543" spans="1:30" ht="26">
      <c r="A21543" t="str">
        <f t="shared" si="336"/>
        <v>Solar Photovoltaic.SUN</v>
      </c>
      <c r="B21543" t="str">
        <f>INDEX(Crosswalk!$B$2:$B$47,MATCH(A21543,Crosswalk!$A$2:$A$47,0))</f>
        <v>solar PV</v>
      </c>
      <c r="C21543" t="b">
        <f>INDEX(Crosswalk!$F$7:$F$13,MATCH(W21543,Crosswalk!$E$7:$E$13,0))</f>
        <v>1</v>
      </c>
      <c r="D21543" s="124">
        <v>62648</v>
      </c>
      <c r="E21543" s="120" t="s">
        <v>24526</v>
      </c>
      <c r="F21543" s="124">
        <v>62732</v>
      </c>
      <c r="G21543" s="120" t="s">
        <v>9186</v>
      </c>
      <c r="H21543" s="123" t="s">
        <v>9</v>
      </c>
      <c r="I21543" s="123" t="s">
        <v>16945</v>
      </c>
      <c r="J21543" s="125" t="s">
        <v>24527</v>
      </c>
      <c r="K21543" s="123" t="s">
        <v>185</v>
      </c>
      <c r="L21543" s="123" t="s">
        <v>186</v>
      </c>
      <c r="M21543" s="123" t="s">
        <v>14862</v>
      </c>
      <c r="N21543" s="123" t="s">
        <v>14863</v>
      </c>
      <c r="O21543" s="122">
        <v>1.3</v>
      </c>
      <c r="P21543" s="122">
        <v>1.3</v>
      </c>
      <c r="Q21543" s="122" t="s">
        <v>338</v>
      </c>
      <c r="R21543" s="123" t="s">
        <v>88</v>
      </c>
      <c r="S21543" s="123">
        <v>2019</v>
      </c>
      <c r="T21543" s="119" t="s">
        <v>338</v>
      </c>
      <c r="U21543" s="119" t="s">
        <v>338</v>
      </c>
      <c r="V21543" s="123" t="s">
        <v>88</v>
      </c>
      <c r="W21543" s="123" t="s">
        <v>89</v>
      </c>
      <c r="X21543" s="123">
        <v>2</v>
      </c>
      <c r="Y21543" s="123" t="s">
        <v>14864</v>
      </c>
      <c r="Z21543" s="123" t="s">
        <v>187</v>
      </c>
      <c r="AA21543" s="123" t="s">
        <v>14862</v>
      </c>
      <c r="AB21543" s="123" t="s">
        <v>14862</v>
      </c>
      <c r="AC21543" s="123" t="s">
        <v>14862</v>
      </c>
      <c r="AD21543" s="123" t="s">
        <v>14862</v>
      </c>
    </row>
    <row r="21544" spans="1:30" ht="26">
      <c r="A21544" t="str">
        <f t="shared" si="336"/>
        <v>Batteries.MWH</v>
      </c>
      <c r="B21544" t="str">
        <f>INDEX(Crosswalk!$B$2:$B$47,MATCH(A21544,Crosswalk!$A$2:$A$47,0))</f>
        <v>battery storage</v>
      </c>
      <c r="C21544" t="b">
        <f>INDEX(Crosswalk!$F$7:$F$13,MATCH(W21544,Crosswalk!$E$7:$E$13,0))</f>
        <v>1</v>
      </c>
      <c r="D21544" s="124">
        <v>62652</v>
      </c>
      <c r="E21544" s="120" t="s">
        <v>24528</v>
      </c>
      <c r="F21544" s="124">
        <v>62733</v>
      </c>
      <c r="G21544" s="120" t="s">
        <v>9187</v>
      </c>
      <c r="H21544" s="123" t="s">
        <v>50</v>
      </c>
      <c r="I21544" s="123" t="s">
        <v>16212</v>
      </c>
      <c r="J21544" s="125" t="s">
        <v>24529</v>
      </c>
      <c r="K21544" s="123" t="s">
        <v>340</v>
      </c>
      <c r="L21544" s="123" t="s">
        <v>341</v>
      </c>
      <c r="M21544" s="123" t="s">
        <v>14862</v>
      </c>
      <c r="N21544" s="123" t="s">
        <v>14863</v>
      </c>
      <c r="O21544" s="122">
        <v>5</v>
      </c>
      <c r="P21544" s="122">
        <v>5</v>
      </c>
      <c r="Q21544" s="122">
        <v>1</v>
      </c>
      <c r="R21544" s="123" t="s">
        <v>88</v>
      </c>
      <c r="S21544" s="123">
        <v>2018</v>
      </c>
      <c r="T21544" s="119" t="s">
        <v>338</v>
      </c>
      <c r="U21544" s="119" t="s">
        <v>338</v>
      </c>
      <c r="V21544" s="123" t="s">
        <v>88</v>
      </c>
      <c r="W21544" s="123" t="s">
        <v>89</v>
      </c>
      <c r="X21544" s="123">
        <v>2</v>
      </c>
      <c r="Y21544" s="123" t="s">
        <v>14864</v>
      </c>
      <c r="Z21544" s="123" t="s">
        <v>342</v>
      </c>
      <c r="AA21544" s="123" t="s">
        <v>14862</v>
      </c>
      <c r="AB21544" s="123" t="s">
        <v>14862</v>
      </c>
      <c r="AC21544" s="123" t="s">
        <v>14862</v>
      </c>
      <c r="AD21544" s="123" t="s">
        <v>14862</v>
      </c>
    </row>
    <row r="21545" spans="1:30" ht="26">
      <c r="A21545" t="str">
        <f t="shared" si="336"/>
        <v>Batteries.MWH</v>
      </c>
      <c r="B21545" t="str">
        <f>INDEX(Crosswalk!$B$2:$B$47,MATCH(A21545,Crosswalk!$A$2:$A$47,0))</f>
        <v>battery storage</v>
      </c>
      <c r="C21545" t="b">
        <f>INDEX(Crosswalk!$F$7:$F$13,MATCH(W21545,Crosswalk!$E$7:$E$13,0))</f>
        <v>1</v>
      </c>
      <c r="D21545" s="124">
        <v>62651</v>
      </c>
      <c r="E21545" s="120" t="s">
        <v>24530</v>
      </c>
      <c r="F21545" s="124">
        <v>62734</v>
      </c>
      <c r="G21545" s="120" t="s">
        <v>9188</v>
      </c>
      <c r="H21545" s="123" t="s">
        <v>50</v>
      </c>
      <c r="I21545" s="123" t="s">
        <v>16212</v>
      </c>
      <c r="J21545" s="125" t="s">
        <v>24531</v>
      </c>
      <c r="K21545" s="123" t="s">
        <v>340</v>
      </c>
      <c r="L21545" s="123" t="s">
        <v>341</v>
      </c>
      <c r="M21545" s="123" t="s">
        <v>14862</v>
      </c>
      <c r="N21545" s="123" t="s">
        <v>14863</v>
      </c>
      <c r="O21545" s="122">
        <v>5</v>
      </c>
      <c r="P21545" s="122">
        <v>5</v>
      </c>
      <c r="Q21545" s="122">
        <v>0.1</v>
      </c>
      <c r="R21545" s="123" t="s">
        <v>88</v>
      </c>
      <c r="S21545" s="123">
        <v>2019</v>
      </c>
      <c r="T21545" s="119" t="s">
        <v>338</v>
      </c>
      <c r="U21545" s="119" t="s">
        <v>338</v>
      </c>
      <c r="V21545" s="123" t="s">
        <v>88</v>
      </c>
      <c r="W21545" s="123" t="s">
        <v>89</v>
      </c>
      <c r="X21545" s="123">
        <v>2</v>
      </c>
      <c r="Y21545" s="123" t="s">
        <v>14864</v>
      </c>
      <c r="Z21545" s="123" t="s">
        <v>342</v>
      </c>
      <c r="AA21545" s="123" t="s">
        <v>14862</v>
      </c>
      <c r="AB21545" s="123" t="s">
        <v>14862</v>
      </c>
      <c r="AC21545" s="123" t="s">
        <v>14862</v>
      </c>
      <c r="AD21545" s="123" t="s">
        <v>14862</v>
      </c>
    </row>
    <row r="21546" spans="1:30" ht="26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NDEX(Crosswalk!$F$7:$F$13,MATCH(W21546,Crosswalk!$E$7:$E$13,0))</f>
        <v>1</v>
      </c>
      <c r="D21546" s="124">
        <v>62656</v>
      </c>
      <c r="E21546" s="120" t="s">
        <v>24532</v>
      </c>
      <c r="F21546" s="124">
        <v>62735</v>
      </c>
      <c r="G21546" s="120" t="s">
        <v>9189</v>
      </c>
      <c r="H21546" s="123" t="s">
        <v>22</v>
      </c>
      <c r="I21546" s="123" t="s">
        <v>15446</v>
      </c>
      <c r="J21546" s="125" t="s">
        <v>24533</v>
      </c>
      <c r="K21546" s="123" t="s">
        <v>185</v>
      </c>
      <c r="L21546" s="123" t="s">
        <v>186</v>
      </c>
      <c r="M21546" s="123" t="s">
        <v>14862</v>
      </c>
      <c r="N21546" s="123" t="s">
        <v>14929</v>
      </c>
      <c r="O21546" s="122">
        <v>4.7</v>
      </c>
      <c r="P21546" s="122">
        <v>4.7</v>
      </c>
      <c r="Q21546" s="122" t="s">
        <v>338</v>
      </c>
      <c r="R21546" s="123" t="s">
        <v>88</v>
      </c>
      <c r="S21546" s="123">
        <v>2015</v>
      </c>
      <c r="T21546" s="119" t="s">
        <v>338</v>
      </c>
      <c r="U21546" s="119" t="s">
        <v>338</v>
      </c>
      <c r="V21546" s="123" t="s">
        <v>88</v>
      </c>
      <c r="W21546" s="123" t="s">
        <v>89</v>
      </c>
      <c r="X21546" s="123">
        <v>2</v>
      </c>
      <c r="Y21546" s="123" t="s">
        <v>14864</v>
      </c>
      <c r="Z21546" s="123" t="s">
        <v>187</v>
      </c>
      <c r="AA21546" s="123" t="s">
        <v>14862</v>
      </c>
      <c r="AB21546" s="123" t="s">
        <v>14862</v>
      </c>
      <c r="AC21546" s="123" t="s">
        <v>14862</v>
      </c>
      <c r="AD21546" s="123" t="s">
        <v>14862</v>
      </c>
    </row>
    <row r="21547" spans="1:30" ht="38.5">
      <c r="A21547" t="str">
        <f t="shared" si="336"/>
        <v>Onshore Wind Turbine.WND</v>
      </c>
      <c r="B21547" t="str">
        <f>INDEX(Crosswalk!$B$2:$B$47,MATCH(A21547,Crosswalk!$A$2:$A$47,0))</f>
        <v>onshore wind</v>
      </c>
      <c r="C21547" t="b">
        <f>INDEX(Crosswalk!$F$7:$F$13,MATCH(W21547,Crosswalk!$E$7:$E$13,0))</f>
        <v>0</v>
      </c>
      <c r="D21547" s="124">
        <v>62657</v>
      </c>
      <c r="E21547" s="120" t="s">
        <v>9190</v>
      </c>
      <c r="F21547" s="124">
        <v>62736</v>
      </c>
      <c r="G21547" s="120" t="s">
        <v>9190</v>
      </c>
      <c r="H21547" s="123" t="s">
        <v>50</v>
      </c>
      <c r="I21547" s="123" t="s">
        <v>15489</v>
      </c>
      <c r="J21547" s="125" t="s">
        <v>24534</v>
      </c>
      <c r="K21547" s="123" t="s">
        <v>91</v>
      </c>
      <c r="L21547" s="123" t="s">
        <v>92</v>
      </c>
      <c r="M21547" s="123" t="s">
        <v>14862</v>
      </c>
      <c r="N21547" s="123" t="s">
        <v>14863</v>
      </c>
      <c r="O21547" s="122">
        <v>0.3</v>
      </c>
      <c r="P21547" s="122">
        <v>0.3</v>
      </c>
      <c r="Q21547" s="122">
        <v>0</v>
      </c>
      <c r="R21547" s="123" t="s">
        <v>88</v>
      </c>
      <c r="S21547" s="123">
        <v>2001</v>
      </c>
      <c r="T21547" s="119" t="s">
        <v>338</v>
      </c>
      <c r="U21547" s="119" t="s">
        <v>338</v>
      </c>
      <c r="V21547" s="123" t="s">
        <v>88</v>
      </c>
      <c r="W21547" s="123" t="s">
        <v>810</v>
      </c>
      <c r="X21547" s="123">
        <v>7</v>
      </c>
      <c r="Y21547" s="123" t="s">
        <v>14864</v>
      </c>
      <c r="Z21547" s="123" t="s">
        <v>93</v>
      </c>
      <c r="AA21547" s="123" t="s">
        <v>14862</v>
      </c>
      <c r="AB21547" s="123" t="s">
        <v>14862</v>
      </c>
      <c r="AC21547" s="123" t="s">
        <v>14862</v>
      </c>
      <c r="AD21547" s="123" t="s">
        <v>14862</v>
      </c>
    </row>
    <row r="21548" spans="1:30" ht="38.5">
      <c r="A21548" t="str">
        <f t="shared" si="336"/>
        <v>Onshore Wind Turbine.WND</v>
      </c>
      <c r="B21548" t="str">
        <f>INDEX(Crosswalk!$B$2:$B$47,MATCH(A21548,Crosswalk!$A$2:$A$47,0))</f>
        <v>onshore wind</v>
      </c>
      <c r="C21548" t="b">
        <f>INDEX(Crosswalk!$F$7:$F$13,MATCH(W21548,Crosswalk!$E$7:$E$13,0))</f>
        <v>0</v>
      </c>
      <c r="D21548" s="124">
        <v>62657</v>
      </c>
      <c r="E21548" s="120" t="s">
        <v>9190</v>
      </c>
      <c r="F21548" s="124">
        <v>62736</v>
      </c>
      <c r="G21548" s="120" t="s">
        <v>9190</v>
      </c>
      <c r="H21548" s="123" t="s">
        <v>50</v>
      </c>
      <c r="I21548" s="123" t="s">
        <v>15489</v>
      </c>
      <c r="J21548" s="125" t="s">
        <v>24535</v>
      </c>
      <c r="K21548" s="123" t="s">
        <v>91</v>
      </c>
      <c r="L21548" s="123" t="s">
        <v>92</v>
      </c>
      <c r="M21548" s="123" t="s">
        <v>14862</v>
      </c>
      <c r="N21548" s="123" t="s">
        <v>14863</v>
      </c>
      <c r="O21548" s="122">
        <v>0.9</v>
      </c>
      <c r="P21548" s="122">
        <v>0.9</v>
      </c>
      <c r="Q21548" s="122">
        <v>0</v>
      </c>
      <c r="R21548" s="123" t="s">
        <v>88</v>
      </c>
      <c r="S21548" s="123">
        <v>2011</v>
      </c>
      <c r="T21548" s="119" t="s">
        <v>338</v>
      </c>
      <c r="U21548" s="119" t="s">
        <v>338</v>
      </c>
      <c r="V21548" s="123" t="s">
        <v>88</v>
      </c>
      <c r="W21548" s="123" t="s">
        <v>810</v>
      </c>
      <c r="X21548" s="123">
        <v>7</v>
      </c>
      <c r="Y21548" s="123" t="s">
        <v>14864</v>
      </c>
      <c r="Z21548" s="123" t="s">
        <v>93</v>
      </c>
      <c r="AA21548" s="123" t="s">
        <v>14862</v>
      </c>
      <c r="AB21548" s="123" t="s">
        <v>14862</v>
      </c>
      <c r="AC21548" s="123" t="s">
        <v>14862</v>
      </c>
      <c r="AD21548" s="123" t="s">
        <v>14862</v>
      </c>
    </row>
    <row r="21549" spans="1:30" ht="51">
      <c r="A21549" t="str">
        <f t="shared" si="336"/>
        <v>Natural Gas Fired Combustion Turbine.NG</v>
      </c>
      <c r="B21549" t="str">
        <f>INDEX(Crosswalk!$B$2:$B$47,MATCH(A21549,Crosswalk!$A$2:$A$47,0))</f>
        <v>natural gas peaker</v>
      </c>
      <c r="C21549" t="b">
        <f>INDEX(Crosswalk!$F$7:$F$13,MATCH(W21549,Crosswalk!$E$7:$E$13,0))</f>
        <v>0</v>
      </c>
      <c r="D21549" s="124">
        <v>62657</v>
      </c>
      <c r="E21549" s="120" t="s">
        <v>9190</v>
      </c>
      <c r="F21549" s="124">
        <v>62736</v>
      </c>
      <c r="G21549" s="120" t="s">
        <v>9190</v>
      </c>
      <c r="H21549" s="123" t="s">
        <v>50</v>
      </c>
      <c r="I21549" s="123" t="s">
        <v>15489</v>
      </c>
      <c r="J21549" s="125" t="s">
        <v>24536</v>
      </c>
      <c r="K21549" s="123" t="s">
        <v>110</v>
      </c>
      <c r="L21549" s="123" t="s">
        <v>111</v>
      </c>
      <c r="M21549" s="123" t="s">
        <v>14862</v>
      </c>
      <c r="N21549" s="123" t="s">
        <v>14863</v>
      </c>
      <c r="O21549" s="122">
        <v>0.5</v>
      </c>
      <c r="P21549" s="122">
        <v>0.5</v>
      </c>
      <c r="Q21549" s="122">
        <v>0</v>
      </c>
      <c r="R21549" s="123" t="s">
        <v>88</v>
      </c>
      <c r="S21549" s="123">
        <v>2015</v>
      </c>
      <c r="T21549" s="119" t="s">
        <v>338</v>
      </c>
      <c r="U21549" s="119" t="s">
        <v>338</v>
      </c>
      <c r="V21549" s="123" t="s">
        <v>108</v>
      </c>
      <c r="W21549" s="123" t="s">
        <v>810</v>
      </c>
      <c r="X21549" s="123">
        <v>7</v>
      </c>
      <c r="Y21549" s="123" t="s">
        <v>14932</v>
      </c>
      <c r="Z21549" s="123" t="s">
        <v>102</v>
      </c>
      <c r="AA21549" s="123" t="s">
        <v>14862</v>
      </c>
      <c r="AB21549" s="123" t="s">
        <v>14862</v>
      </c>
      <c r="AC21549" s="123" t="s">
        <v>14862</v>
      </c>
      <c r="AD21549" s="123" t="s">
        <v>14862</v>
      </c>
    </row>
    <row r="21550" spans="1:30" ht="26">
      <c r="A21550" t="str">
        <f t="shared" si="336"/>
        <v>Solar Photovoltaic.SUN</v>
      </c>
      <c r="B21550" t="str">
        <f>INDEX(Crosswalk!$B$2:$B$47,MATCH(A21550,Crosswalk!$A$2:$A$47,0))</f>
        <v>solar PV</v>
      </c>
      <c r="C21550" t="b">
        <f>INDEX(Crosswalk!$F$7:$F$13,MATCH(W21550,Crosswalk!$E$7:$E$13,0))</f>
        <v>1</v>
      </c>
      <c r="D21550" s="124">
        <v>59474</v>
      </c>
      <c r="E21550" s="120" t="s">
        <v>10382</v>
      </c>
      <c r="F21550" s="124">
        <v>62737</v>
      </c>
      <c r="G21550" s="120" t="s">
        <v>11150</v>
      </c>
      <c r="H21550" s="123" t="s">
        <v>50</v>
      </c>
      <c r="I21550" s="123" t="s">
        <v>18266</v>
      </c>
      <c r="J21550" s="125" t="s">
        <v>11151</v>
      </c>
      <c r="K21550" s="123" t="s">
        <v>185</v>
      </c>
      <c r="L21550" s="123" t="s">
        <v>186</v>
      </c>
      <c r="M21550" s="123" t="s">
        <v>14862</v>
      </c>
      <c r="N21550" s="123" t="s">
        <v>14863</v>
      </c>
      <c r="O21550" s="122">
        <v>5</v>
      </c>
      <c r="P21550" s="122">
        <v>5</v>
      </c>
      <c r="Q21550" s="122">
        <v>0.5</v>
      </c>
      <c r="R21550" s="123" t="s">
        <v>88</v>
      </c>
      <c r="S21550" s="123">
        <v>2022</v>
      </c>
      <c r="T21550" s="123">
        <v>12</v>
      </c>
      <c r="U21550" s="123">
        <v>2057</v>
      </c>
      <c r="V21550" s="123" t="s">
        <v>88</v>
      </c>
      <c r="W21550" s="123" t="s">
        <v>89</v>
      </c>
      <c r="X21550" s="123">
        <v>2</v>
      </c>
      <c r="Y21550" s="123" t="s">
        <v>14864</v>
      </c>
      <c r="Z21550" s="123" t="s">
        <v>187</v>
      </c>
      <c r="AA21550" s="123" t="s">
        <v>14862</v>
      </c>
      <c r="AB21550" s="123" t="s">
        <v>14862</v>
      </c>
      <c r="AC21550" s="123" t="s">
        <v>14862</v>
      </c>
      <c r="AD21550" s="123" t="s">
        <v>14862</v>
      </c>
    </row>
    <row r="21551" spans="1:30" ht="26">
      <c r="A21551" t="str">
        <f t="shared" si="336"/>
        <v>Solar Photovoltaic.SUN</v>
      </c>
      <c r="B21551" t="str">
        <f>INDEX(Crosswalk!$B$2:$B$47,MATCH(A21551,Crosswalk!$A$2:$A$47,0))</f>
        <v>solar PV</v>
      </c>
      <c r="C21551" t="b">
        <f>INDEX(Crosswalk!$F$7:$F$13,MATCH(W21551,Crosswalk!$E$7:$E$13,0))</f>
        <v>1</v>
      </c>
      <c r="D21551" s="124">
        <v>59474</v>
      </c>
      <c r="E21551" s="120" t="s">
        <v>10382</v>
      </c>
      <c r="F21551" s="124">
        <v>62738</v>
      </c>
      <c r="G21551" s="120" t="s">
        <v>11148</v>
      </c>
      <c r="H21551" s="123" t="s">
        <v>50</v>
      </c>
      <c r="I21551" s="123" t="s">
        <v>18266</v>
      </c>
      <c r="J21551" s="125" t="s">
        <v>11149</v>
      </c>
      <c r="K21551" s="123" t="s">
        <v>185</v>
      </c>
      <c r="L21551" s="123" t="s">
        <v>186</v>
      </c>
      <c r="M21551" s="123" t="s">
        <v>14862</v>
      </c>
      <c r="N21551" s="123" t="s">
        <v>14863</v>
      </c>
      <c r="O21551" s="122">
        <v>5</v>
      </c>
      <c r="P21551" s="122">
        <v>5</v>
      </c>
      <c r="Q21551" s="122">
        <v>0.5</v>
      </c>
      <c r="R21551" s="123" t="s">
        <v>88</v>
      </c>
      <c r="S21551" s="123">
        <v>2022</v>
      </c>
      <c r="T21551" s="123">
        <v>12</v>
      </c>
      <c r="U21551" s="123">
        <v>2057</v>
      </c>
      <c r="V21551" s="123" t="s">
        <v>88</v>
      </c>
      <c r="W21551" s="123" t="s">
        <v>89</v>
      </c>
      <c r="X21551" s="123">
        <v>2</v>
      </c>
      <c r="Y21551" s="123" t="s">
        <v>14864</v>
      </c>
      <c r="Z21551" s="123" t="s">
        <v>187</v>
      </c>
      <c r="AA21551" s="123" t="s">
        <v>14862</v>
      </c>
      <c r="AB21551" s="123" t="s">
        <v>14862</v>
      </c>
      <c r="AC21551" s="123" t="s">
        <v>14862</v>
      </c>
      <c r="AD21551" s="123" t="s">
        <v>14862</v>
      </c>
    </row>
    <row r="21552" spans="1:30" ht="26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NDEX(Crosswalk!$F$7:$F$13,MATCH(W21552,Crosswalk!$E$7:$E$13,0))</f>
        <v>1</v>
      </c>
      <c r="D21552" s="124">
        <v>65164</v>
      </c>
      <c r="E21552" s="120" t="s">
        <v>13810</v>
      </c>
      <c r="F21552" s="124">
        <v>62739</v>
      </c>
      <c r="G21552" s="120" t="s">
        <v>9191</v>
      </c>
      <c r="H21552" s="123" t="s">
        <v>47</v>
      </c>
      <c r="I21552" s="123" t="s">
        <v>15481</v>
      </c>
      <c r="J21552" s="125" t="s">
        <v>24537</v>
      </c>
      <c r="K21552" s="123" t="s">
        <v>185</v>
      </c>
      <c r="L21552" s="123" t="s">
        <v>186</v>
      </c>
      <c r="M21552" s="123" t="s">
        <v>14862</v>
      </c>
      <c r="N21552" s="123" t="s">
        <v>14863</v>
      </c>
      <c r="O21552" s="122">
        <v>3.8</v>
      </c>
      <c r="P21552" s="122">
        <v>3.8</v>
      </c>
      <c r="Q21552" s="122" t="s">
        <v>338</v>
      </c>
      <c r="R21552" s="123" t="s">
        <v>88</v>
      </c>
      <c r="S21552" s="123">
        <v>2019</v>
      </c>
      <c r="T21552" s="119" t="s">
        <v>338</v>
      </c>
      <c r="U21552" s="119" t="s">
        <v>338</v>
      </c>
      <c r="V21552" s="123" t="s">
        <v>88</v>
      </c>
      <c r="W21552" s="123" t="s">
        <v>89</v>
      </c>
      <c r="X21552" s="123">
        <v>2</v>
      </c>
      <c r="Y21552" s="123" t="s">
        <v>14864</v>
      </c>
      <c r="Z21552" s="123" t="s">
        <v>187</v>
      </c>
      <c r="AA21552" s="123" t="s">
        <v>14862</v>
      </c>
      <c r="AB21552" s="123" t="s">
        <v>14862</v>
      </c>
      <c r="AC21552" s="123" t="s">
        <v>14862</v>
      </c>
      <c r="AD21552" s="123" t="s">
        <v>14862</v>
      </c>
    </row>
    <row r="21553" spans="1:30" ht="26">
      <c r="A21553" t="str">
        <f t="shared" si="336"/>
        <v>Solar Photovoltaic.SUN</v>
      </c>
      <c r="B21553" t="str">
        <f>INDEX(Crosswalk!$B$2:$B$47,MATCH(A21553,Crosswalk!$A$2:$A$47,0))</f>
        <v>solar PV</v>
      </c>
      <c r="C21553" t="b">
        <f>INDEX(Crosswalk!$F$7:$F$13,MATCH(W21553,Crosswalk!$E$7:$E$13,0))</f>
        <v>1</v>
      </c>
      <c r="D21553" s="124">
        <v>62660</v>
      </c>
      <c r="E21553" s="120" t="s">
        <v>9192</v>
      </c>
      <c r="F21553" s="124">
        <v>62740</v>
      </c>
      <c r="G21553" s="120" t="s">
        <v>9192</v>
      </c>
      <c r="H21553" s="123" t="s">
        <v>38</v>
      </c>
      <c r="I21553" s="123" t="s">
        <v>15874</v>
      </c>
      <c r="J21553" s="125" t="s">
        <v>24538</v>
      </c>
      <c r="K21553" s="123" t="s">
        <v>185</v>
      </c>
      <c r="L21553" s="123" t="s">
        <v>186</v>
      </c>
      <c r="M21553" s="123" t="s">
        <v>14862</v>
      </c>
      <c r="N21553" s="123" t="s">
        <v>14863</v>
      </c>
      <c r="O21553" s="122">
        <v>1</v>
      </c>
      <c r="P21553" s="122">
        <v>1</v>
      </c>
      <c r="Q21553" s="122" t="s">
        <v>338</v>
      </c>
      <c r="R21553" s="123" t="s">
        <v>88</v>
      </c>
      <c r="S21553" s="123">
        <v>2019</v>
      </c>
      <c r="T21553" s="119" t="s">
        <v>338</v>
      </c>
      <c r="U21553" s="119" t="s">
        <v>338</v>
      </c>
      <c r="V21553" s="123" t="s">
        <v>88</v>
      </c>
      <c r="W21553" s="123" t="s">
        <v>89</v>
      </c>
      <c r="X21553" s="123">
        <v>2</v>
      </c>
      <c r="Y21553" s="123" t="s">
        <v>14864</v>
      </c>
      <c r="Z21553" s="123" t="s">
        <v>187</v>
      </c>
      <c r="AA21553" s="123" t="s">
        <v>14862</v>
      </c>
      <c r="AB21553" s="123" t="s">
        <v>14862</v>
      </c>
      <c r="AC21553" s="123" t="s">
        <v>14862</v>
      </c>
      <c r="AD21553" s="123" t="s">
        <v>14862</v>
      </c>
    </row>
    <row r="21554" spans="1:30" ht="51">
      <c r="A21554" t="str">
        <f t="shared" si="336"/>
        <v>Natural Gas Internal Combustion Engine.NG</v>
      </c>
      <c r="B21554" t="str">
        <f>INDEX(Crosswalk!$B$2:$B$47,MATCH(A21554,Crosswalk!$A$2:$A$47,0))</f>
        <v>natural gas peaker</v>
      </c>
      <c r="C21554" t="b">
        <f>INDEX(Crosswalk!$F$7:$F$13,MATCH(W21554,Crosswalk!$E$7:$E$13,0))</f>
        <v>0</v>
      </c>
      <c r="D21554" s="124">
        <v>62658</v>
      </c>
      <c r="E21554" s="120" t="s">
        <v>24539</v>
      </c>
      <c r="F21554" s="124">
        <v>62741</v>
      </c>
      <c r="G21554" s="120" t="s">
        <v>9193</v>
      </c>
      <c r="H21554" s="123" t="s">
        <v>58</v>
      </c>
      <c r="I21554" s="123" t="s">
        <v>8723</v>
      </c>
      <c r="J21554" s="125" t="s">
        <v>22772</v>
      </c>
      <c r="K21554" s="123" t="s">
        <v>181</v>
      </c>
      <c r="L21554" s="123" t="s">
        <v>87</v>
      </c>
      <c r="M21554" s="123" t="s">
        <v>14862</v>
      </c>
      <c r="N21554" s="123" t="s">
        <v>14863</v>
      </c>
      <c r="O21554" s="122">
        <v>1.1000000000000001</v>
      </c>
      <c r="P21554" s="122">
        <v>1.1000000000000001</v>
      </c>
      <c r="Q21554" s="122">
        <v>0.5</v>
      </c>
      <c r="R21554" s="123" t="s">
        <v>88</v>
      </c>
      <c r="S21554" s="123">
        <v>2011</v>
      </c>
      <c r="T21554" s="119" t="s">
        <v>338</v>
      </c>
      <c r="U21554" s="119" t="s">
        <v>338</v>
      </c>
      <c r="V21554" s="123" t="s">
        <v>108</v>
      </c>
      <c r="W21554" s="123" t="s">
        <v>810</v>
      </c>
      <c r="X21554" s="123">
        <v>7</v>
      </c>
      <c r="Y21554" s="123" t="s">
        <v>14932</v>
      </c>
      <c r="Z21554" s="123" t="s">
        <v>102</v>
      </c>
      <c r="AA21554" s="123" t="s">
        <v>14862</v>
      </c>
      <c r="AB21554" s="123" t="s">
        <v>14862</v>
      </c>
      <c r="AC21554" s="123" t="s">
        <v>14862</v>
      </c>
      <c r="AD21554" s="123" t="s">
        <v>14862</v>
      </c>
    </row>
    <row r="21555" spans="1:30" ht="26">
      <c r="A21555" t="str">
        <f t="shared" si="336"/>
        <v>Solar Photovoltaic.SUN</v>
      </c>
      <c r="B21555" t="str">
        <f>INDEX(Crosswalk!$B$2:$B$47,MATCH(A21555,Crosswalk!$A$2:$A$47,0))</f>
        <v>solar PV</v>
      </c>
      <c r="C21555" t="b">
        <f>INDEX(Crosswalk!$F$7:$F$13,MATCH(W21555,Crosswalk!$E$7:$E$13,0))</f>
        <v>1</v>
      </c>
      <c r="D21555" s="124">
        <v>62662</v>
      </c>
      <c r="E21555" s="120" t="s">
        <v>24540</v>
      </c>
      <c r="F21555" s="124">
        <v>62744</v>
      </c>
      <c r="G21555" s="120" t="s">
        <v>9194</v>
      </c>
      <c r="H21555" s="123" t="s">
        <v>72</v>
      </c>
      <c r="I21555" s="123" t="s">
        <v>16636</v>
      </c>
      <c r="J21555" s="125" t="s">
        <v>12807</v>
      </c>
      <c r="K21555" s="123" t="s">
        <v>185</v>
      </c>
      <c r="L21555" s="123" t="s">
        <v>186</v>
      </c>
      <c r="M21555" s="123" t="s">
        <v>14862</v>
      </c>
      <c r="N21555" s="123" t="s">
        <v>14863</v>
      </c>
      <c r="O21555" s="122">
        <v>5</v>
      </c>
      <c r="P21555" s="122">
        <v>5</v>
      </c>
      <c r="Q21555" s="122" t="s">
        <v>338</v>
      </c>
      <c r="R21555" s="123" t="s">
        <v>88</v>
      </c>
      <c r="S21555" s="123">
        <v>2019</v>
      </c>
      <c r="T21555" s="119" t="s">
        <v>338</v>
      </c>
      <c r="U21555" s="119" t="s">
        <v>338</v>
      </c>
      <c r="V21555" s="123" t="s">
        <v>88</v>
      </c>
      <c r="W21555" s="123" t="s">
        <v>89</v>
      </c>
      <c r="X21555" s="123">
        <v>2</v>
      </c>
      <c r="Y21555" s="123" t="s">
        <v>14864</v>
      </c>
      <c r="Z21555" s="123" t="s">
        <v>187</v>
      </c>
      <c r="AA21555" s="123" t="s">
        <v>14862</v>
      </c>
      <c r="AB21555" s="123" t="s">
        <v>14862</v>
      </c>
      <c r="AC21555" s="123" t="s">
        <v>14862</v>
      </c>
      <c r="AD21555" s="123" t="s">
        <v>14862</v>
      </c>
    </row>
    <row r="21556" spans="1:30" ht="26">
      <c r="A21556" t="str">
        <f t="shared" si="336"/>
        <v>Batteries.MWH</v>
      </c>
      <c r="B21556" t="str">
        <f>INDEX(Crosswalk!$B$2:$B$47,MATCH(A21556,Crosswalk!$A$2:$A$47,0))</f>
        <v>battery storage</v>
      </c>
      <c r="C21556" t="b">
        <f>INDEX(Crosswalk!$F$7:$F$13,MATCH(W21556,Crosswalk!$E$7:$E$13,0))</f>
        <v>1</v>
      </c>
      <c r="D21556" s="124">
        <v>62668</v>
      </c>
      <c r="E21556" s="120" t="s">
        <v>11755</v>
      </c>
      <c r="F21556" s="124">
        <v>62745</v>
      </c>
      <c r="G21556" s="120" t="s">
        <v>9195</v>
      </c>
      <c r="H21556" s="123" t="s">
        <v>57</v>
      </c>
      <c r="I21556" s="123" t="s">
        <v>16991</v>
      </c>
      <c r="J21556" s="125" t="s">
        <v>11756</v>
      </c>
      <c r="K21556" s="123" t="s">
        <v>340</v>
      </c>
      <c r="L21556" s="123" t="s">
        <v>341</v>
      </c>
      <c r="M21556" s="123" t="s">
        <v>14862</v>
      </c>
      <c r="N21556" s="123" t="s">
        <v>14863</v>
      </c>
      <c r="O21556" s="122">
        <v>30</v>
      </c>
      <c r="P21556" s="122">
        <v>30</v>
      </c>
      <c r="Q21556" s="122" t="s">
        <v>338</v>
      </c>
      <c r="R21556" s="123" t="s">
        <v>88</v>
      </c>
      <c r="S21556" s="123">
        <v>2022</v>
      </c>
      <c r="T21556" s="119" t="s">
        <v>338</v>
      </c>
      <c r="U21556" s="119" t="s">
        <v>338</v>
      </c>
      <c r="V21556" s="123" t="s">
        <v>88</v>
      </c>
      <c r="W21556" s="123" t="s">
        <v>89</v>
      </c>
      <c r="X21556" s="123">
        <v>2</v>
      </c>
      <c r="Y21556" s="123" t="s">
        <v>14864</v>
      </c>
      <c r="Z21556" s="123" t="s">
        <v>342</v>
      </c>
      <c r="AA21556" s="123" t="s">
        <v>14862</v>
      </c>
      <c r="AB21556" s="123" t="s">
        <v>14862</v>
      </c>
      <c r="AC21556" s="123" t="s">
        <v>14862</v>
      </c>
      <c r="AD21556" s="123" t="s">
        <v>14862</v>
      </c>
    </row>
    <row r="21557" spans="1:30" ht="26">
      <c r="A21557" t="str">
        <f t="shared" si="336"/>
        <v>Solar Photovoltaic.SUN</v>
      </c>
      <c r="B21557" t="str">
        <f>INDEX(Crosswalk!$B$2:$B$47,MATCH(A21557,Crosswalk!$A$2:$A$47,0))</f>
        <v>solar PV</v>
      </c>
      <c r="C21557" t="b">
        <f>INDEX(Crosswalk!$F$7:$F$13,MATCH(W21557,Crosswalk!$E$7:$E$13,0))</f>
        <v>1</v>
      </c>
      <c r="D21557" s="124">
        <v>62668</v>
      </c>
      <c r="E21557" s="120" t="s">
        <v>11755</v>
      </c>
      <c r="F21557" s="124">
        <v>62745</v>
      </c>
      <c r="G21557" s="120" t="s">
        <v>9195</v>
      </c>
      <c r="H21557" s="123" t="s">
        <v>57</v>
      </c>
      <c r="I21557" s="123" t="s">
        <v>16991</v>
      </c>
      <c r="J21557" s="125" t="s">
        <v>11118</v>
      </c>
      <c r="K21557" s="123" t="s">
        <v>185</v>
      </c>
      <c r="L21557" s="123" t="s">
        <v>186</v>
      </c>
      <c r="M21557" s="123" t="s">
        <v>14862</v>
      </c>
      <c r="N21557" s="123" t="s">
        <v>14863</v>
      </c>
      <c r="O21557" s="122">
        <v>50</v>
      </c>
      <c r="P21557" s="122">
        <v>50</v>
      </c>
      <c r="Q21557" s="122" t="s">
        <v>338</v>
      </c>
      <c r="R21557" s="123" t="s">
        <v>88</v>
      </c>
      <c r="S21557" s="123">
        <v>2022</v>
      </c>
      <c r="T21557" s="119" t="s">
        <v>338</v>
      </c>
      <c r="U21557" s="119" t="s">
        <v>338</v>
      </c>
      <c r="V21557" s="123" t="s">
        <v>88</v>
      </c>
      <c r="W21557" s="123" t="s">
        <v>89</v>
      </c>
      <c r="X21557" s="123">
        <v>2</v>
      </c>
      <c r="Y21557" s="123" t="s">
        <v>14864</v>
      </c>
      <c r="Z21557" s="123" t="s">
        <v>187</v>
      </c>
      <c r="AA21557" s="123" t="s">
        <v>14862</v>
      </c>
      <c r="AB21557" s="123" t="s">
        <v>14862</v>
      </c>
      <c r="AC21557" s="123" t="s">
        <v>14862</v>
      </c>
      <c r="AD21557" s="123" t="s">
        <v>14862</v>
      </c>
    </row>
    <row r="21558" spans="1:30" ht="38.5">
      <c r="A21558" t="str">
        <f t="shared" si="336"/>
        <v>Onshore Wind Turbine.WND</v>
      </c>
      <c r="B21558" t="str">
        <f>INDEX(Crosswalk!$B$2:$B$47,MATCH(A21558,Crosswalk!$A$2:$A$47,0))</f>
        <v>onshore wind</v>
      </c>
      <c r="C21558" t="b">
        <f>INDEX(Crosswalk!$F$7:$F$13,MATCH(W21558,Crosswalk!$E$7:$E$13,0))</f>
        <v>1</v>
      </c>
      <c r="D21558" s="124">
        <v>62668</v>
      </c>
      <c r="E21558" s="120" t="s">
        <v>11755</v>
      </c>
      <c r="F21558" s="124">
        <v>62745</v>
      </c>
      <c r="G21558" s="120" t="s">
        <v>9195</v>
      </c>
      <c r="H21558" s="123" t="s">
        <v>57</v>
      </c>
      <c r="I21558" s="123" t="s">
        <v>16991</v>
      </c>
      <c r="J21558" s="125" t="s">
        <v>18850</v>
      </c>
      <c r="K21558" s="123" t="s">
        <v>91</v>
      </c>
      <c r="L21558" s="123" t="s">
        <v>92</v>
      </c>
      <c r="M21558" s="123" t="s">
        <v>14862</v>
      </c>
      <c r="N21558" s="123" t="s">
        <v>14863</v>
      </c>
      <c r="O21558" s="122">
        <v>200</v>
      </c>
      <c r="P21558" s="122">
        <v>200</v>
      </c>
      <c r="Q21558" s="122">
        <v>30</v>
      </c>
      <c r="R21558" s="123" t="s">
        <v>88</v>
      </c>
      <c r="S21558" s="123">
        <v>2020</v>
      </c>
      <c r="T21558" s="119" t="s">
        <v>338</v>
      </c>
      <c r="U21558" s="119" t="s">
        <v>338</v>
      </c>
      <c r="V21558" s="123" t="s">
        <v>88</v>
      </c>
      <c r="W21558" s="123" t="s">
        <v>89</v>
      </c>
      <c r="X21558" s="123">
        <v>2</v>
      </c>
      <c r="Y21558" s="123" t="s">
        <v>14864</v>
      </c>
      <c r="Z21558" s="123" t="s">
        <v>93</v>
      </c>
      <c r="AA21558" s="123" t="s">
        <v>14862</v>
      </c>
      <c r="AB21558" s="123" t="s">
        <v>14862</v>
      </c>
      <c r="AC21558" s="123" t="s">
        <v>14862</v>
      </c>
      <c r="AD21558" s="123" t="s">
        <v>14862</v>
      </c>
    </row>
    <row r="21559" spans="1:30" ht="26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NDEX(Crosswalk!$F$7:$F$13,MATCH(W21559,Crosswalk!$E$7:$E$13,0))</f>
        <v>1</v>
      </c>
      <c r="D21559" s="124">
        <v>65164</v>
      </c>
      <c r="E21559" s="120" t="s">
        <v>13810</v>
      </c>
      <c r="F21559" s="124">
        <v>62746</v>
      </c>
      <c r="G21559" s="120" t="s">
        <v>9196</v>
      </c>
      <c r="H21559" s="123" t="s">
        <v>47</v>
      </c>
      <c r="I21559" s="123" t="s">
        <v>20342</v>
      </c>
      <c r="J21559" s="125" t="s">
        <v>24541</v>
      </c>
      <c r="K21559" s="123" t="s">
        <v>185</v>
      </c>
      <c r="L21559" s="123" t="s">
        <v>186</v>
      </c>
      <c r="M21559" s="123" t="s">
        <v>14862</v>
      </c>
      <c r="N21559" s="123" t="s">
        <v>14863</v>
      </c>
      <c r="O21559" s="122">
        <v>3.4</v>
      </c>
      <c r="P21559" s="122">
        <v>3.4</v>
      </c>
      <c r="Q21559" s="122" t="s">
        <v>338</v>
      </c>
      <c r="R21559" s="123" t="s">
        <v>88</v>
      </c>
      <c r="S21559" s="123">
        <v>2019</v>
      </c>
      <c r="T21559" s="119" t="s">
        <v>338</v>
      </c>
      <c r="U21559" s="119" t="s">
        <v>338</v>
      </c>
      <c r="V21559" s="123" t="s">
        <v>88</v>
      </c>
      <c r="W21559" s="123" t="s">
        <v>89</v>
      </c>
      <c r="X21559" s="123">
        <v>2</v>
      </c>
      <c r="Y21559" s="123" t="s">
        <v>14864</v>
      </c>
      <c r="Z21559" s="123" t="s">
        <v>187</v>
      </c>
      <c r="AA21559" s="123" t="s">
        <v>14862</v>
      </c>
      <c r="AB21559" s="123" t="s">
        <v>14862</v>
      </c>
      <c r="AC21559" s="123" t="s">
        <v>14862</v>
      </c>
      <c r="AD21559" s="123" t="s">
        <v>14862</v>
      </c>
    </row>
    <row r="21560" spans="1:30" ht="51">
      <c r="A21560" t="str">
        <f t="shared" si="336"/>
        <v>Conventional Hydroelectric.WAT</v>
      </c>
      <c r="B21560" t="str">
        <f>INDEX(Crosswalk!$B$2:$B$47,MATCH(A21560,Crosswalk!$A$2:$A$47,0))</f>
        <v>hydro</v>
      </c>
      <c r="C21560" t="b">
        <f>INDEX(Crosswalk!$F$7:$F$13,MATCH(W21560,Crosswalk!$E$7:$E$13,0))</f>
        <v>1</v>
      </c>
      <c r="D21560" s="124">
        <v>62661</v>
      </c>
      <c r="E21560" s="120" t="s">
        <v>10563</v>
      </c>
      <c r="F21560" s="124">
        <v>62747</v>
      </c>
      <c r="G21560" s="120" t="s">
        <v>25792</v>
      </c>
      <c r="H21560" s="123" t="s">
        <v>32</v>
      </c>
      <c r="I21560" s="123" t="s">
        <v>21729</v>
      </c>
      <c r="J21560" s="125" t="s">
        <v>10341</v>
      </c>
      <c r="K21560" s="123" t="s">
        <v>95</v>
      </c>
      <c r="L21560" s="123" t="s">
        <v>96</v>
      </c>
      <c r="M21560" s="123" t="s">
        <v>14862</v>
      </c>
      <c r="N21560" s="123" t="s">
        <v>14863</v>
      </c>
      <c r="O21560" s="122">
        <v>0.5</v>
      </c>
      <c r="P21560" s="122">
        <v>0.5</v>
      </c>
      <c r="Q21560" s="122">
        <v>0.1</v>
      </c>
      <c r="R21560" s="123" t="s">
        <v>88</v>
      </c>
      <c r="S21560" s="123">
        <v>2021</v>
      </c>
      <c r="T21560" s="119" t="s">
        <v>338</v>
      </c>
      <c r="U21560" s="119" t="s">
        <v>338</v>
      </c>
      <c r="V21560" s="123" t="s">
        <v>88</v>
      </c>
      <c r="W21560" s="123" t="s">
        <v>89</v>
      </c>
      <c r="X21560" s="123">
        <v>2</v>
      </c>
      <c r="Y21560" s="123" t="s">
        <v>14864</v>
      </c>
      <c r="Z21560" s="123" t="s">
        <v>98</v>
      </c>
      <c r="AA21560" s="123" t="s">
        <v>14862</v>
      </c>
      <c r="AB21560" s="123" t="s">
        <v>14862</v>
      </c>
      <c r="AC21560" s="123" t="s">
        <v>14862</v>
      </c>
      <c r="AD21560" s="123" t="s">
        <v>14862</v>
      </c>
    </row>
    <row r="21561" spans="1:30" ht="51">
      <c r="A21561" t="str">
        <f t="shared" si="336"/>
        <v>Conventional Hydroelectric.WAT</v>
      </c>
      <c r="B21561" t="str">
        <f>INDEX(Crosswalk!$B$2:$B$47,MATCH(A21561,Crosswalk!$A$2:$A$47,0))</f>
        <v>hydro</v>
      </c>
      <c r="C21561" t="b">
        <f>INDEX(Crosswalk!$F$7:$F$13,MATCH(W21561,Crosswalk!$E$7:$E$13,0))</f>
        <v>1</v>
      </c>
      <c r="D21561" s="124">
        <v>62661</v>
      </c>
      <c r="E21561" s="120" t="s">
        <v>10563</v>
      </c>
      <c r="F21561" s="124">
        <v>62747</v>
      </c>
      <c r="G21561" s="120" t="s">
        <v>25792</v>
      </c>
      <c r="H21561" s="123" t="s">
        <v>32</v>
      </c>
      <c r="I21561" s="123" t="s">
        <v>21729</v>
      </c>
      <c r="J21561" s="125" t="s">
        <v>10564</v>
      </c>
      <c r="K21561" s="123" t="s">
        <v>95</v>
      </c>
      <c r="L21561" s="123" t="s">
        <v>96</v>
      </c>
      <c r="M21561" s="123" t="s">
        <v>14862</v>
      </c>
      <c r="N21561" s="123" t="s">
        <v>14863</v>
      </c>
      <c r="O21561" s="122">
        <v>0.5</v>
      </c>
      <c r="P21561" s="122">
        <v>0.5</v>
      </c>
      <c r="Q21561" s="122">
        <v>0.1</v>
      </c>
      <c r="R21561" s="123" t="s">
        <v>88</v>
      </c>
      <c r="S21561" s="123">
        <v>2021</v>
      </c>
      <c r="T21561" s="119" t="s">
        <v>338</v>
      </c>
      <c r="U21561" s="119" t="s">
        <v>338</v>
      </c>
      <c r="V21561" s="123" t="s">
        <v>88</v>
      </c>
      <c r="W21561" s="123" t="s">
        <v>89</v>
      </c>
      <c r="X21561" s="123">
        <v>2</v>
      </c>
      <c r="Y21561" s="123" t="s">
        <v>14864</v>
      </c>
      <c r="Z21561" s="123" t="s">
        <v>98</v>
      </c>
      <c r="AA21561" s="123" t="s">
        <v>14862</v>
      </c>
      <c r="AB21561" s="123" t="s">
        <v>14862</v>
      </c>
      <c r="AC21561" s="123" t="s">
        <v>14862</v>
      </c>
      <c r="AD21561" s="123" t="s">
        <v>14862</v>
      </c>
    </row>
    <row r="21562" spans="1:30" ht="51">
      <c r="A21562" t="str">
        <f t="shared" si="336"/>
        <v>Conventional Hydroelectric.WAT</v>
      </c>
      <c r="B21562" t="str">
        <f>INDEX(Crosswalk!$B$2:$B$47,MATCH(A21562,Crosswalk!$A$2:$A$47,0))</f>
        <v>hydro</v>
      </c>
      <c r="C21562" t="b">
        <f>INDEX(Crosswalk!$F$7:$F$13,MATCH(W21562,Crosswalk!$E$7:$E$13,0))</f>
        <v>1</v>
      </c>
      <c r="D21562" s="124">
        <v>62661</v>
      </c>
      <c r="E21562" s="120" t="s">
        <v>10563</v>
      </c>
      <c r="F21562" s="124">
        <v>62747</v>
      </c>
      <c r="G21562" s="120" t="s">
        <v>25792</v>
      </c>
      <c r="H21562" s="123" t="s">
        <v>32</v>
      </c>
      <c r="I21562" s="123" t="s">
        <v>21729</v>
      </c>
      <c r="J21562" s="125" t="s">
        <v>10565</v>
      </c>
      <c r="K21562" s="123" t="s">
        <v>95</v>
      </c>
      <c r="L21562" s="123" t="s">
        <v>96</v>
      </c>
      <c r="M21562" s="123" t="s">
        <v>14862</v>
      </c>
      <c r="N21562" s="123" t="s">
        <v>14863</v>
      </c>
      <c r="O21562" s="122">
        <v>0.5</v>
      </c>
      <c r="P21562" s="122">
        <v>0.5</v>
      </c>
      <c r="Q21562" s="122">
        <v>0.1</v>
      </c>
      <c r="R21562" s="123" t="s">
        <v>88</v>
      </c>
      <c r="S21562" s="123">
        <v>2021</v>
      </c>
      <c r="T21562" s="119" t="s">
        <v>338</v>
      </c>
      <c r="U21562" s="119" t="s">
        <v>338</v>
      </c>
      <c r="V21562" s="123" t="s">
        <v>88</v>
      </c>
      <c r="W21562" s="123" t="s">
        <v>89</v>
      </c>
      <c r="X21562" s="123">
        <v>2</v>
      </c>
      <c r="Y21562" s="123" t="s">
        <v>14864</v>
      </c>
      <c r="Z21562" s="123" t="s">
        <v>98</v>
      </c>
      <c r="AA21562" s="123" t="s">
        <v>14862</v>
      </c>
      <c r="AB21562" s="123" t="s">
        <v>14862</v>
      </c>
      <c r="AC21562" s="123" t="s">
        <v>14862</v>
      </c>
      <c r="AD21562" s="123" t="s">
        <v>14862</v>
      </c>
    </row>
    <row r="21563" spans="1:30" ht="51">
      <c r="A21563" t="str">
        <f t="shared" si="336"/>
        <v>Conventional Hydroelectric.WAT</v>
      </c>
      <c r="B21563" t="str">
        <f>INDEX(Crosswalk!$B$2:$B$47,MATCH(A21563,Crosswalk!$A$2:$A$47,0))</f>
        <v>hydro</v>
      </c>
      <c r="C21563" t="b">
        <f>INDEX(Crosswalk!$F$7:$F$13,MATCH(W21563,Crosswalk!$E$7:$E$13,0))</f>
        <v>1</v>
      </c>
      <c r="D21563" s="124">
        <v>62661</v>
      </c>
      <c r="E21563" s="120" t="s">
        <v>10563</v>
      </c>
      <c r="F21563" s="124">
        <v>62747</v>
      </c>
      <c r="G21563" s="120" t="s">
        <v>25792</v>
      </c>
      <c r="H21563" s="123" t="s">
        <v>32</v>
      </c>
      <c r="I21563" s="123" t="s">
        <v>21729</v>
      </c>
      <c r="J21563" s="125" t="s">
        <v>10566</v>
      </c>
      <c r="K21563" s="123" t="s">
        <v>95</v>
      </c>
      <c r="L21563" s="123" t="s">
        <v>96</v>
      </c>
      <c r="M21563" s="123" t="s">
        <v>14862</v>
      </c>
      <c r="N21563" s="123" t="s">
        <v>14863</v>
      </c>
      <c r="O21563" s="122">
        <v>0.5</v>
      </c>
      <c r="P21563" s="122">
        <v>0.5</v>
      </c>
      <c r="Q21563" s="122">
        <v>0.1</v>
      </c>
      <c r="R21563" s="123" t="s">
        <v>88</v>
      </c>
      <c r="S21563" s="123">
        <v>2021</v>
      </c>
      <c r="T21563" s="119" t="s">
        <v>338</v>
      </c>
      <c r="U21563" s="119" t="s">
        <v>338</v>
      </c>
      <c r="V21563" s="123" t="s">
        <v>88</v>
      </c>
      <c r="W21563" s="123" t="s">
        <v>89</v>
      </c>
      <c r="X21563" s="123">
        <v>2</v>
      </c>
      <c r="Y21563" s="123" t="s">
        <v>14864</v>
      </c>
      <c r="Z21563" s="123" t="s">
        <v>98</v>
      </c>
      <c r="AA21563" s="123" t="s">
        <v>14862</v>
      </c>
      <c r="AB21563" s="123" t="s">
        <v>14862</v>
      </c>
      <c r="AC21563" s="123" t="s">
        <v>14862</v>
      </c>
      <c r="AD21563" s="123" t="s">
        <v>14862</v>
      </c>
    </row>
    <row r="21564" spans="1:30" ht="51">
      <c r="A21564" t="str">
        <f t="shared" si="336"/>
        <v>Conventional Hydroelectric.WAT</v>
      </c>
      <c r="B21564" t="str">
        <f>INDEX(Crosswalk!$B$2:$B$47,MATCH(A21564,Crosswalk!$A$2:$A$47,0))</f>
        <v>hydro</v>
      </c>
      <c r="C21564" t="b">
        <f>INDEX(Crosswalk!$F$7:$F$13,MATCH(W21564,Crosswalk!$E$7:$E$13,0))</f>
        <v>1</v>
      </c>
      <c r="D21564" s="124">
        <v>62661</v>
      </c>
      <c r="E21564" s="120" t="s">
        <v>10563</v>
      </c>
      <c r="F21564" s="124">
        <v>62747</v>
      </c>
      <c r="G21564" s="120" t="s">
        <v>25792</v>
      </c>
      <c r="H21564" s="123" t="s">
        <v>32</v>
      </c>
      <c r="I21564" s="123" t="s">
        <v>21729</v>
      </c>
      <c r="J21564" s="125" t="s">
        <v>10567</v>
      </c>
      <c r="K21564" s="123" t="s">
        <v>95</v>
      </c>
      <c r="L21564" s="123" t="s">
        <v>96</v>
      </c>
      <c r="M21564" s="123" t="s">
        <v>14862</v>
      </c>
      <c r="N21564" s="123" t="s">
        <v>14863</v>
      </c>
      <c r="O21564" s="122">
        <v>0.5</v>
      </c>
      <c r="P21564" s="122">
        <v>0.5</v>
      </c>
      <c r="Q21564" s="122">
        <v>0.1</v>
      </c>
      <c r="R21564" s="123" t="s">
        <v>88</v>
      </c>
      <c r="S21564" s="123">
        <v>2021</v>
      </c>
      <c r="T21564" s="119" t="s">
        <v>338</v>
      </c>
      <c r="U21564" s="119" t="s">
        <v>338</v>
      </c>
      <c r="V21564" s="123" t="s">
        <v>88</v>
      </c>
      <c r="W21564" s="123" t="s">
        <v>89</v>
      </c>
      <c r="X21564" s="123">
        <v>2</v>
      </c>
      <c r="Y21564" s="123" t="s">
        <v>14864</v>
      </c>
      <c r="Z21564" s="123" t="s">
        <v>98</v>
      </c>
      <c r="AA21564" s="123" t="s">
        <v>14862</v>
      </c>
      <c r="AB21564" s="123" t="s">
        <v>14862</v>
      </c>
      <c r="AC21564" s="123" t="s">
        <v>14862</v>
      </c>
      <c r="AD21564" s="123" t="s">
        <v>14862</v>
      </c>
    </row>
    <row r="21565" spans="1:30" ht="26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NDEX(Crosswalk!$F$7:$F$13,MATCH(W21565,Crosswalk!$E$7:$E$13,0))</f>
        <v>1</v>
      </c>
      <c r="D21565" s="124">
        <v>18454</v>
      </c>
      <c r="E21565" s="120" t="s">
        <v>10880</v>
      </c>
      <c r="F21565" s="124">
        <v>62750</v>
      </c>
      <c r="G21565" s="120" t="s">
        <v>9197</v>
      </c>
      <c r="H21565" s="123" t="s">
        <v>14</v>
      </c>
      <c r="I21565" s="123" t="s">
        <v>15282</v>
      </c>
      <c r="J21565" s="125" t="s">
        <v>10468</v>
      </c>
      <c r="K21565" s="123" t="s">
        <v>185</v>
      </c>
      <c r="L21565" s="123" t="s">
        <v>186</v>
      </c>
      <c r="M21565" s="123" t="s">
        <v>14862</v>
      </c>
      <c r="N21565" s="123" t="s">
        <v>14863</v>
      </c>
      <c r="O21565" s="122">
        <v>74.5</v>
      </c>
      <c r="P21565" s="122">
        <v>74.5</v>
      </c>
      <c r="Q21565" s="122" t="s">
        <v>338</v>
      </c>
      <c r="R21565" s="123" t="s">
        <v>88</v>
      </c>
      <c r="S21565" s="123">
        <v>2020</v>
      </c>
      <c r="T21565" s="119" t="s">
        <v>338</v>
      </c>
      <c r="U21565" s="119" t="s">
        <v>338</v>
      </c>
      <c r="V21565" s="123" t="s">
        <v>88</v>
      </c>
      <c r="W21565" s="123" t="s">
        <v>97</v>
      </c>
      <c r="X21565" s="123">
        <v>1</v>
      </c>
      <c r="Y21565" s="123" t="s">
        <v>14864</v>
      </c>
      <c r="Z21565" s="123" t="s">
        <v>187</v>
      </c>
      <c r="AA21565" s="123" t="s">
        <v>14862</v>
      </c>
      <c r="AB21565" s="123" t="s">
        <v>14862</v>
      </c>
      <c r="AC21565" s="123" t="s">
        <v>14862</v>
      </c>
      <c r="AD21565" s="123" t="s">
        <v>14862</v>
      </c>
    </row>
    <row r="21566" spans="1:30" ht="38.5">
      <c r="A21566" t="str">
        <f t="shared" si="336"/>
        <v>Onshore Wind Turbine.WND</v>
      </c>
      <c r="B21566" t="str">
        <f>INDEX(Crosswalk!$B$2:$B$47,MATCH(A21566,Crosswalk!$A$2:$A$47,0))</f>
        <v>onshore wind</v>
      </c>
      <c r="C21566" t="b">
        <f>INDEX(Crosswalk!$F$7:$F$13,MATCH(W21566,Crosswalk!$E$7:$E$13,0))</f>
        <v>0</v>
      </c>
      <c r="D21566" s="124">
        <v>62644</v>
      </c>
      <c r="E21566" s="120" t="s">
        <v>24542</v>
      </c>
      <c r="F21566" s="124">
        <v>62752</v>
      </c>
      <c r="G21566" s="120" t="s">
        <v>9198</v>
      </c>
      <c r="H21566" s="123" t="s">
        <v>54</v>
      </c>
      <c r="I21566" s="123" t="s">
        <v>20320</v>
      </c>
      <c r="J21566" s="125" t="s">
        <v>17183</v>
      </c>
      <c r="K21566" s="123" t="s">
        <v>91</v>
      </c>
      <c r="L21566" s="123" t="s">
        <v>92</v>
      </c>
      <c r="M21566" s="123" t="s">
        <v>14862</v>
      </c>
      <c r="N21566" s="123" t="s">
        <v>14863</v>
      </c>
      <c r="O21566" s="122">
        <v>1.5</v>
      </c>
      <c r="P21566" s="122">
        <v>1.5</v>
      </c>
      <c r="Q21566" s="122">
        <v>0.1</v>
      </c>
      <c r="R21566" s="123" t="s">
        <v>88</v>
      </c>
      <c r="S21566" s="123">
        <v>2020</v>
      </c>
      <c r="T21566" s="119" t="s">
        <v>338</v>
      </c>
      <c r="U21566" s="119" t="s">
        <v>338</v>
      </c>
      <c r="V21566" s="123" t="s">
        <v>88</v>
      </c>
      <c r="W21566" s="123" t="s">
        <v>2507</v>
      </c>
      <c r="X21566" s="123">
        <v>6</v>
      </c>
      <c r="Y21566" s="123" t="s">
        <v>14864</v>
      </c>
      <c r="Z21566" s="123" t="s">
        <v>93</v>
      </c>
      <c r="AA21566" s="123" t="s">
        <v>14862</v>
      </c>
      <c r="AB21566" s="123" t="s">
        <v>14862</v>
      </c>
      <c r="AC21566" s="123" t="s">
        <v>14862</v>
      </c>
      <c r="AD21566" s="123" t="s">
        <v>14862</v>
      </c>
    </row>
    <row r="21567" spans="1:30" ht="38.5">
      <c r="A21567" t="str">
        <f t="shared" si="336"/>
        <v>Onshore Wind Turbine.WND</v>
      </c>
      <c r="B21567" t="str">
        <f>INDEX(Crosswalk!$B$2:$B$47,MATCH(A21567,Crosswalk!$A$2:$A$47,0))</f>
        <v>onshore wind</v>
      </c>
      <c r="C21567" t="b">
        <f>INDEX(Crosswalk!$F$7:$F$13,MATCH(W21567,Crosswalk!$E$7:$E$13,0))</f>
        <v>0</v>
      </c>
      <c r="D21567" s="124">
        <v>62644</v>
      </c>
      <c r="E21567" s="120" t="s">
        <v>24542</v>
      </c>
      <c r="F21567" s="124">
        <v>62752</v>
      </c>
      <c r="G21567" s="120" t="s">
        <v>9198</v>
      </c>
      <c r="H21567" s="123" t="s">
        <v>54</v>
      </c>
      <c r="I21567" s="123" t="s">
        <v>20320</v>
      </c>
      <c r="J21567" s="125" t="s">
        <v>19232</v>
      </c>
      <c r="K21567" s="123" t="s">
        <v>91</v>
      </c>
      <c r="L21567" s="123" t="s">
        <v>92</v>
      </c>
      <c r="M21567" s="123" t="s">
        <v>14862</v>
      </c>
      <c r="N21567" s="123" t="s">
        <v>14863</v>
      </c>
      <c r="O21567" s="122">
        <v>1.5</v>
      </c>
      <c r="P21567" s="122">
        <v>1.5</v>
      </c>
      <c r="Q21567" s="122">
        <v>0.1</v>
      </c>
      <c r="R21567" s="123" t="s">
        <v>88</v>
      </c>
      <c r="S21567" s="123">
        <v>2020</v>
      </c>
      <c r="T21567" s="119" t="s">
        <v>338</v>
      </c>
      <c r="U21567" s="119" t="s">
        <v>338</v>
      </c>
      <c r="V21567" s="123" t="s">
        <v>88</v>
      </c>
      <c r="W21567" s="123" t="s">
        <v>2507</v>
      </c>
      <c r="X21567" s="123">
        <v>6</v>
      </c>
      <c r="Y21567" s="123" t="s">
        <v>14864</v>
      </c>
      <c r="Z21567" s="123" t="s">
        <v>93</v>
      </c>
      <c r="AA21567" s="123" t="s">
        <v>14862</v>
      </c>
      <c r="AB21567" s="123" t="s">
        <v>14862</v>
      </c>
      <c r="AC21567" s="123" t="s">
        <v>14862</v>
      </c>
      <c r="AD21567" s="123" t="s">
        <v>14862</v>
      </c>
    </row>
    <row r="21568" spans="1:30" ht="38.5">
      <c r="A21568" t="str">
        <f t="shared" si="336"/>
        <v>Onshore Wind Turbine.WND</v>
      </c>
      <c r="B21568" t="str">
        <f>INDEX(Crosswalk!$B$2:$B$47,MATCH(A21568,Crosswalk!$A$2:$A$47,0))</f>
        <v>onshore wind</v>
      </c>
      <c r="C21568" t="b">
        <f>INDEX(Crosswalk!$F$7:$F$13,MATCH(W21568,Crosswalk!$E$7:$E$13,0))</f>
        <v>0</v>
      </c>
      <c r="D21568" s="124">
        <v>62644</v>
      </c>
      <c r="E21568" s="120" t="s">
        <v>24542</v>
      </c>
      <c r="F21568" s="124">
        <v>62752</v>
      </c>
      <c r="G21568" s="120" t="s">
        <v>9198</v>
      </c>
      <c r="H21568" s="123" t="s">
        <v>54</v>
      </c>
      <c r="I21568" s="123" t="s">
        <v>20320</v>
      </c>
      <c r="J21568" s="125" t="s">
        <v>19476</v>
      </c>
      <c r="K21568" s="123" t="s">
        <v>91</v>
      </c>
      <c r="L21568" s="123" t="s">
        <v>92</v>
      </c>
      <c r="M21568" s="123" t="s">
        <v>14862</v>
      </c>
      <c r="N21568" s="123" t="s">
        <v>14863</v>
      </c>
      <c r="O21568" s="122">
        <v>1.5</v>
      </c>
      <c r="P21568" s="122">
        <v>1.5</v>
      </c>
      <c r="Q21568" s="122">
        <v>0.1</v>
      </c>
      <c r="R21568" s="123" t="s">
        <v>88</v>
      </c>
      <c r="S21568" s="123">
        <v>2020</v>
      </c>
      <c r="T21568" s="119" t="s">
        <v>338</v>
      </c>
      <c r="U21568" s="119" t="s">
        <v>338</v>
      </c>
      <c r="V21568" s="123" t="s">
        <v>88</v>
      </c>
      <c r="W21568" s="123" t="s">
        <v>2507</v>
      </c>
      <c r="X21568" s="123">
        <v>6</v>
      </c>
      <c r="Y21568" s="123" t="s">
        <v>14864</v>
      </c>
      <c r="Z21568" s="123" t="s">
        <v>93</v>
      </c>
      <c r="AA21568" s="123" t="s">
        <v>14862</v>
      </c>
      <c r="AB21568" s="123" t="s">
        <v>14862</v>
      </c>
      <c r="AC21568" s="123" t="s">
        <v>14862</v>
      </c>
      <c r="AD21568" s="123" t="s">
        <v>14862</v>
      </c>
    </row>
    <row r="21569" spans="1:30" ht="26">
      <c r="A21569" t="str">
        <f t="shared" si="336"/>
        <v>Batteries.MWH</v>
      </c>
      <c r="B21569" t="str">
        <f>INDEX(Crosswalk!$B$2:$B$47,MATCH(A21569,Crosswalk!$A$2:$A$47,0))</f>
        <v>battery storage</v>
      </c>
      <c r="C21569" t="b">
        <f>INDEX(Crosswalk!$F$7:$F$13,MATCH(W21569,Crosswalk!$E$7:$E$13,0))</f>
        <v>1</v>
      </c>
      <c r="D21569" s="124">
        <v>61728</v>
      </c>
      <c r="E21569" s="120" t="s">
        <v>17991</v>
      </c>
      <c r="F21569" s="124">
        <v>62753</v>
      </c>
      <c r="G21569" s="120" t="s">
        <v>9199</v>
      </c>
      <c r="H21569" s="123" t="s">
        <v>64</v>
      </c>
      <c r="I21569" s="123" t="s">
        <v>10100</v>
      </c>
      <c r="J21569" s="125" t="s">
        <v>10347</v>
      </c>
      <c r="K21569" s="123" t="s">
        <v>340</v>
      </c>
      <c r="L21569" s="123" t="s">
        <v>341</v>
      </c>
      <c r="M21569" s="123" t="s">
        <v>14862</v>
      </c>
      <c r="N21569" s="123" t="s">
        <v>14863</v>
      </c>
      <c r="O21569" s="122">
        <v>9.9</v>
      </c>
      <c r="P21569" s="122">
        <v>9.9</v>
      </c>
      <c r="Q21569" s="122">
        <v>0.1</v>
      </c>
      <c r="R21569" s="123" t="s">
        <v>88</v>
      </c>
      <c r="S21569" s="123">
        <v>2020</v>
      </c>
      <c r="T21569" s="119" t="s">
        <v>338</v>
      </c>
      <c r="U21569" s="119" t="s">
        <v>338</v>
      </c>
      <c r="V21569" s="123" t="s">
        <v>88</v>
      </c>
      <c r="W21569" s="123" t="s">
        <v>89</v>
      </c>
      <c r="X21569" s="123">
        <v>2</v>
      </c>
      <c r="Y21569" s="123" t="s">
        <v>14864</v>
      </c>
      <c r="Z21569" s="123" t="s">
        <v>342</v>
      </c>
      <c r="AA21569" s="123" t="s">
        <v>14862</v>
      </c>
      <c r="AB21569" s="123" t="s">
        <v>14862</v>
      </c>
      <c r="AC21569" s="123" t="s">
        <v>14862</v>
      </c>
      <c r="AD21569" s="123" t="s">
        <v>14862</v>
      </c>
    </row>
    <row r="21570" spans="1:30" ht="26">
      <c r="A21570" t="str">
        <f t="shared" si="336"/>
        <v>Batteries.MWH</v>
      </c>
      <c r="B21570" t="str">
        <f>INDEX(Crosswalk!$B$2:$B$47,MATCH(A21570,Crosswalk!$A$2:$A$47,0))</f>
        <v>battery storage</v>
      </c>
      <c r="C21570" t="b">
        <f>INDEX(Crosswalk!$F$7:$F$13,MATCH(W21570,Crosswalk!$E$7:$E$13,0))</f>
        <v>0</v>
      </c>
      <c r="D21570" s="124">
        <v>61420</v>
      </c>
      <c r="E21570" s="120" t="s">
        <v>10754</v>
      </c>
      <c r="F21570" s="124">
        <v>62754</v>
      </c>
      <c r="G21570" s="120" t="s">
        <v>10755</v>
      </c>
      <c r="H21570" s="123" t="s">
        <v>9</v>
      </c>
      <c r="I21570" s="123" t="s">
        <v>15141</v>
      </c>
      <c r="J21570" s="125" t="s">
        <v>341</v>
      </c>
      <c r="K21570" s="123" t="s">
        <v>340</v>
      </c>
      <c r="L21570" s="123" t="s">
        <v>341</v>
      </c>
      <c r="M21570" s="123" t="s">
        <v>14862</v>
      </c>
      <c r="N21570" s="123" t="s">
        <v>14863</v>
      </c>
      <c r="O21570" s="122">
        <v>2</v>
      </c>
      <c r="P21570" s="122">
        <v>2</v>
      </c>
      <c r="Q21570" s="122" t="s">
        <v>338</v>
      </c>
      <c r="R21570" s="123" t="s">
        <v>88</v>
      </c>
      <c r="S21570" s="123">
        <v>2021</v>
      </c>
      <c r="T21570" s="119" t="s">
        <v>338</v>
      </c>
      <c r="U21570" s="119" t="s">
        <v>338</v>
      </c>
      <c r="V21570" s="123" t="s">
        <v>88</v>
      </c>
      <c r="W21570" s="123" t="s">
        <v>149</v>
      </c>
      <c r="X21570" s="123">
        <v>4</v>
      </c>
      <c r="Y21570" s="123" t="s">
        <v>14864</v>
      </c>
      <c r="Z21570" s="123" t="s">
        <v>342</v>
      </c>
      <c r="AA21570" s="123" t="s">
        <v>14862</v>
      </c>
      <c r="AB21570" s="123" t="s">
        <v>14862</v>
      </c>
      <c r="AC21570" s="123" t="s">
        <v>14862</v>
      </c>
      <c r="AD21570" s="123" t="s">
        <v>14862</v>
      </c>
    </row>
    <row r="21571" spans="1:30" ht="38.5">
      <c r="A21571" t="str">
        <f t="shared" ref="A21571:A21634" si="337">CONCATENATE(K21571,".",Z21571)</f>
        <v>Solar Photovoltaic.SUN</v>
      </c>
      <c r="B21571" t="str">
        <f>INDEX(Crosswalk!$B$2:$B$47,MATCH(A21571,Crosswalk!$A$2:$A$47,0))</f>
        <v>solar PV</v>
      </c>
      <c r="C21571" t="b">
        <f>INDEX(Crosswalk!$F$7:$F$13,MATCH(W21571,Crosswalk!$E$7:$E$13,0))</f>
        <v>1</v>
      </c>
      <c r="D21571" s="124">
        <v>65890</v>
      </c>
      <c r="E21571" s="120" t="s">
        <v>31469</v>
      </c>
      <c r="F21571" s="124">
        <v>62755</v>
      </c>
      <c r="G21571" s="120" t="s">
        <v>9200</v>
      </c>
      <c r="H21571" s="123" t="s">
        <v>64</v>
      </c>
      <c r="I21571" s="123" t="s">
        <v>24273</v>
      </c>
      <c r="J21571" s="125" t="s">
        <v>24543</v>
      </c>
      <c r="K21571" s="123" t="s">
        <v>185</v>
      </c>
      <c r="L21571" s="123" t="s">
        <v>186</v>
      </c>
      <c r="M21571" s="123" t="s">
        <v>14862</v>
      </c>
      <c r="N21571" s="123" t="s">
        <v>14863</v>
      </c>
      <c r="O21571" s="122">
        <v>300</v>
      </c>
      <c r="P21571" s="122">
        <v>300</v>
      </c>
      <c r="Q21571" s="122" t="s">
        <v>338</v>
      </c>
      <c r="R21571" s="123" t="s">
        <v>88</v>
      </c>
      <c r="S21571" s="123">
        <v>2020</v>
      </c>
      <c r="T21571" s="119" t="s">
        <v>338</v>
      </c>
      <c r="U21571" s="119" t="s">
        <v>338</v>
      </c>
      <c r="V21571" s="123" t="s">
        <v>88</v>
      </c>
      <c r="W21571" s="123" t="s">
        <v>89</v>
      </c>
      <c r="X21571" s="123">
        <v>2</v>
      </c>
      <c r="Y21571" s="123" t="s">
        <v>14864</v>
      </c>
      <c r="Z21571" s="123" t="s">
        <v>187</v>
      </c>
      <c r="AA21571" s="123" t="s">
        <v>14862</v>
      </c>
      <c r="AB21571" s="123" t="s">
        <v>14862</v>
      </c>
      <c r="AC21571" s="123" t="s">
        <v>14862</v>
      </c>
      <c r="AD21571" s="123" t="s">
        <v>14862</v>
      </c>
    </row>
    <row r="21572" spans="1:30" ht="26">
      <c r="A21572" t="str">
        <f t="shared" si="337"/>
        <v>Solar Photovoltaic.SUN</v>
      </c>
      <c r="B21572" t="str">
        <f>INDEX(Crosswalk!$B$2:$B$47,MATCH(A21572,Crosswalk!$A$2:$A$47,0))</f>
        <v>solar PV</v>
      </c>
      <c r="C21572" t="b">
        <f>INDEX(Crosswalk!$F$7:$F$13,MATCH(W21572,Crosswalk!$E$7:$E$13,0))</f>
        <v>1</v>
      </c>
      <c r="D21572" s="124">
        <v>62655</v>
      </c>
      <c r="E21572" s="120" t="s">
        <v>24544</v>
      </c>
      <c r="F21572" s="124">
        <v>62756</v>
      </c>
      <c r="G21572" s="120" t="s">
        <v>9201</v>
      </c>
      <c r="H21572" s="123" t="s">
        <v>48</v>
      </c>
      <c r="I21572" s="123" t="s">
        <v>16160</v>
      </c>
      <c r="J21572" s="125" t="s">
        <v>24545</v>
      </c>
      <c r="K21572" s="123" t="s">
        <v>185</v>
      </c>
      <c r="L21572" s="123" t="s">
        <v>186</v>
      </c>
      <c r="M21572" s="123" t="s">
        <v>14862</v>
      </c>
      <c r="N21572" s="123" t="s">
        <v>14863</v>
      </c>
      <c r="O21572" s="122">
        <v>1</v>
      </c>
      <c r="P21572" s="122">
        <v>1</v>
      </c>
      <c r="Q21572" s="122" t="s">
        <v>338</v>
      </c>
      <c r="R21572" s="123" t="s">
        <v>88</v>
      </c>
      <c r="S21572" s="123">
        <v>2011</v>
      </c>
      <c r="T21572" s="119" t="s">
        <v>338</v>
      </c>
      <c r="U21572" s="119" t="s">
        <v>338</v>
      </c>
      <c r="V21572" s="123" t="s">
        <v>88</v>
      </c>
      <c r="W21572" s="123" t="s">
        <v>89</v>
      </c>
      <c r="X21572" s="123">
        <v>2</v>
      </c>
      <c r="Y21572" s="123" t="s">
        <v>14864</v>
      </c>
      <c r="Z21572" s="123" t="s">
        <v>187</v>
      </c>
      <c r="AA21572" s="123" t="s">
        <v>14862</v>
      </c>
      <c r="AB21572" s="123" t="s">
        <v>14862</v>
      </c>
      <c r="AC21572" s="123" t="s">
        <v>14862</v>
      </c>
      <c r="AD21572" s="123" t="s">
        <v>14862</v>
      </c>
    </row>
    <row r="21573" spans="1:30" ht="51">
      <c r="A21573" t="str">
        <f t="shared" si="337"/>
        <v>Natural Gas Fired Combustion Turbine.NG</v>
      </c>
      <c r="B21573" t="str">
        <f>INDEX(Crosswalk!$B$2:$B$47,MATCH(A21573,Crosswalk!$A$2:$A$47,0))</f>
        <v>natural gas peaker</v>
      </c>
      <c r="C21573" t="b">
        <f>INDEX(Crosswalk!$F$7:$F$13,MATCH(W21573,Crosswalk!$E$7:$E$13,0))</f>
        <v>0</v>
      </c>
      <c r="D21573" s="124">
        <v>62677</v>
      </c>
      <c r="E21573" s="120" t="s">
        <v>24546</v>
      </c>
      <c r="F21573" s="124">
        <v>62757</v>
      </c>
      <c r="G21573" s="120" t="s">
        <v>9202</v>
      </c>
      <c r="H21573" s="123" t="s">
        <v>36</v>
      </c>
      <c r="I21573" s="123" t="s">
        <v>15811</v>
      </c>
      <c r="J21573" s="125" t="s">
        <v>17734</v>
      </c>
      <c r="K21573" s="123" t="s">
        <v>110</v>
      </c>
      <c r="L21573" s="123" t="s">
        <v>111</v>
      </c>
      <c r="M21573" s="123" t="s">
        <v>14862</v>
      </c>
      <c r="N21573" s="123" t="s">
        <v>14929</v>
      </c>
      <c r="O21573" s="122">
        <v>1.5</v>
      </c>
      <c r="P21573" s="122">
        <v>1.5</v>
      </c>
      <c r="Q21573" s="122">
        <v>0.5</v>
      </c>
      <c r="R21573" s="123" t="s">
        <v>88</v>
      </c>
      <c r="S21573" s="123">
        <v>2015</v>
      </c>
      <c r="T21573" s="119" t="s">
        <v>338</v>
      </c>
      <c r="U21573" s="119" t="s">
        <v>338</v>
      </c>
      <c r="V21573" s="123" t="s">
        <v>108</v>
      </c>
      <c r="W21573" s="123" t="s">
        <v>960</v>
      </c>
      <c r="X21573" s="123">
        <v>5</v>
      </c>
      <c r="Y21573" s="123" t="s">
        <v>14932</v>
      </c>
      <c r="Z21573" s="123" t="s">
        <v>102</v>
      </c>
      <c r="AA21573" s="123" t="s">
        <v>14862</v>
      </c>
      <c r="AB21573" s="123" t="s">
        <v>14862</v>
      </c>
      <c r="AC21573" s="123" t="s">
        <v>14862</v>
      </c>
      <c r="AD21573" s="123" t="s">
        <v>14862</v>
      </c>
    </row>
    <row r="21574" spans="1:30" ht="26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NDEX(Crosswalk!$F$7:$F$13,MATCH(W21574,Crosswalk!$E$7:$E$13,0))</f>
        <v>1</v>
      </c>
      <c r="D21574" s="124">
        <v>58468</v>
      </c>
      <c r="E21574" s="120" t="s">
        <v>11609</v>
      </c>
      <c r="F21574" s="124">
        <v>62758</v>
      </c>
      <c r="G21574" s="120" t="s">
        <v>11610</v>
      </c>
      <c r="H21574" s="123" t="s">
        <v>68</v>
      </c>
      <c r="I21574" s="123" t="s">
        <v>17756</v>
      </c>
      <c r="J21574" s="125" t="s">
        <v>11611</v>
      </c>
      <c r="K21574" s="123" t="s">
        <v>185</v>
      </c>
      <c r="L21574" s="123" t="s">
        <v>186</v>
      </c>
      <c r="M21574" s="123" t="s">
        <v>14862</v>
      </c>
      <c r="N21574" s="123" t="s">
        <v>14863</v>
      </c>
      <c r="O21574" s="122">
        <v>59.6</v>
      </c>
      <c r="P21574" s="122">
        <v>59.6</v>
      </c>
      <c r="Q21574" s="122" t="s">
        <v>338</v>
      </c>
      <c r="R21574" s="123" t="s">
        <v>88</v>
      </c>
      <c r="S21574" s="123">
        <v>2022</v>
      </c>
      <c r="T21574" s="119" t="s">
        <v>338</v>
      </c>
      <c r="U21574" s="119" t="s">
        <v>338</v>
      </c>
      <c r="V21574" s="123" t="s">
        <v>88</v>
      </c>
      <c r="W21574" s="123" t="s">
        <v>97</v>
      </c>
      <c r="X21574" s="123">
        <v>1</v>
      </c>
      <c r="Y21574" s="123" t="s">
        <v>14864</v>
      </c>
      <c r="Z21574" s="123" t="s">
        <v>187</v>
      </c>
      <c r="AA21574" s="123" t="s">
        <v>14862</v>
      </c>
      <c r="AB21574" s="123" t="s">
        <v>14862</v>
      </c>
      <c r="AC21574" s="123" t="s">
        <v>14862</v>
      </c>
      <c r="AD21574" s="123" t="s">
        <v>14862</v>
      </c>
    </row>
    <row r="21575" spans="1:30" ht="26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NDEX(Crosswalk!$F$7:$F$13,MATCH(W21575,Crosswalk!$E$7:$E$13,0))</f>
        <v>1</v>
      </c>
      <c r="D21575" s="124">
        <v>60281</v>
      </c>
      <c r="E21575" s="120" t="s">
        <v>10731</v>
      </c>
      <c r="F21575" s="124">
        <v>62759</v>
      </c>
      <c r="G21575" s="120" t="s">
        <v>9203</v>
      </c>
      <c r="H21575" s="123" t="s">
        <v>50</v>
      </c>
      <c r="I21575" s="123" t="s">
        <v>15094</v>
      </c>
      <c r="J21575" s="125" t="s">
        <v>24547</v>
      </c>
      <c r="K21575" s="123" t="s">
        <v>185</v>
      </c>
      <c r="L21575" s="123" t="s">
        <v>186</v>
      </c>
      <c r="M21575" s="123" t="s">
        <v>14862</v>
      </c>
      <c r="N21575" s="123" t="s">
        <v>14863</v>
      </c>
      <c r="O21575" s="122">
        <v>2</v>
      </c>
      <c r="P21575" s="122">
        <v>2</v>
      </c>
      <c r="Q21575" s="122" t="s">
        <v>338</v>
      </c>
      <c r="R21575" s="123" t="s">
        <v>88</v>
      </c>
      <c r="S21575" s="123">
        <v>2019</v>
      </c>
      <c r="T21575" s="119" t="s">
        <v>338</v>
      </c>
      <c r="U21575" s="119" t="s">
        <v>338</v>
      </c>
      <c r="V21575" s="123" t="s">
        <v>88</v>
      </c>
      <c r="W21575" s="123" t="s">
        <v>89</v>
      </c>
      <c r="X21575" s="123">
        <v>2</v>
      </c>
      <c r="Y21575" s="123" t="s">
        <v>14864</v>
      </c>
      <c r="Z21575" s="123" t="s">
        <v>187</v>
      </c>
      <c r="AA21575" s="123" t="s">
        <v>14862</v>
      </c>
      <c r="AB21575" s="123" t="s">
        <v>14862</v>
      </c>
      <c r="AC21575" s="123" t="s">
        <v>14862</v>
      </c>
      <c r="AD21575" s="123" t="s">
        <v>14862</v>
      </c>
    </row>
    <row r="21576" spans="1:30" ht="26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NDEX(Crosswalk!$F$7:$F$13,MATCH(W21576,Crosswalk!$E$7:$E$13,0))</f>
        <v>1</v>
      </c>
      <c r="D21576" s="124">
        <v>60281</v>
      </c>
      <c r="E21576" s="120" t="s">
        <v>10731</v>
      </c>
      <c r="F21576" s="124">
        <v>62760</v>
      </c>
      <c r="G21576" s="120" t="s">
        <v>9204</v>
      </c>
      <c r="H21576" s="123" t="s">
        <v>36</v>
      </c>
      <c r="I21576" s="123" t="s">
        <v>15197</v>
      </c>
      <c r="J21576" s="125" t="s">
        <v>92</v>
      </c>
      <c r="K21576" s="123" t="s">
        <v>185</v>
      </c>
      <c r="L21576" s="123" t="s">
        <v>186</v>
      </c>
      <c r="M21576" s="123" t="s">
        <v>14862</v>
      </c>
      <c r="N21576" s="123" t="s">
        <v>14863</v>
      </c>
      <c r="O21576" s="122">
        <v>2</v>
      </c>
      <c r="P21576" s="122">
        <v>2</v>
      </c>
      <c r="Q21576" s="122" t="s">
        <v>338</v>
      </c>
      <c r="R21576" s="123" t="s">
        <v>88</v>
      </c>
      <c r="S21576" s="123">
        <v>2019</v>
      </c>
      <c r="T21576" s="119" t="s">
        <v>338</v>
      </c>
      <c r="U21576" s="119" t="s">
        <v>338</v>
      </c>
      <c r="V21576" s="123" t="s">
        <v>88</v>
      </c>
      <c r="W21576" s="123" t="s">
        <v>89</v>
      </c>
      <c r="X21576" s="123">
        <v>2</v>
      </c>
      <c r="Y21576" s="123" t="s">
        <v>14864</v>
      </c>
      <c r="Z21576" s="123" t="s">
        <v>187</v>
      </c>
      <c r="AA21576" s="123" t="s">
        <v>14862</v>
      </c>
      <c r="AB21576" s="123" t="s">
        <v>14862</v>
      </c>
      <c r="AC21576" s="123" t="s">
        <v>14862</v>
      </c>
      <c r="AD21576" s="123" t="s">
        <v>14862</v>
      </c>
    </row>
    <row r="21577" spans="1:30" ht="26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NDEX(Crosswalk!$F$7:$F$13,MATCH(W21577,Crosswalk!$E$7:$E$13,0))</f>
        <v>1</v>
      </c>
      <c r="D21577" s="124">
        <v>60281</v>
      </c>
      <c r="E21577" s="120" t="s">
        <v>10731</v>
      </c>
      <c r="F21577" s="124">
        <v>62761</v>
      </c>
      <c r="G21577" s="120" t="s">
        <v>9205</v>
      </c>
      <c r="H21577" s="123" t="s">
        <v>50</v>
      </c>
      <c r="I21577" s="123" t="s">
        <v>15094</v>
      </c>
      <c r="J21577" s="125" t="s">
        <v>20400</v>
      </c>
      <c r="K21577" s="123" t="s">
        <v>185</v>
      </c>
      <c r="L21577" s="123" t="s">
        <v>186</v>
      </c>
      <c r="M21577" s="123" t="s">
        <v>14862</v>
      </c>
      <c r="N21577" s="123" t="s">
        <v>14863</v>
      </c>
      <c r="O21577" s="122">
        <v>2</v>
      </c>
      <c r="P21577" s="122">
        <v>2</v>
      </c>
      <c r="Q21577" s="122" t="s">
        <v>338</v>
      </c>
      <c r="R21577" s="123" t="s">
        <v>88</v>
      </c>
      <c r="S21577" s="123">
        <v>2019</v>
      </c>
      <c r="T21577" s="119" t="s">
        <v>338</v>
      </c>
      <c r="U21577" s="119" t="s">
        <v>338</v>
      </c>
      <c r="V21577" s="123" t="s">
        <v>88</v>
      </c>
      <c r="W21577" s="123" t="s">
        <v>89</v>
      </c>
      <c r="X21577" s="123">
        <v>2</v>
      </c>
      <c r="Y21577" s="123" t="s">
        <v>14864</v>
      </c>
      <c r="Z21577" s="123" t="s">
        <v>187</v>
      </c>
      <c r="AA21577" s="123" t="s">
        <v>14862</v>
      </c>
      <c r="AB21577" s="123" t="s">
        <v>14862</v>
      </c>
      <c r="AC21577" s="123" t="s">
        <v>14862</v>
      </c>
      <c r="AD21577" s="123" t="s">
        <v>14862</v>
      </c>
    </row>
    <row r="21578" spans="1:30" ht="51">
      <c r="A21578" t="str">
        <f t="shared" si="337"/>
        <v>Natural Gas Fired Combustion Turbine.NG</v>
      </c>
      <c r="B21578" t="str">
        <f>INDEX(Crosswalk!$B$2:$B$47,MATCH(A21578,Crosswalk!$A$2:$A$47,0))</f>
        <v>natural gas peaker</v>
      </c>
      <c r="C21578" t="b">
        <f>INDEX(Crosswalk!$F$7:$F$13,MATCH(W21578,Crosswalk!$E$7:$E$13,0))</f>
        <v>1</v>
      </c>
      <c r="D21578" s="124">
        <v>58303</v>
      </c>
      <c r="E21578" s="120" t="s">
        <v>20895</v>
      </c>
      <c r="F21578" s="124">
        <v>62762</v>
      </c>
      <c r="G21578" s="120" t="s">
        <v>9206</v>
      </c>
      <c r="H21578" s="123" t="s">
        <v>64</v>
      </c>
      <c r="I21578" s="123" t="s">
        <v>1793</v>
      </c>
      <c r="J21578" s="125" t="s">
        <v>10838</v>
      </c>
      <c r="K21578" s="123" t="s">
        <v>110</v>
      </c>
      <c r="L21578" s="123" t="s">
        <v>111</v>
      </c>
      <c r="M21578" s="123" t="s">
        <v>14862</v>
      </c>
      <c r="N21578" s="123" t="s">
        <v>14929</v>
      </c>
      <c r="O21578" s="122">
        <v>5.3</v>
      </c>
      <c r="P21578" s="122">
        <v>5.7</v>
      </c>
      <c r="Q21578" s="122">
        <v>2.2999999999999998</v>
      </c>
      <c r="R21578" s="123" t="s">
        <v>88</v>
      </c>
      <c r="S21578" s="123">
        <v>2018</v>
      </c>
      <c r="T21578" s="119" t="s">
        <v>338</v>
      </c>
      <c r="U21578" s="119" t="s">
        <v>338</v>
      </c>
      <c r="V21578" s="123" t="s">
        <v>108</v>
      </c>
      <c r="W21578" s="123" t="s">
        <v>155</v>
      </c>
      <c r="X21578" s="123">
        <v>3</v>
      </c>
      <c r="Y21578" s="123" t="s">
        <v>14932</v>
      </c>
      <c r="Z21578" s="123" t="s">
        <v>102</v>
      </c>
      <c r="AA21578" s="123" t="s">
        <v>14862</v>
      </c>
      <c r="AB21578" s="123" t="s">
        <v>14862</v>
      </c>
      <c r="AC21578" s="123" t="s">
        <v>14862</v>
      </c>
      <c r="AD21578" s="123" t="s">
        <v>14862</v>
      </c>
    </row>
    <row r="21579" spans="1:30" ht="51">
      <c r="A21579" t="str">
        <f t="shared" si="337"/>
        <v>Natural Gas Fired Combustion Turbine.NG</v>
      </c>
      <c r="B21579" t="str">
        <f>INDEX(Crosswalk!$B$2:$B$47,MATCH(A21579,Crosswalk!$A$2:$A$47,0))</f>
        <v>natural gas peaker</v>
      </c>
      <c r="C21579" t="b">
        <f>INDEX(Crosswalk!$F$7:$F$13,MATCH(W21579,Crosswalk!$E$7:$E$13,0))</f>
        <v>1</v>
      </c>
      <c r="D21579" s="124">
        <v>58303</v>
      </c>
      <c r="E21579" s="120" t="s">
        <v>20895</v>
      </c>
      <c r="F21579" s="124">
        <v>62762</v>
      </c>
      <c r="G21579" s="120" t="s">
        <v>9206</v>
      </c>
      <c r="H21579" s="123" t="s">
        <v>64</v>
      </c>
      <c r="I21579" s="123" t="s">
        <v>1793</v>
      </c>
      <c r="J21579" s="125" t="s">
        <v>10839</v>
      </c>
      <c r="K21579" s="123" t="s">
        <v>110</v>
      </c>
      <c r="L21579" s="123" t="s">
        <v>111</v>
      </c>
      <c r="M21579" s="123" t="s">
        <v>14862</v>
      </c>
      <c r="N21579" s="123" t="s">
        <v>14929</v>
      </c>
      <c r="O21579" s="122">
        <v>5.3</v>
      </c>
      <c r="P21579" s="122">
        <v>5.7</v>
      </c>
      <c r="Q21579" s="122">
        <v>2.2999999999999998</v>
      </c>
      <c r="R21579" s="123" t="s">
        <v>88</v>
      </c>
      <c r="S21579" s="123">
        <v>2018</v>
      </c>
      <c r="T21579" s="119" t="s">
        <v>338</v>
      </c>
      <c r="U21579" s="119" t="s">
        <v>338</v>
      </c>
      <c r="V21579" s="123" t="s">
        <v>108</v>
      </c>
      <c r="W21579" s="123" t="s">
        <v>155</v>
      </c>
      <c r="X21579" s="123">
        <v>3</v>
      </c>
      <c r="Y21579" s="123" t="s">
        <v>14932</v>
      </c>
      <c r="Z21579" s="123" t="s">
        <v>102</v>
      </c>
      <c r="AA21579" s="123" t="s">
        <v>14862</v>
      </c>
      <c r="AB21579" s="123" t="s">
        <v>14862</v>
      </c>
      <c r="AC21579" s="123" t="s">
        <v>14862</v>
      </c>
      <c r="AD21579" s="123" t="s">
        <v>14862</v>
      </c>
    </row>
    <row r="21580" spans="1:30" ht="26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NDEX(Crosswalk!$F$7:$F$13,MATCH(W21580,Crosswalk!$E$7:$E$13,0))</f>
        <v>1</v>
      </c>
      <c r="D21580" s="124">
        <v>60281</v>
      </c>
      <c r="E21580" s="120" t="s">
        <v>10731</v>
      </c>
      <c r="F21580" s="124">
        <v>62763</v>
      </c>
      <c r="G21580" s="120" t="s">
        <v>9207</v>
      </c>
      <c r="H21580" s="123" t="s">
        <v>36</v>
      </c>
      <c r="I21580" s="123" t="s">
        <v>17827</v>
      </c>
      <c r="J21580" s="125" t="s">
        <v>10542</v>
      </c>
      <c r="K21580" s="123" t="s">
        <v>185</v>
      </c>
      <c r="L21580" s="123" t="s">
        <v>186</v>
      </c>
      <c r="M21580" s="123" t="s">
        <v>14862</v>
      </c>
      <c r="N21580" s="123" t="s">
        <v>14863</v>
      </c>
      <c r="O21580" s="122">
        <v>2</v>
      </c>
      <c r="P21580" s="122">
        <v>2</v>
      </c>
      <c r="Q21580" s="122" t="s">
        <v>338</v>
      </c>
      <c r="R21580" s="123" t="s">
        <v>88</v>
      </c>
      <c r="S21580" s="123">
        <v>2019</v>
      </c>
      <c r="T21580" s="119" t="s">
        <v>338</v>
      </c>
      <c r="U21580" s="119" t="s">
        <v>338</v>
      </c>
      <c r="V21580" s="123" t="s">
        <v>88</v>
      </c>
      <c r="W21580" s="123" t="s">
        <v>89</v>
      </c>
      <c r="X21580" s="123">
        <v>2</v>
      </c>
      <c r="Y21580" s="123" t="s">
        <v>14864</v>
      </c>
      <c r="Z21580" s="123" t="s">
        <v>187</v>
      </c>
      <c r="AA21580" s="123" t="s">
        <v>14862</v>
      </c>
      <c r="AB21580" s="123" t="s">
        <v>14862</v>
      </c>
      <c r="AC21580" s="123" t="s">
        <v>14862</v>
      </c>
      <c r="AD21580" s="123" t="s">
        <v>14862</v>
      </c>
    </row>
    <row r="21581" spans="1:30" ht="26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NDEX(Crosswalk!$F$7:$F$13,MATCH(W21581,Crosswalk!$E$7:$E$13,0))</f>
        <v>1</v>
      </c>
      <c r="D21581" s="124">
        <v>60281</v>
      </c>
      <c r="E21581" s="120" t="s">
        <v>10731</v>
      </c>
      <c r="F21581" s="124">
        <v>62764</v>
      </c>
      <c r="G21581" s="120" t="s">
        <v>9208</v>
      </c>
      <c r="H21581" s="123" t="s">
        <v>50</v>
      </c>
      <c r="I21581" s="123" t="s">
        <v>15094</v>
      </c>
      <c r="J21581" s="125" t="s">
        <v>92</v>
      </c>
      <c r="K21581" s="123" t="s">
        <v>185</v>
      </c>
      <c r="L21581" s="123" t="s">
        <v>186</v>
      </c>
      <c r="M21581" s="123" t="s">
        <v>14862</v>
      </c>
      <c r="N21581" s="123" t="s">
        <v>14863</v>
      </c>
      <c r="O21581" s="122">
        <v>2</v>
      </c>
      <c r="P21581" s="122">
        <v>2</v>
      </c>
      <c r="Q21581" s="122" t="s">
        <v>338</v>
      </c>
      <c r="R21581" s="123" t="s">
        <v>88</v>
      </c>
      <c r="S21581" s="123">
        <v>2019</v>
      </c>
      <c r="T21581" s="119" t="s">
        <v>338</v>
      </c>
      <c r="U21581" s="119" t="s">
        <v>338</v>
      </c>
      <c r="V21581" s="123" t="s">
        <v>88</v>
      </c>
      <c r="W21581" s="123" t="s">
        <v>89</v>
      </c>
      <c r="X21581" s="123">
        <v>2</v>
      </c>
      <c r="Y21581" s="123" t="s">
        <v>14864</v>
      </c>
      <c r="Z21581" s="123" t="s">
        <v>187</v>
      </c>
      <c r="AA21581" s="123" t="s">
        <v>14862</v>
      </c>
      <c r="AB21581" s="123" t="s">
        <v>14862</v>
      </c>
      <c r="AC21581" s="123" t="s">
        <v>14862</v>
      </c>
      <c r="AD21581" s="123" t="s">
        <v>14862</v>
      </c>
    </row>
    <row r="21582" spans="1:30" ht="38.5">
      <c r="A21582" t="str">
        <f t="shared" si="337"/>
        <v>Onshore Wind Turbine.WND</v>
      </c>
      <c r="B21582" t="str">
        <f>INDEX(Crosswalk!$B$2:$B$47,MATCH(A21582,Crosswalk!$A$2:$A$47,0))</f>
        <v>onshore wind</v>
      </c>
      <c r="C21582" t="b">
        <f>INDEX(Crosswalk!$F$7:$F$13,MATCH(W21582,Crosswalk!$E$7:$E$13,0))</f>
        <v>1</v>
      </c>
      <c r="D21582" s="124">
        <v>65905</v>
      </c>
      <c r="E21582" s="120" t="s">
        <v>31470</v>
      </c>
      <c r="F21582" s="124">
        <v>62765</v>
      </c>
      <c r="G21582" s="120" t="s">
        <v>9209</v>
      </c>
      <c r="H21582" s="123" t="s">
        <v>64</v>
      </c>
      <c r="I21582" s="123" t="s">
        <v>15477</v>
      </c>
      <c r="J21582" s="125" t="s">
        <v>10568</v>
      </c>
      <c r="K21582" s="123" t="s">
        <v>91</v>
      </c>
      <c r="L21582" s="123" t="s">
        <v>92</v>
      </c>
      <c r="M21582" s="123" t="s">
        <v>14862</v>
      </c>
      <c r="N21582" s="123" t="s">
        <v>14863</v>
      </c>
      <c r="O21582" s="122">
        <v>242.8</v>
      </c>
      <c r="P21582" s="122">
        <v>242.8</v>
      </c>
      <c r="Q21582" s="122">
        <v>0</v>
      </c>
      <c r="R21582" s="123" t="s">
        <v>88</v>
      </c>
      <c r="S21582" s="123">
        <v>2020</v>
      </c>
      <c r="T21582" s="119" t="s">
        <v>338</v>
      </c>
      <c r="U21582" s="119" t="s">
        <v>338</v>
      </c>
      <c r="V21582" s="123" t="s">
        <v>88</v>
      </c>
      <c r="W21582" s="123" t="s">
        <v>89</v>
      </c>
      <c r="X21582" s="123">
        <v>2</v>
      </c>
      <c r="Y21582" s="123" t="s">
        <v>14864</v>
      </c>
      <c r="Z21582" s="123" t="s">
        <v>93</v>
      </c>
      <c r="AA21582" s="123" t="s">
        <v>14862</v>
      </c>
      <c r="AB21582" s="123" t="s">
        <v>14862</v>
      </c>
      <c r="AC21582" s="123" t="s">
        <v>14862</v>
      </c>
      <c r="AD21582" s="123" t="s">
        <v>14862</v>
      </c>
    </row>
    <row r="21583" spans="1:30" ht="26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NDEX(Crosswalk!$F$7:$F$13,MATCH(W21583,Crosswalk!$E$7:$E$13,0))</f>
        <v>1</v>
      </c>
      <c r="D21583" s="124">
        <v>9234</v>
      </c>
      <c r="E21583" s="120" t="s">
        <v>10794</v>
      </c>
      <c r="F21583" s="124">
        <v>62766</v>
      </c>
      <c r="G21583" s="120" t="s">
        <v>9210</v>
      </c>
      <c r="H21583" s="123" t="s">
        <v>25</v>
      </c>
      <c r="I21583" s="123" t="s">
        <v>15494</v>
      </c>
      <c r="J21583" s="125" t="s">
        <v>24548</v>
      </c>
      <c r="K21583" s="123" t="s">
        <v>185</v>
      </c>
      <c r="L21583" s="123" t="s">
        <v>186</v>
      </c>
      <c r="M21583" s="123" t="s">
        <v>14862</v>
      </c>
      <c r="N21583" s="123" t="s">
        <v>14929</v>
      </c>
      <c r="O21583" s="122">
        <v>7.1</v>
      </c>
      <c r="P21583" s="122">
        <v>5.7</v>
      </c>
      <c r="Q21583" s="122" t="s">
        <v>338</v>
      </c>
      <c r="R21583" s="123" t="s">
        <v>88</v>
      </c>
      <c r="S21583" s="123">
        <v>2020</v>
      </c>
      <c r="T21583" s="119" t="s">
        <v>338</v>
      </c>
      <c r="U21583" s="119" t="s">
        <v>338</v>
      </c>
      <c r="V21583" s="123" t="s">
        <v>88</v>
      </c>
      <c r="W21583" s="123" t="s">
        <v>97</v>
      </c>
      <c r="X21583" s="123">
        <v>1</v>
      </c>
      <c r="Y21583" s="123" t="s">
        <v>14864</v>
      </c>
      <c r="Z21583" s="123" t="s">
        <v>187</v>
      </c>
      <c r="AA21583" s="123" t="s">
        <v>14862</v>
      </c>
      <c r="AB21583" s="123" t="s">
        <v>14862</v>
      </c>
      <c r="AC21583" s="123" t="s">
        <v>14862</v>
      </c>
      <c r="AD21583" s="123" t="s">
        <v>14862</v>
      </c>
    </row>
    <row r="21584" spans="1:30" ht="26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NDEX(Crosswalk!$F$7:$F$13,MATCH(W21584,Crosswalk!$E$7:$E$13,0))</f>
        <v>1</v>
      </c>
      <c r="D21584" s="124">
        <v>9234</v>
      </c>
      <c r="E21584" s="120" t="s">
        <v>10794</v>
      </c>
      <c r="F21584" s="124">
        <v>62767</v>
      </c>
      <c r="G21584" s="120" t="s">
        <v>9211</v>
      </c>
      <c r="H21584" s="123" t="s">
        <v>25</v>
      </c>
      <c r="I21584" s="123" t="s">
        <v>15422</v>
      </c>
      <c r="J21584" s="125" t="s">
        <v>24549</v>
      </c>
      <c r="K21584" s="123" t="s">
        <v>185</v>
      </c>
      <c r="L21584" s="123" t="s">
        <v>186</v>
      </c>
      <c r="M21584" s="123" t="s">
        <v>14862</v>
      </c>
      <c r="N21584" s="123" t="s">
        <v>14929</v>
      </c>
      <c r="O21584" s="122">
        <v>2.5</v>
      </c>
      <c r="P21584" s="122">
        <v>2</v>
      </c>
      <c r="Q21584" s="122" t="s">
        <v>338</v>
      </c>
      <c r="R21584" s="123" t="s">
        <v>88</v>
      </c>
      <c r="S21584" s="123">
        <v>2020</v>
      </c>
      <c r="T21584" s="119" t="s">
        <v>338</v>
      </c>
      <c r="U21584" s="119" t="s">
        <v>338</v>
      </c>
      <c r="V21584" s="123" t="s">
        <v>88</v>
      </c>
      <c r="W21584" s="123" t="s">
        <v>97</v>
      </c>
      <c r="X21584" s="123">
        <v>1</v>
      </c>
      <c r="Y21584" s="123" t="s">
        <v>14864</v>
      </c>
      <c r="Z21584" s="123" t="s">
        <v>187</v>
      </c>
      <c r="AA21584" s="123" t="s">
        <v>14862</v>
      </c>
      <c r="AB21584" s="123" t="s">
        <v>14862</v>
      </c>
      <c r="AC21584" s="123" t="s">
        <v>14862</v>
      </c>
      <c r="AD21584" s="123" t="s">
        <v>14862</v>
      </c>
    </row>
    <row r="21585" spans="1:30" ht="26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NDEX(Crosswalk!$F$7:$F$13,MATCH(W21585,Crosswalk!$E$7:$E$13,0))</f>
        <v>1</v>
      </c>
      <c r="D21585" s="124">
        <v>5248</v>
      </c>
      <c r="E21585" s="120" t="s">
        <v>13319</v>
      </c>
      <c r="F21585" s="124">
        <v>62768</v>
      </c>
      <c r="G21585" s="120" t="s">
        <v>11704</v>
      </c>
      <c r="H21585" s="123" t="s">
        <v>68</v>
      </c>
      <c r="I21585" s="123" t="s">
        <v>2893</v>
      </c>
      <c r="J21585" s="125" t="s">
        <v>11705</v>
      </c>
      <c r="K21585" s="123" t="s">
        <v>185</v>
      </c>
      <c r="L21585" s="123" t="s">
        <v>186</v>
      </c>
      <c r="M21585" s="123" t="s">
        <v>14862</v>
      </c>
      <c r="N21585" s="123" t="s">
        <v>14863</v>
      </c>
      <c r="O21585" s="122">
        <v>80</v>
      </c>
      <c r="P21585" s="122">
        <v>80</v>
      </c>
      <c r="Q21585" s="122" t="s">
        <v>338</v>
      </c>
      <c r="R21585" s="123" t="s">
        <v>88</v>
      </c>
      <c r="S21585" s="123">
        <v>2023</v>
      </c>
      <c r="T21585" s="119" t="s">
        <v>338</v>
      </c>
      <c r="U21585" s="119" t="s">
        <v>338</v>
      </c>
      <c r="V21585" s="123" t="s">
        <v>88</v>
      </c>
      <c r="W21585" s="123" t="s">
        <v>97</v>
      </c>
      <c r="X21585" s="123">
        <v>1</v>
      </c>
      <c r="Y21585" s="123" t="s">
        <v>14864</v>
      </c>
      <c r="Z21585" s="123" t="s">
        <v>187</v>
      </c>
      <c r="AA21585" s="123" t="s">
        <v>14862</v>
      </c>
      <c r="AB21585" s="123" t="s">
        <v>14862</v>
      </c>
      <c r="AC21585" s="123" t="s">
        <v>14862</v>
      </c>
      <c r="AD21585" s="123" t="s">
        <v>14862</v>
      </c>
    </row>
    <row r="21586" spans="1:30" ht="26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NDEX(Crosswalk!$F$7:$F$13,MATCH(W21586,Crosswalk!$E$7:$E$13,0))</f>
        <v>1</v>
      </c>
      <c r="D21586" s="124">
        <v>9234</v>
      </c>
      <c r="E21586" s="120" t="s">
        <v>10794</v>
      </c>
      <c r="F21586" s="124">
        <v>62769</v>
      </c>
      <c r="G21586" s="120" t="s">
        <v>10795</v>
      </c>
      <c r="H21586" s="123" t="s">
        <v>25</v>
      </c>
      <c r="I21586" s="123" t="s">
        <v>22667</v>
      </c>
      <c r="J21586" s="125" t="s">
        <v>10796</v>
      </c>
      <c r="K21586" s="123" t="s">
        <v>185</v>
      </c>
      <c r="L21586" s="123" t="s">
        <v>186</v>
      </c>
      <c r="M21586" s="123" t="s">
        <v>14862</v>
      </c>
      <c r="N21586" s="123" t="s">
        <v>14929</v>
      </c>
      <c r="O21586" s="122">
        <v>4.3</v>
      </c>
      <c r="P21586" s="122">
        <v>3.5</v>
      </c>
      <c r="Q21586" s="122" t="s">
        <v>338</v>
      </c>
      <c r="R21586" s="123" t="s">
        <v>88</v>
      </c>
      <c r="S21586" s="123">
        <v>2021</v>
      </c>
      <c r="T21586" s="119" t="s">
        <v>338</v>
      </c>
      <c r="U21586" s="119" t="s">
        <v>338</v>
      </c>
      <c r="V21586" s="123" t="s">
        <v>88</v>
      </c>
      <c r="W21586" s="123" t="s">
        <v>97</v>
      </c>
      <c r="X21586" s="123">
        <v>1</v>
      </c>
      <c r="Y21586" s="123" t="s">
        <v>14864</v>
      </c>
      <c r="Z21586" s="123" t="s">
        <v>187</v>
      </c>
      <c r="AA21586" s="123" t="s">
        <v>14862</v>
      </c>
      <c r="AB21586" s="123" t="s">
        <v>14862</v>
      </c>
      <c r="AC21586" s="123" t="s">
        <v>14862</v>
      </c>
      <c r="AD21586" s="123" t="s">
        <v>14862</v>
      </c>
    </row>
    <row r="21587" spans="1:30" ht="26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NDEX(Crosswalk!$F$7:$F$13,MATCH(W21587,Crosswalk!$E$7:$E$13,0))</f>
        <v>1</v>
      </c>
      <c r="D21587" s="124">
        <v>9234</v>
      </c>
      <c r="E21587" s="120" t="s">
        <v>10794</v>
      </c>
      <c r="F21587" s="124">
        <v>62770</v>
      </c>
      <c r="G21587" s="120" t="s">
        <v>9212</v>
      </c>
      <c r="H21587" s="123" t="s">
        <v>25</v>
      </c>
      <c r="I21587" s="123" t="s">
        <v>15489</v>
      </c>
      <c r="J21587" s="125" t="s">
        <v>24550</v>
      </c>
      <c r="K21587" s="123" t="s">
        <v>185</v>
      </c>
      <c r="L21587" s="123" t="s">
        <v>186</v>
      </c>
      <c r="M21587" s="123" t="s">
        <v>14862</v>
      </c>
      <c r="N21587" s="123" t="s">
        <v>14929</v>
      </c>
      <c r="O21587" s="122">
        <v>6.5</v>
      </c>
      <c r="P21587" s="122">
        <v>5.2</v>
      </c>
      <c r="Q21587" s="122" t="s">
        <v>338</v>
      </c>
      <c r="R21587" s="123" t="s">
        <v>88</v>
      </c>
      <c r="S21587" s="123">
        <v>2019</v>
      </c>
      <c r="T21587" s="119" t="s">
        <v>338</v>
      </c>
      <c r="U21587" s="119" t="s">
        <v>338</v>
      </c>
      <c r="V21587" s="123" t="s">
        <v>88</v>
      </c>
      <c r="W21587" s="123" t="s">
        <v>97</v>
      </c>
      <c r="X21587" s="123">
        <v>1</v>
      </c>
      <c r="Y21587" s="123" t="s">
        <v>14864</v>
      </c>
      <c r="Z21587" s="123" t="s">
        <v>187</v>
      </c>
      <c r="AA21587" s="123" t="s">
        <v>14862</v>
      </c>
      <c r="AB21587" s="123" t="s">
        <v>14862</v>
      </c>
      <c r="AC21587" s="123" t="s">
        <v>14862</v>
      </c>
      <c r="AD21587" s="123" t="s">
        <v>14862</v>
      </c>
    </row>
    <row r="21588" spans="1:30" ht="26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NDEX(Crosswalk!$F$7:$F$13,MATCH(W21588,Crosswalk!$E$7:$E$13,0))</f>
        <v>1</v>
      </c>
      <c r="D21588" s="124">
        <v>61944</v>
      </c>
      <c r="E21588" s="120" t="s">
        <v>13332</v>
      </c>
      <c r="F21588" s="124">
        <v>62771</v>
      </c>
      <c r="G21588" s="120" t="s">
        <v>11628</v>
      </c>
      <c r="H21588" s="123" t="s">
        <v>59</v>
      </c>
      <c r="I21588" s="123" t="s">
        <v>69</v>
      </c>
      <c r="J21588" s="125" t="s">
        <v>11629</v>
      </c>
      <c r="K21588" s="123" t="s">
        <v>185</v>
      </c>
      <c r="L21588" s="123" t="s">
        <v>186</v>
      </c>
      <c r="M21588" s="123" t="s">
        <v>14862</v>
      </c>
      <c r="N21588" s="123" t="s">
        <v>14863</v>
      </c>
      <c r="O21588" s="122">
        <v>10</v>
      </c>
      <c r="P21588" s="122">
        <v>10</v>
      </c>
      <c r="Q21588" s="122" t="s">
        <v>338</v>
      </c>
      <c r="R21588" s="123" t="s">
        <v>88</v>
      </c>
      <c r="S21588" s="123">
        <v>2023</v>
      </c>
      <c r="T21588" s="119" t="s">
        <v>338</v>
      </c>
      <c r="U21588" s="119" t="s">
        <v>338</v>
      </c>
      <c r="V21588" s="123" t="s">
        <v>88</v>
      </c>
      <c r="W21588" s="123" t="s">
        <v>89</v>
      </c>
      <c r="X21588" s="123">
        <v>2</v>
      </c>
      <c r="Y21588" s="123" t="s">
        <v>14864</v>
      </c>
      <c r="Z21588" s="123" t="s">
        <v>187</v>
      </c>
      <c r="AA21588" s="123" t="s">
        <v>14862</v>
      </c>
      <c r="AB21588" s="123" t="s">
        <v>14862</v>
      </c>
      <c r="AC21588" s="123" t="s">
        <v>14862</v>
      </c>
      <c r="AD21588" s="123" t="s">
        <v>14862</v>
      </c>
    </row>
    <row r="21589" spans="1:30" ht="26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NDEX(Crosswalk!$F$7:$F$13,MATCH(W21589,Crosswalk!$E$7:$E$13,0))</f>
        <v>1</v>
      </c>
      <c r="D21589" s="124">
        <v>61944</v>
      </c>
      <c r="E21589" s="120" t="s">
        <v>13332</v>
      </c>
      <c r="F21589" s="124">
        <v>62771</v>
      </c>
      <c r="G21589" s="120" t="s">
        <v>11628</v>
      </c>
      <c r="H21589" s="123" t="s">
        <v>59</v>
      </c>
      <c r="I21589" s="123" t="s">
        <v>69</v>
      </c>
      <c r="J21589" s="125" t="s">
        <v>11630</v>
      </c>
      <c r="K21589" s="123" t="s">
        <v>185</v>
      </c>
      <c r="L21589" s="123" t="s">
        <v>186</v>
      </c>
      <c r="M21589" s="123" t="s">
        <v>14862</v>
      </c>
      <c r="N21589" s="123" t="s">
        <v>14863</v>
      </c>
      <c r="O21589" s="122">
        <v>10</v>
      </c>
      <c r="P21589" s="122">
        <v>10</v>
      </c>
      <c r="Q21589" s="122" t="s">
        <v>338</v>
      </c>
      <c r="R21589" s="123" t="s">
        <v>88</v>
      </c>
      <c r="S21589" s="123">
        <v>2023</v>
      </c>
      <c r="T21589" s="119" t="s">
        <v>338</v>
      </c>
      <c r="U21589" s="119" t="s">
        <v>338</v>
      </c>
      <c r="V21589" s="123" t="s">
        <v>88</v>
      </c>
      <c r="W21589" s="123" t="s">
        <v>89</v>
      </c>
      <c r="X21589" s="123">
        <v>2</v>
      </c>
      <c r="Y21589" s="123" t="s">
        <v>14864</v>
      </c>
      <c r="Z21589" s="123" t="s">
        <v>187</v>
      </c>
      <c r="AA21589" s="123" t="s">
        <v>14862</v>
      </c>
      <c r="AB21589" s="123" t="s">
        <v>14862</v>
      </c>
      <c r="AC21589" s="123" t="s">
        <v>14862</v>
      </c>
      <c r="AD21589" s="123" t="s">
        <v>14862</v>
      </c>
    </row>
    <row r="21590" spans="1:30" ht="26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NDEX(Crosswalk!$F$7:$F$13,MATCH(W21590,Crosswalk!$E$7:$E$13,0))</f>
        <v>1</v>
      </c>
      <c r="D21590" s="124">
        <v>61944</v>
      </c>
      <c r="E21590" s="120" t="s">
        <v>13332</v>
      </c>
      <c r="F21590" s="124">
        <v>62771</v>
      </c>
      <c r="G21590" s="120" t="s">
        <v>11628</v>
      </c>
      <c r="H21590" s="123" t="s">
        <v>59</v>
      </c>
      <c r="I21590" s="123" t="s">
        <v>69</v>
      </c>
      <c r="J21590" s="125" t="s">
        <v>11631</v>
      </c>
      <c r="K21590" s="123" t="s">
        <v>185</v>
      </c>
      <c r="L21590" s="123" t="s">
        <v>186</v>
      </c>
      <c r="M21590" s="123" t="s">
        <v>14862</v>
      </c>
      <c r="N21590" s="123" t="s">
        <v>14863</v>
      </c>
      <c r="O21590" s="122">
        <v>10</v>
      </c>
      <c r="P21590" s="122">
        <v>10</v>
      </c>
      <c r="Q21590" s="122" t="s">
        <v>338</v>
      </c>
      <c r="R21590" s="123" t="s">
        <v>88</v>
      </c>
      <c r="S21590" s="123">
        <v>2023</v>
      </c>
      <c r="T21590" s="119" t="s">
        <v>338</v>
      </c>
      <c r="U21590" s="119" t="s">
        <v>338</v>
      </c>
      <c r="V21590" s="123" t="s">
        <v>88</v>
      </c>
      <c r="W21590" s="123" t="s">
        <v>89</v>
      </c>
      <c r="X21590" s="123">
        <v>2</v>
      </c>
      <c r="Y21590" s="123" t="s">
        <v>14864</v>
      </c>
      <c r="Z21590" s="123" t="s">
        <v>187</v>
      </c>
      <c r="AA21590" s="123" t="s">
        <v>14862</v>
      </c>
      <c r="AB21590" s="123" t="s">
        <v>14862</v>
      </c>
      <c r="AC21590" s="123" t="s">
        <v>14862</v>
      </c>
      <c r="AD21590" s="123" t="s">
        <v>14862</v>
      </c>
    </row>
    <row r="21591" spans="1:30" ht="26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NDEX(Crosswalk!$F$7:$F$13,MATCH(W21591,Crosswalk!$E$7:$E$13,0))</f>
        <v>1</v>
      </c>
      <c r="D21591" s="124">
        <v>61944</v>
      </c>
      <c r="E21591" s="120" t="s">
        <v>13332</v>
      </c>
      <c r="F21591" s="124">
        <v>62771</v>
      </c>
      <c r="G21591" s="120" t="s">
        <v>11628</v>
      </c>
      <c r="H21591" s="123" t="s">
        <v>59</v>
      </c>
      <c r="I21591" s="123" t="s">
        <v>69</v>
      </c>
      <c r="J21591" s="125" t="s">
        <v>11632</v>
      </c>
      <c r="K21591" s="123" t="s">
        <v>185</v>
      </c>
      <c r="L21591" s="123" t="s">
        <v>186</v>
      </c>
      <c r="M21591" s="123" t="s">
        <v>14862</v>
      </c>
      <c r="N21591" s="123" t="s">
        <v>14863</v>
      </c>
      <c r="O21591" s="122">
        <v>10</v>
      </c>
      <c r="P21591" s="122">
        <v>10</v>
      </c>
      <c r="Q21591" s="122" t="s">
        <v>338</v>
      </c>
      <c r="R21591" s="123" t="s">
        <v>88</v>
      </c>
      <c r="S21591" s="123">
        <v>2023</v>
      </c>
      <c r="T21591" s="119" t="s">
        <v>338</v>
      </c>
      <c r="U21591" s="119" t="s">
        <v>338</v>
      </c>
      <c r="V21591" s="123" t="s">
        <v>88</v>
      </c>
      <c r="W21591" s="123" t="s">
        <v>89</v>
      </c>
      <c r="X21591" s="123">
        <v>2</v>
      </c>
      <c r="Y21591" s="123" t="s">
        <v>14864</v>
      </c>
      <c r="Z21591" s="123" t="s">
        <v>187</v>
      </c>
      <c r="AA21591" s="123" t="s">
        <v>14862</v>
      </c>
      <c r="AB21591" s="123" t="s">
        <v>14862</v>
      </c>
      <c r="AC21591" s="123" t="s">
        <v>14862</v>
      </c>
      <c r="AD21591" s="123" t="s">
        <v>14862</v>
      </c>
    </row>
    <row r="21592" spans="1:30" ht="26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NDEX(Crosswalk!$F$7:$F$13,MATCH(W21592,Crosswalk!$E$7:$E$13,0))</f>
        <v>1</v>
      </c>
      <c r="D21592" s="124">
        <v>62680</v>
      </c>
      <c r="E21592" s="120" t="s">
        <v>25793</v>
      </c>
      <c r="F21592" s="124">
        <v>62772</v>
      </c>
      <c r="G21592" s="120" t="s">
        <v>10534</v>
      </c>
      <c r="H21592" s="123" t="s">
        <v>64</v>
      </c>
      <c r="I21592" s="123" t="s">
        <v>15342</v>
      </c>
      <c r="J21592" s="125" t="s">
        <v>10535</v>
      </c>
      <c r="K21592" s="123" t="s">
        <v>185</v>
      </c>
      <c r="L21592" s="123" t="s">
        <v>186</v>
      </c>
      <c r="M21592" s="123" t="s">
        <v>14862</v>
      </c>
      <c r="N21592" s="123" t="s">
        <v>14863</v>
      </c>
      <c r="O21592" s="122">
        <v>123.6</v>
      </c>
      <c r="P21592" s="122">
        <v>123.6</v>
      </c>
      <c r="Q21592" s="122" t="s">
        <v>338</v>
      </c>
      <c r="R21592" s="123" t="s">
        <v>88</v>
      </c>
      <c r="S21592" s="123">
        <v>2021</v>
      </c>
      <c r="T21592" s="119" t="s">
        <v>338</v>
      </c>
      <c r="U21592" s="119" t="s">
        <v>338</v>
      </c>
      <c r="V21592" s="123" t="s">
        <v>88</v>
      </c>
      <c r="W21592" s="123" t="s">
        <v>89</v>
      </c>
      <c r="X21592" s="123">
        <v>2</v>
      </c>
      <c r="Y21592" s="123" t="s">
        <v>14864</v>
      </c>
      <c r="Z21592" s="123" t="s">
        <v>187</v>
      </c>
      <c r="AA21592" s="123" t="s">
        <v>14862</v>
      </c>
      <c r="AB21592" s="123" t="s">
        <v>14862</v>
      </c>
      <c r="AC21592" s="123" t="s">
        <v>14862</v>
      </c>
      <c r="AD21592" s="123" t="s">
        <v>14862</v>
      </c>
    </row>
    <row r="21593" spans="1:30" ht="26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NDEX(Crosswalk!$F$7:$F$13,MATCH(W21593,Crosswalk!$E$7:$E$13,0))</f>
        <v>1</v>
      </c>
      <c r="D21593" s="124">
        <v>60496</v>
      </c>
      <c r="E21593" s="120" t="s">
        <v>10983</v>
      </c>
      <c r="F21593" s="124">
        <v>62773</v>
      </c>
      <c r="G21593" s="120" t="s">
        <v>10385</v>
      </c>
      <c r="H21593" s="123" t="s">
        <v>64</v>
      </c>
      <c r="I21593" s="123" t="s">
        <v>883</v>
      </c>
      <c r="J21593" s="125" t="s">
        <v>10386</v>
      </c>
      <c r="K21593" s="123" t="s">
        <v>185</v>
      </c>
      <c r="L21593" s="123" t="s">
        <v>186</v>
      </c>
      <c r="M21593" s="123" t="s">
        <v>14862</v>
      </c>
      <c r="N21593" s="123" t="s">
        <v>14863</v>
      </c>
      <c r="O21593" s="122">
        <v>59</v>
      </c>
      <c r="P21593" s="122">
        <v>59</v>
      </c>
      <c r="Q21593" s="122" t="s">
        <v>338</v>
      </c>
      <c r="R21593" s="123" t="s">
        <v>88</v>
      </c>
      <c r="S21593" s="123">
        <v>2020</v>
      </c>
      <c r="T21593" s="119" t="s">
        <v>338</v>
      </c>
      <c r="U21593" s="119" t="s">
        <v>338</v>
      </c>
      <c r="V21593" s="123" t="s">
        <v>88</v>
      </c>
      <c r="W21593" s="123" t="s">
        <v>89</v>
      </c>
      <c r="X21593" s="123">
        <v>2</v>
      </c>
      <c r="Y21593" s="123" t="s">
        <v>14864</v>
      </c>
      <c r="Z21593" s="123" t="s">
        <v>187</v>
      </c>
      <c r="AA21593" s="123" t="s">
        <v>14862</v>
      </c>
      <c r="AB21593" s="123" t="s">
        <v>14862</v>
      </c>
      <c r="AC21593" s="123" t="s">
        <v>14862</v>
      </c>
      <c r="AD21593" s="123" t="s">
        <v>14862</v>
      </c>
    </row>
    <row r="21594" spans="1:30" ht="26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NDEX(Crosswalk!$F$7:$F$13,MATCH(W21594,Crosswalk!$E$7:$E$13,0))</f>
        <v>1</v>
      </c>
      <c r="D21594" s="124">
        <v>62682</v>
      </c>
      <c r="E21594" s="120" t="s">
        <v>25794</v>
      </c>
      <c r="F21594" s="124">
        <v>62774</v>
      </c>
      <c r="G21594" s="120" t="s">
        <v>9213</v>
      </c>
      <c r="H21594" s="123" t="s">
        <v>64</v>
      </c>
      <c r="I21594" s="123" t="s">
        <v>24551</v>
      </c>
      <c r="J21594" s="125" t="s">
        <v>10536</v>
      </c>
      <c r="K21594" s="123" t="s">
        <v>185</v>
      </c>
      <c r="L21594" s="123" t="s">
        <v>186</v>
      </c>
      <c r="M21594" s="123" t="s">
        <v>14862</v>
      </c>
      <c r="N21594" s="123" t="s">
        <v>14878</v>
      </c>
      <c r="O21594" s="122">
        <v>59</v>
      </c>
      <c r="P21594" s="122">
        <v>59</v>
      </c>
      <c r="Q21594" s="122" t="s">
        <v>338</v>
      </c>
      <c r="R21594" s="123" t="s">
        <v>88</v>
      </c>
      <c r="S21594" s="123">
        <v>2020</v>
      </c>
      <c r="T21594" s="119" t="s">
        <v>338</v>
      </c>
      <c r="U21594" s="119" t="s">
        <v>338</v>
      </c>
      <c r="V21594" s="123" t="s">
        <v>88</v>
      </c>
      <c r="W21594" s="123" t="s">
        <v>89</v>
      </c>
      <c r="X21594" s="123">
        <v>2</v>
      </c>
      <c r="Y21594" s="123" t="s">
        <v>14864</v>
      </c>
      <c r="Z21594" s="123" t="s">
        <v>187</v>
      </c>
      <c r="AA21594" s="123" t="s">
        <v>14862</v>
      </c>
      <c r="AB21594" s="123" t="s">
        <v>14862</v>
      </c>
      <c r="AC21594" s="123" t="s">
        <v>14862</v>
      </c>
      <c r="AD21594" s="123" t="s">
        <v>14862</v>
      </c>
    </row>
    <row r="21595" spans="1:30" ht="26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NDEX(Crosswalk!$F$7:$F$13,MATCH(W21595,Crosswalk!$E$7:$E$13,0))</f>
        <v>1</v>
      </c>
      <c r="D21595" s="124">
        <v>60496</v>
      </c>
      <c r="E21595" s="120" t="s">
        <v>10983</v>
      </c>
      <c r="F21595" s="124">
        <v>62775</v>
      </c>
      <c r="G21595" s="120" t="s">
        <v>9214</v>
      </c>
      <c r="H21595" s="123" t="s">
        <v>62</v>
      </c>
      <c r="I21595" s="123" t="s">
        <v>1050</v>
      </c>
      <c r="J21595" s="125" t="s">
        <v>24552</v>
      </c>
      <c r="K21595" s="123" t="s">
        <v>185</v>
      </c>
      <c r="L21595" s="123" t="s">
        <v>186</v>
      </c>
      <c r="M21595" s="123" t="s">
        <v>14862</v>
      </c>
      <c r="N21595" s="123" t="s">
        <v>14863</v>
      </c>
      <c r="O21595" s="122">
        <v>15</v>
      </c>
      <c r="P21595" s="122">
        <v>15</v>
      </c>
      <c r="Q21595" s="122" t="s">
        <v>338</v>
      </c>
      <c r="R21595" s="123" t="s">
        <v>88</v>
      </c>
      <c r="S21595" s="123">
        <v>2018</v>
      </c>
      <c r="T21595" s="119" t="s">
        <v>338</v>
      </c>
      <c r="U21595" s="119" t="s">
        <v>338</v>
      </c>
      <c r="V21595" s="123" t="s">
        <v>88</v>
      </c>
      <c r="W21595" s="123" t="s">
        <v>89</v>
      </c>
      <c r="X21595" s="123">
        <v>2</v>
      </c>
      <c r="Y21595" s="123" t="s">
        <v>14864</v>
      </c>
      <c r="Z21595" s="123" t="s">
        <v>187</v>
      </c>
      <c r="AA21595" s="123" t="s">
        <v>14862</v>
      </c>
      <c r="AB21595" s="123" t="s">
        <v>14862</v>
      </c>
      <c r="AC21595" s="123" t="s">
        <v>14862</v>
      </c>
      <c r="AD21595" s="123" t="s">
        <v>14862</v>
      </c>
    </row>
    <row r="21596" spans="1:30" ht="26">
      <c r="A21596" t="str">
        <f t="shared" si="337"/>
        <v>Solar Photovoltaic.SUN</v>
      </c>
      <c r="B21596" t="str">
        <f>INDEX(Crosswalk!$B$2:$B$47,MATCH(A21596,Crosswalk!$A$2:$A$47,0))</f>
        <v>solar PV</v>
      </c>
      <c r="C21596" t="b">
        <f>INDEX(Crosswalk!$F$7:$F$13,MATCH(W21596,Crosswalk!$E$7:$E$13,0))</f>
        <v>1</v>
      </c>
      <c r="D21596" s="124">
        <v>9234</v>
      </c>
      <c r="E21596" s="120" t="s">
        <v>10794</v>
      </c>
      <c r="F21596" s="124">
        <v>62776</v>
      </c>
      <c r="G21596" s="120" t="s">
        <v>9215</v>
      </c>
      <c r="H21596" s="123" t="s">
        <v>25</v>
      </c>
      <c r="I21596" s="123" t="s">
        <v>15484</v>
      </c>
      <c r="J21596" s="125" t="s">
        <v>24553</v>
      </c>
      <c r="K21596" s="123" t="s">
        <v>185</v>
      </c>
      <c r="L21596" s="123" t="s">
        <v>186</v>
      </c>
      <c r="M21596" s="123" t="s">
        <v>14862</v>
      </c>
      <c r="N21596" s="123" t="s">
        <v>14929</v>
      </c>
      <c r="O21596" s="122">
        <v>2.2999999999999998</v>
      </c>
      <c r="P21596" s="122">
        <v>1.9</v>
      </c>
      <c r="Q21596" s="122" t="s">
        <v>338</v>
      </c>
      <c r="R21596" s="123" t="s">
        <v>88</v>
      </c>
      <c r="S21596" s="123">
        <v>2020</v>
      </c>
      <c r="T21596" s="119" t="s">
        <v>338</v>
      </c>
      <c r="U21596" s="119" t="s">
        <v>338</v>
      </c>
      <c r="V21596" s="123" t="s">
        <v>88</v>
      </c>
      <c r="W21596" s="123" t="s">
        <v>97</v>
      </c>
      <c r="X21596" s="123">
        <v>1</v>
      </c>
      <c r="Y21596" s="123" t="s">
        <v>14864</v>
      </c>
      <c r="Z21596" s="123" t="s">
        <v>187</v>
      </c>
      <c r="AA21596" s="123" t="s">
        <v>14862</v>
      </c>
      <c r="AB21596" s="123" t="s">
        <v>14862</v>
      </c>
      <c r="AC21596" s="123" t="s">
        <v>14862</v>
      </c>
      <c r="AD21596" s="123" t="s">
        <v>14862</v>
      </c>
    </row>
    <row r="21597" spans="1:30" ht="26">
      <c r="A21597" t="str">
        <f t="shared" si="337"/>
        <v>Solar Photovoltaic.SUN</v>
      </c>
      <c r="B21597" t="str">
        <f>INDEX(Crosswalk!$B$2:$B$47,MATCH(A21597,Crosswalk!$A$2:$A$47,0))</f>
        <v>solar PV</v>
      </c>
      <c r="C21597" t="b">
        <f>INDEX(Crosswalk!$F$7:$F$13,MATCH(W21597,Crosswalk!$E$7:$E$13,0))</f>
        <v>1</v>
      </c>
      <c r="D21597" s="124">
        <v>62684</v>
      </c>
      <c r="E21597" s="120" t="s">
        <v>24554</v>
      </c>
      <c r="F21597" s="124">
        <v>62777</v>
      </c>
      <c r="G21597" s="120" t="s">
        <v>9216</v>
      </c>
      <c r="H21597" s="123" t="s">
        <v>50</v>
      </c>
      <c r="I21597" s="123" t="s">
        <v>14934</v>
      </c>
      <c r="J21597" s="125" t="s">
        <v>24555</v>
      </c>
      <c r="K21597" s="123" t="s">
        <v>185</v>
      </c>
      <c r="L21597" s="123" t="s">
        <v>186</v>
      </c>
      <c r="M21597" s="123" t="s">
        <v>14862</v>
      </c>
      <c r="N21597" s="123" t="s">
        <v>14863</v>
      </c>
      <c r="O21597" s="122">
        <v>1.4</v>
      </c>
      <c r="P21597" s="122">
        <v>1.4</v>
      </c>
      <c r="Q21597" s="122" t="s">
        <v>338</v>
      </c>
      <c r="R21597" s="123" t="s">
        <v>88</v>
      </c>
      <c r="S21597" s="123">
        <v>2018</v>
      </c>
      <c r="T21597" s="119" t="s">
        <v>338</v>
      </c>
      <c r="U21597" s="119" t="s">
        <v>338</v>
      </c>
      <c r="V21597" s="123" t="s">
        <v>88</v>
      </c>
      <c r="W21597" s="123" t="s">
        <v>89</v>
      </c>
      <c r="X21597" s="123">
        <v>2</v>
      </c>
      <c r="Y21597" s="123" t="s">
        <v>14864</v>
      </c>
      <c r="Z21597" s="123" t="s">
        <v>187</v>
      </c>
      <c r="AA21597" s="123" t="s">
        <v>14862</v>
      </c>
      <c r="AB21597" s="123" t="s">
        <v>14862</v>
      </c>
      <c r="AC21597" s="123" t="s">
        <v>14862</v>
      </c>
      <c r="AD21597" s="123" t="s">
        <v>14862</v>
      </c>
    </row>
    <row r="21598" spans="1:30" ht="26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NDEX(Crosswalk!$F$7:$F$13,MATCH(W21598,Crosswalk!$E$7:$E$13,0))</f>
        <v>1</v>
      </c>
      <c r="D21598" s="124">
        <v>62690</v>
      </c>
      <c r="E21598" s="120" t="s">
        <v>9217</v>
      </c>
      <c r="F21598" s="124">
        <v>62778</v>
      </c>
      <c r="G21598" s="120" t="s">
        <v>9217</v>
      </c>
      <c r="H21598" s="123" t="s">
        <v>14</v>
      </c>
      <c r="I21598" s="123" t="s">
        <v>15291</v>
      </c>
      <c r="J21598" s="125" t="s">
        <v>24556</v>
      </c>
      <c r="K21598" s="123" t="s">
        <v>185</v>
      </c>
      <c r="L21598" s="123" t="s">
        <v>186</v>
      </c>
      <c r="M21598" s="123" t="s">
        <v>14862</v>
      </c>
      <c r="N21598" s="123" t="s">
        <v>14863</v>
      </c>
      <c r="O21598" s="122">
        <v>4.2</v>
      </c>
      <c r="P21598" s="122">
        <v>4.2</v>
      </c>
      <c r="Q21598" s="122" t="s">
        <v>338</v>
      </c>
      <c r="R21598" s="123" t="s">
        <v>88</v>
      </c>
      <c r="S21598" s="123">
        <v>2018</v>
      </c>
      <c r="T21598" s="119" t="s">
        <v>338</v>
      </c>
      <c r="U21598" s="119" t="s">
        <v>338</v>
      </c>
      <c r="V21598" s="123" t="s">
        <v>88</v>
      </c>
      <c r="W21598" s="123" t="s">
        <v>89</v>
      </c>
      <c r="X21598" s="123">
        <v>2</v>
      </c>
      <c r="Y21598" s="123" t="s">
        <v>14864</v>
      </c>
      <c r="Z21598" s="123" t="s">
        <v>187</v>
      </c>
      <c r="AA21598" s="123" t="s">
        <v>14862</v>
      </c>
      <c r="AB21598" s="123" t="s">
        <v>14862</v>
      </c>
      <c r="AC21598" s="123" t="s">
        <v>14862</v>
      </c>
      <c r="AD21598" s="123" t="s">
        <v>14862</v>
      </c>
    </row>
    <row r="21599" spans="1:30" ht="26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NDEX(Crosswalk!$F$7:$F$13,MATCH(W21599,Crosswalk!$E$7:$E$13,0))</f>
        <v>1</v>
      </c>
      <c r="D21599" s="124">
        <v>63359</v>
      </c>
      <c r="E21599" s="120" t="s">
        <v>13388</v>
      </c>
      <c r="F21599" s="124">
        <v>62779</v>
      </c>
      <c r="G21599" s="120" t="s">
        <v>9218</v>
      </c>
      <c r="H21599" s="123" t="s">
        <v>38</v>
      </c>
      <c r="I21599" s="123" t="s">
        <v>15902</v>
      </c>
      <c r="J21599" s="125" t="s">
        <v>24557</v>
      </c>
      <c r="K21599" s="123" t="s">
        <v>185</v>
      </c>
      <c r="L21599" s="123" t="s">
        <v>186</v>
      </c>
      <c r="M21599" s="123" t="s">
        <v>14862</v>
      </c>
      <c r="N21599" s="123" t="s">
        <v>14863</v>
      </c>
      <c r="O21599" s="122">
        <v>1</v>
      </c>
      <c r="P21599" s="122">
        <v>1</v>
      </c>
      <c r="Q21599" s="122">
        <v>1</v>
      </c>
      <c r="R21599" s="123" t="s">
        <v>88</v>
      </c>
      <c r="S21599" s="123">
        <v>2019</v>
      </c>
      <c r="T21599" s="119" t="s">
        <v>338</v>
      </c>
      <c r="U21599" s="119" t="s">
        <v>338</v>
      </c>
      <c r="V21599" s="123" t="s">
        <v>88</v>
      </c>
      <c r="W21599" s="123" t="s">
        <v>89</v>
      </c>
      <c r="X21599" s="123">
        <v>2</v>
      </c>
      <c r="Y21599" s="123" t="s">
        <v>14864</v>
      </c>
      <c r="Z21599" s="123" t="s">
        <v>187</v>
      </c>
      <c r="AA21599" s="123" t="s">
        <v>14862</v>
      </c>
      <c r="AB21599" s="123" t="s">
        <v>14862</v>
      </c>
      <c r="AC21599" s="123" t="s">
        <v>14862</v>
      </c>
      <c r="AD21599" s="123" t="s">
        <v>14862</v>
      </c>
    </row>
    <row r="21600" spans="1:30" ht="26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NDEX(Crosswalk!$F$7:$F$13,MATCH(W21600,Crosswalk!$E$7:$E$13,0))</f>
        <v>1</v>
      </c>
      <c r="D21600" s="124">
        <v>62694</v>
      </c>
      <c r="E21600" s="120" t="s">
        <v>11926</v>
      </c>
      <c r="F21600" s="124">
        <v>62780</v>
      </c>
      <c r="G21600" s="120" t="s">
        <v>11926</v>
      </c>
      <c r="H21600" s="123" t="s">
        <v>68</v>
      </c>
      <c r="I21600" s="123" t="s">
        <v>8723</v>
      </c>
      <c r="J21600" s="125" t="s">
        <v>11927</v>
      </c>
      <c r="K21600" s="123" t="s">
        <v>185</v>
      </c>
      <c r="L21600" s="123" t="s">
        <v>186</v>
      </c>
      <c r="M21600" s="123" t="s">
        <v>14862</v>
      </c>
      <c r="N21600" s="123" t="s">
        <v>14863</v>
      </c>
      <c r="O21600" s="122">
        <v>1.5</v>
      </c>
      <c r="P21600" s="122">
        <v>1.5</v>
      </c>
      <c r="Q21600" s="122" t="s">
        <v>338</v>
      </c>
      <c r="R21600" s="123" t="s">
        <v>88</v>
      </c>
      <c r="S21600" s="123">
        <v>2021</v>
      </c>
      <c r="T21600" s="119" t="s">
        <v>338</v>
      </c>
      <c r="U21600" s="119" t="s">
        <v>338</v>
      </c>
      <c r="V21600" s="123" t="s">
        <v>88</v>
      </c>
      <c r="W21600" s="123" t="s">
        <v>89</v>
      </c>
      <c r="X21600" s="123">
        <v>2</v>
      </c>
      <c r="Y21600" s="123" t="s">
        <v>14864</v>
      </c>
      <c r="Z21600" s="123" t="s">
        <v>187</v>
      </c>
      <c r="AA21600" s="123" t="s">
        <v>14862</v>
      </c>
      <c r="AB21600" s="123" t="s">
        <v>14862</v>
      </c>
      <c r="AC21600" s="123" t="s">
        <v>14862</v>
      </c>
      <c r="AD21600" s="123" t="s">
        <v>14862</v>
      </c>
    </row>
    <row r="21601" spans="1:30" ht="26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NDEX(Crosswalk!$F$7:$F$13,MATCH(W21601,Crosswalk!$E$7:$E$13,0))</f>
        <v>1</v>
      </c>
      <c r="D21601" s="124">
        <v>59254</v>
      </c>
      <c r="E21601" s="120" t="s">
        <v>12823</v>
      </c>
      <c r="F21601" s="124">
        <v>62781</v>
      </c>
      <c r="G21601" s="120" t="s">
        <v>10893</v>
      </c>
      <c r="H21601" s="123" t="s">
        <v>59</v>
      </c>
      <c r="I21601" s="123" t="s">
        <v>15217</v>
      </c>
      <c r="J21601" s="125" t="s">
        <v>10894</v>
      </c>
      <c r="K21601" s="123" t="s">
        <v>185</v>
      </c>
      <c r="L21601" s="123" t="s">
        <v>186</v>
      </c>
      <c r="M21601" s="123" t="s">
        <v>14862</v>
      </c>
      <c r="N21601" s="123" t="s">
        <v>14863</v>
      </c>
      <c r="O21601" s="122">
        <v>5</v>
      </c>
      <c r="P21601" s="122">
        <v>5</v>
      </c>
      <c r="Q21601" s="122" t="s">
        <v>338</v>
      </c>
      <c r="R21601" s="123" t="s">
        <v>88</v>
      </c>
      <c r="S21601" s="123">
        <v>2021</v>
      </c>
      <c r="T21601" s="119" t="s">
        <v>338</v>
      </c>
      <c r="U21601" s="119" t="s">
        <v>338</v>
      </c>
      <c r="V21601" s="123" t="s">
        <v>88</v>
      </c>
      <c r="W21601" s="123" t="s">
        <v>89</v>
      </c>
      <c r="X21601" s="123">
        <v>2</v>
      </c>
      <c r="Y21601" s="123" t="s">
        <v>14864</v>
      </c>
      <c r="Z21601" s="123" t="s">
        <v>187</v>
      </c>
      <c r="AA21601" s="123" t="s">
        <v>14862</v>
      </c>
      <c r="AB21601" s="123" t="s">
        <v>14862</v>
      </c>
      <c r="AC21601" s="123" t="s">
        <v>14862</v>
      </c>
      <c r="AD21601" s="123" t="s">
        <v>14862</v>
      </c>
    </row>
    <row r="21602" spans="1:30" ht="38.5">
      <c r="A21602" t="str">
        <f t="shared" si="337"/>
        <v>Onshore Wind Turbine.WND</v>
      </c>
      <c r="B21602" t="str">
        <f>INDEX(Crosswalk!$B$2:$B$47,MATCH(A21602,Crosswalk!$A$2:$A$47,0))</f>
        <v>onshore wind</v>
      </c>
      <c r="C21602" t="b">
        <f>INDEX(Crosswalk!$F$7:$F$13,MATCH(W21602,Crosswalk!$E$7:$E$13,0))</f>
        <v>1</v>
      </c>
      <c r="D21602" s="124">
        <v>56215</v>
      </c>
      <c r="E21602" s="120" t="s">
        <v>13571</v>
      </c>
      <c r="F21602" s="124">
        <v>62783</v>
      </c>
      <c r="G21602" s="120" t="s">
        <v>11712</v>
      </c>
      <c r="H21602" s="123" t="s">
        <v>64</v>
      </c>
      <c r="I21602" s="123" t="s">
        <v>27346</v>
      </c>
      <c r="J21602" s="125" t="s">
        <v>11713</v>
      </c>
      <c r="K21602" s="123" t="s">
        <v>91</v>
      </c>
      <c r="L21602" s="123" t="s">
        <v>92</v>
      </c>
      <c r="M21602" s="123" t="s">
        <v>14862</v>
      </c>
      <c r="N21602" s="123" t="s">
        <v>14863</v>
      </c>
      <c r="O21602" s="122">
        <v>239.6</v>
      </c>
      <c r="P21602" s="122">
        <v>239.6</v>
      </c>
      <c r="Q21602" s="122">
        <v>22</v>
      </c>
      <c r="R21602" s="123" t="s">
        <v>88</v>
      </c>
      <c r="S21602" s="123">
        <v>2023</v>
      </c>
      <c r="T21602" s="119" t="s">
        <v>338</v>
      </c>
      <c r="U21602" s="119" t="s">
        <v>338</v>
      </c>
      <c r="V21602" s="123" t="s">
        <v>88</v>
      </c>
      <c r="W21602" s="123" t="s">
        <v>89</v>
      </c>
      <c r="X21602" s="123">
        <v>2</v>
      </c>
      <c r="Y21602" s="123" t="s">
        <v>14864</v>
      </c>
      <c r="Z21602" s="123" t="s">
        <v>93</v>
      </c>
      <c r="AA21602" s="123" t="s">
        <v>14862</v>
      </c>
      <c r="AB21602" s="123" t="s">
        <v>14862</v>
      </c>
      <c r="AC21602" s="123" t="s">
        <v>14862</v>
      </c>
      <c r="AD21602" s="123" t="s">
        <v>14862</v>
      </c>
    </row>
    <row r="21603" spans="1:30" ht="26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NDEX(Crosswalk!$F$7:$F$13,MATCH(W21603,Crosswalk!$E$7:$E$13,0))</f>
        <v>1</v>
      </c>
      <c r="D21603" s="124">
        <v>62688</v>
      </c>
      <c r="E21603" s="120" t="s">
        <v>24558</v>
      </c>
      <c r="F21603" s="124">
        <v>62784</v>
      </c>
      <c r="G21603" s="120" t="s">
        <v>9219</v>
      </c>
      <c r="H21603" s="123" t="s">
        <v>50</v>
      </c>
      <c r="I21603" s="123" t="s">
        <v>15045</v>
      </c>
      <c r="J21603" s="125" t="s">
        <v>23939</v>
      </c>
      <c r="K21603" s="123" t="s">
        <v>185</v>
      </c>
      <c r="L21603" s="123" t="s">
        <v>186</v>
      </c>
      <c r="M21603" s="123" t="s">
        <v>14862</v>
      </c>
      <c r="N21603" s="123" t="s">
        <v>14863</v>
      </c>
      <c r="O21603" s="122">
        <v>1.6</v>
      </c>
      <c r="P21603" s="122">
        <v>1.6</v>
      </c>
      <c r="Q21603" s="122" t="s">
        <v>338</v>
      </c>
      <c r="R21603" s="123" t="s">
        <v>88</v>
      </c>
      <c r="S21603" s="123">
        <v>2018</v>
      </c>
      <c r="T21603" s="119" t="s">
        <v>338</v>
      </c>
      <c r="U21603" s="119" t="s">
        <v>338</v>
      </c>
      <c r="V21603" s="123" t="s">
        <v>88</v>
      </c>
      <c r="W21603" s="123" t="s">
        <v>89</v>
      </c>
      <c r="X21603" s="123">
        <v>2</v>
      </c>
      <c r="Y21603" s="123" t="s">
        <v>14864</v>
      </c>
      <c r="Z21603" s="123" t="s">
        <v>187</v>
      </c>
      <c r="AA21603" s="123" t="s">
        <v>14862</v>
      </c>
      <c r="AB21603" s="123" t="s">
        <v>14862</v>
      </c>
      <c r="AC21603" s="123" t="s">
        <v>14862</v>
      </c>
      <c r="AD21603" s="123" t="s">
        <v>14862</v>
      </c>
    </row>
    <row r="21604" spans="1:30" ht="26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NDEX(Crosswalk!$F$7:$F$13,MATCH(W21604,Crosswalk!$E$7:$E$13,0))</f>
        <v>1</v>
      </c>
      <c r="D21604" s="124">
        <v>62688</v>
      </c>
      <c r="E21604" s="120" t="s">
        <v>24558</v>
      </c>
      <c r="F21604" s="124">
        <v>62785</v>
      </c>
      <c r="G21604" s="120" t="s">
        <v>9220</v>
      </c>
      <c r="H21604" s="123" t="s">
        <v>50</v>
      </c>
      <c r="I21604" s="123" t="s">
        <v>15045</v>
      </c>
      <c r="J21604" s="125" t="s">
        <v>24559</v>
      </c>
      <c r="K21604" s="123" t="s">
        <v>185</v>
      </c>
      <c r="L21604" s="123" t="s">
        <v>186</v>
      </c>
      <c r="M21604" s="123" t="s">
        <v>14862</v>
      </c>
      <c r="N21604" s="123" t="s">
        <v>14863</v>
      </c>
      <c r="O21604" s="122">
        <v>1.1000000000000001</v>
      </c>
      <c r="P21604" s="122">
        <v>1.1000000000000001</v>
      </c>
      <c r="Q21604" s="122" t="s">
        <v>338</v>
      </c>
      <c r="R21604" s="123" t="s">
        <v>88</v>
      </c>
      <c r="S21604" s="123">
        <v>2018</v>
      </c>
      <c r="T21604" s="119" t="s">
        <v>338</v>
      </c>
      <c r="U21604" s="119" t="s">
        <v>338</v>
      </c>
      <c r="V21604" s="123" t="s">
        <v>88</v>
      </c>
      <c r="W21604" s="123" t="s">
        <v>89</v>
      </c>
      <c r="X21604" s="123">
        <v>2</v>
      </c>
      <c r="Y21604" s="123" t="s">
        <v>14864</v>
      </c>
      <c r="Z21604" s="123" t="s">
        <v>187</v>
      </c>
      <c r="AA21604" s="123" t="s">
        <v>14862</v>
      </c>
      <c r="AB21604" s="123" t="s">
        <v>14862</v>
      </c>
      <c r="AC21604" s="123" t="s">
        <v>14862</v>
      </c>
      <c r="AD21604" s="123" t="s">
        <v>14862</v>
      </c>
    </row>
    <row r="21605" spans="1:30" ht="26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NDEX(Crosswalk!$F$7:$F$13,MATCH(W21605,Crosswalk!$E$7:$E$13,0))</f>
        <v>1</v>
      </c>
      <c r="D21605" s="124">
        <v>61677</v>
      </c>
      <c r="E21605" s="120" t="s">
        <v>21702</v>
      </c>
      <c r="F21605" s="124">
        <v>62786</v>
      </c>
      <c r="G21605" s="120" t="s">
        <v>9221</v>
      </c>
      <c r="H21605" s="123" t="s">
        <v>51</v>
      </c>
      <c r="I21605" s="123" t="s">
        <v>21187</v>
      </c>
      <c r="J21605" s="125" t="s">
        <v>24560</v>
      </c>
      <c r="K21605" s="123" t="s">
        <v>185</v>
      </c>
      <c r="L21605" s="123" t="s">
        <v>186</v>
      </c>
      <c r="M21605" s="123" t="s">
        <v>14862</v>
      </c>
      <c r="N21605" s="123" t="s">
        <v>14863</v>
      </c>
      <c r="O21605" s="122">
        <v>2</v>
      </c>
      <c r="P21605" s="122">
        <v>2</v>
      </c>
      <c r="Q21605" s="122" t="s">
        <v>338</v>
      </c>
      <c r="R21605" s="123" t="s">
        <v>88</v>
      </c>
      <c r="S21605" s="123">
        <v>2019</v>
      </c>
      <c r="T21605" s="119" t="s">
        <v>338</v>
      </c>
      <c r="U21605" s="119" t="s">
        <v>338</v>
      </c>
      <c r="V21605" s="123" t="s">
        <v>88</v>
      </c>
      <c r="W21605" s="123" t="s">
        <v>89</v>
      </c>
      <c r="X21605" s="123">
        <v>2</v>
      </c>
      <c r="Y21605" s="123" t="s">
        <v>14864</v>
      </c>
      <c r="Z21605" s="123" t="s">
        <v>187</v>
      </c>
      <c r="AA21605" s="123" t="s">
        <v>14862</v>
      </c>
      <c r="AB21605" s="123" t="s">
        <v>14862</v>
      </c>
      <c r="AC21605" s="123" t="s">
        <v>14862</v>
      </c>
      <c r="AD21605" s="123" t="s">
        <v>14862</v>
      </c>
    </row>
    <row r="21606" spans="1:30" ht="26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NDEX(Crosswalk!$F$7:$F$13,MATCH(W21606,Crosswalk!$E$7:$E$13,0))</f>
        <v>1</v>
      </c>
      <c r="D21606" s="124">
        <v>60531</v>
      </c>
      <c r="E21606" s="120" t="s">
        <v>10872</v>
      </c>
      <c r="F21606" s="124">
        <v>62788</v>
      </c>
      <c r="G21606" s="120" t="s">
        <v>9222</v>
      </c>
      <c r="H21606" s="123" t="s">
        <v>50</v>
      </c>
      <c r="I21606" s="123" t="s">
        <v>15258</v>
      </c>
      <c r="J21606" s="125" t="s">
        <v>24561</v>
      </c>
      <c r="K21606" s="123" t="s">
        <v>185</v>
      </c>
      <c r="L21606" s="123" t="s">
        <v>186</v>
      </c>
      <c r="M21606" s="123" t="s">
        <v>14862</v>
      </c>
      <c r="N21606" s="123" t="s">
        <v>14863</v>
      </c>
      <c r="O21606" s="122">
        <v>4.7</v>
      </c>
      <c r="P21606" s="122">
        <v>4.7</v>
      </c>
      <c r="Q21606" s="122" t="s">
        <v>338</v>
      </c>
      <c r="R21606" s="123" t="s">
        <v>88</v>
      </c>
      <c r="S21606" s="123">
        <v>2019</v>
      </c>
      <c r="T21606" s="119" t="s">
        <v>338</v>
      </c>
      <c r="U21606" s="119" t="s">
        <v>338</v>
      </c>
      <c r="V21606" s="123" t="s">
        <v>88</v>
      </c>
      <c r="W21606" s="123" t="s">
        <v>89</v>
      </c>
      <c r="X21606" s="123">
        <v>2</v>
      </c>
      <c r="Y21606" s="123" t="s">
        <v>14864</v>
      </c>
      <c r="Z21606" s="123" t="s">
        <v>187</v>
      </c>
      <c r="AA21606" s="123" t="s">
        <v>14862</v>
      </c>
      <c r="AB21606" s="123" t="s">
        <v>14862</v>
      </c>
      <c r="AC21606" s="123" t="s">
        <v>14862</v>
      </c>
      <c r="AD21606" s="123" t="s">
        <v>14862</v>
      </c>
    </row>
    <row r="21607" spans="1:30" ht="26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NDEX(Crosswalk!$F$7:$F$13,MATCH(W21607,Crosswalk!$E$7:$E$13,0))</f>
        <v>1</v>
      </c>
      <c r="D21607" s="124">
        <v>9234</v>
      </c>
      <c r="E21607" s="120" t="s">
        <v>10794</v>
      </c>
      <c r="F21607" s="124">
        <v>62790</v>
      </c>
      <c r="G21607" s="120" t="s">
        <v>9223</v>
      </c>
      <c r="H21607" s="123" t="s">
        <v>25</v>
      </c>
      <c r="I21607" s="123" t="s">
        <v>1796</v>
      </c>
      <c r="J21607" s="125" t="s">
        <v>24562</v>
      </c>
      <c r="K21607" s="123" t="s">
        <v>185</v>
      </c>
      <c r="L21607" s="123" t="s">
        <v>186</v>
      </c>
      <c r="M21607" s="123" t="s">
        <v>14862</v>
      </c>
      <c r="N21607" s="123" t="s">
        <v>14929</v>
      </c>
      <c r="O21607" s="122">
        <v>3.2</v>
      </c>
      <c r="P21607" s="122">
        <v>2.5</v>
      </c>
      <c r="Q21607" s="122" t="s">
        <v>338</v>
      </c>
      <c r="R21607" s="123" t="s">
        <v>88</v>
      </c>
      <c r="S21607" s="123">
        <v>2020</v>
      </c>
      <c r="T21607" s="119" t="s">
        <v>338</v>
      </c>
      <c r="U21607" s="119" t="s">
        <v>338</v>
      </c>
      <c r="V21607" s="123" t="s">
        <v>88</v>
      </c>
      <c r="W21607" s="123" t="s">
        <v>97</v>
      </c>
      <c r="X21607" s="123">
        <v>1</v>
      </c>
      <c r="Y21607" s="123" t="s">
        <v>14864</v>
      </c>
      <c r="Z21607" s="123" t="s">
        <v>187</v>
      </c>
      <c r="AA21607" s="123" t="s">
        <v>14862</v>
      </c>
      <c r="AB21607" s="123" t="s">
        <v>14862</v>
      </c>
      <c r="AC21607" s="123" t="s">
        <v>14862</v>
      </c>
      <c r="AD21607" s="123" t="s">
        <v>14862</v>
      </c>
    </row>
    <row r="21608" spans="1:30" ht="26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NDEX(Crosswalk!$F$7:$F$13,MATCH(W21608,Crosswalk!$E$7:$E$13,0))</f>
        <v>1</v>
      </c>
      <c r="D21608" s="124">
        <v>9234</v>
      </c>
      <c r="E21608" s="120" t="s">
        <v>10794</v>
      </c>
      <c r="F21608" s="124">
        <v>62791</v>
      </c>
      <c r="G21608" s="120" t="s">
        <v>9224</v>
      </c>
      <c r="H21608" s="123" t="s">
        <v>25</v>
      </c>
      <c r="I21608" s="123" t="s">
        <v>15489</v>
      </c>
      <c r="J21608" s="125" t="s">
        <v>24563</v>
      </c>
      <c r="K21608" s="123" t="s">
        <v>185</v>
      </c>
      <c r="L21608" s="123" t="s">
        <v>186</v>
      </c>
      <c r="M21608" s="123" t="s">
        <v>14862</v>
      </c>
      <c r="N21608" s="123" t="s">
        <v>14929</v>
      </c>
      <c r="O21608" s="122">
        <v>7.1</v>
      </c>
      <c r="P21608" s="122">
        <v>5.6</v>
      </c>
      <c r="Q21608" s="122" t="s">
        <v>338</v>
      </c>
      <c r="R21608" s="123" t="s">
        <v>88</v>
      </c>
      <c r="S21608" s="123">
        <v>2020</v>
      </c>
      <c r="T21608" s="119" t="s">
        <v>338</v>
      </c>
      <c r="U21608" s="119" t="s">
        <v>338</v>
      </c>
      <c r="V21608" s="123" t="s">
        <v>88</v>
      </c>
      <c r="W21608" s="123" t="s">
        <v>97</v>
      </c>
      <c r="X21608" s="123">
        <v>1</v>
      </c>
      <c r="Y21608" s="123" t="s">
        <v>14864</v>
      </c>
      <c r="Z21608" s="123" t="s">
        <v>187</v>
      </c>
      <c r="AA21608" s="123" t="s">
        <v>14862</v>
      </c>
      <c r="AB21608" s="123" t="s">
        <v>14862</v>
      </c>
      <c r="AC21608" s="123" t="s">
        <v>14862</v>
      </c>
      <c r="AD21608" s="123" t="s">
        <v>14862</v>
      </c>
    </row>
    <row r="21609" spans="1:30" ht="26">
      <c r="A21609" t="str">
        <f t="shared" si="337"/>
        <v>Solar Photovoltaic.SUN</v>
      </c>
      <c r="B21609" t="str">
        <f>INDEX(Crosswalk!$B$2:$B$47,MATCH(A21609,Crosswalk!$A$2:$A$47,0))</f>
        <v>solar PV</v>
      </c>
      <c r="C21609" t="b">
        <f>INDEX(Crosswalk!$F$7:$F$13,MATCH(W21609,Crosswalk!$E$7:$E$13,0))</f>
        <v>1</v>
      </c>
      <c r="D21609" s="124">
        <v>60370</v>
      </c>
      <c r="E21609" s="120" t="s">
        <v>22672</v>
      </c>
      <c r="F21609" s="124">
        <v>62792</v>
      </c>
      <c r="G21609" s="120" t="s">
        <v>9225</v>
      </c>
      <c r="H21609" s="123" t="s">
        <v>54</v>
      </c>
      <c r="I21609" s="123" t="s">
        <v>15486</v>
      </c>
      <c r="J21609" s="125" t="s">
        <v>24564</v>
      </c>
      <c r="K21609" s="123" t="s">
        <v>185</v>
      </c>
      <c r="L21609" s="123" t="s">
        <v>186</v>
      </c>
      <c r="M21609" s="123" t="s">
        <v>14862</v>
      </c>
      <c r="N21609" s="123" t="s">
        <v>14863</v>
      </c>
      <c r="O21609" s="122">
        <v>12.6</v>
      </c>
      <c r="P21609" s="122">
        <v>12.6</v>
      </c>
      <c r="Q21609" s="122" t="s">
        <v>338</v>
      </c>
      <c r="R21609" s="123" t="s">
        <v>88</v>
      </c>
      <c r="S21609" s="123">
        <v>2019</v>
      </c>
      <c r="T21609" s="119" t="s">
        <v>338</v>
      </c>
      <c r="U21609" s="119" t="s">
        <v>338</v>
      </c>
      <c r="V21609" s="123" t="s">
        <v>88</v>
      </c>
      <c r="W21609" s="123" t="s">
        <v>89</v>
      </c>
      <c r="X21609" s="123">
        <v>2</v>
      </c>
      <c r="Y21609" s="123" t="s">
        <v>14864</v>
      </c>
      <c r="Z21609" s="123" t="s">
        <v>187</v>
      </c>
      <c r="AA21609" s="123" t="s">
        <v>14862</v>
      </c>
      <c r="AB21609" s="123" t="s">
        <v>14862</v>
      </c>
      <c r="AC21609" s="123" t="s">
        <v>14862</v>
      </c>
      <c r="AD21609" s="123" t="s">
        <v>14862</v>
      </c>
    </row>
    <row r="21610" spans="1:30" ht="26">
      <c r="A21610" t="str">
        <f t="shared" si="337"/>
        <v>Solar Photovoltaic.SUN</v>
      </c>
      <c r="B21610" t="str">
        <f>INDEX(Crosswalk!$B$2:$B$47,MATCH(A21610,Crosswalk!$A$2:$A$47,0))</f>
        <v>solar PV</v>
      </c>
      <c r="C21610" t="b">
        <f>INDEX(Crosswalk!$F$7:$F$13,MATCH(W21610,Crosswalk!$E$7:$E$13,0))</f>
        <v>1</v>
      </c>
      <c r="D21610" s="124">
        <v>9234</v>
      </c>
      <c r="E21610" s="120" t="s">
        <v>10794</v>
      </c>
      <c r="F21610" s="124">
        <v>62793</v>
      </c>
      <c r="G21610" s="120" t="s">
        <v>9226</v>
      </c>
      <c r="H21610" s="123" t="s">
        <v>25</v>
      </c>
      <c r="I21610" s="123" t="s">
        <v>15484</v>
      </c>
      <c r="J21610" s="125" t="s">
        <v>24565</v>
      </c>
      <c r="K21610" s="123" t="s">
        <v>185</v>
      </c>
      <c r="L21610" s="123" t="s">
        <v>186</v>
      </c>
      <c r="M21610" s="123" t="s">
        <v>14862</v>
      </c>
      <c r="N21610" s="123" t="s">
        <v>14929</v>
      </c>
      <c r="O21610" s="122">
        <v>9.8000000000000007</v>
      </c>
      <c r="P21610" s="122">
        <v>7.8</v>
      </c>
      <c r="Q21610" s="122" t="s">
        <v>338</v>
      </c>
      <c r="R21610" s="123" t="s">
        <v>88</v>
      </c>
      <c r="S21610" s="123">
        <v>2020</v>
      </c>
      <c r="T21610" s="119" t="s">
        <v>338</v>
      </c>
      <c r="U21610" s="119" t="s">
        <v>338</v>
      </c>
      <c r="V21610" s="123" t="s">
        <v>88</v>
      </c>
      <c r="W21610" s="123" t="s">
        <v>97</v>
      </c>
      <c r="X21610" s="123">
        <v>1</v>
      </c>
      <c r="Y21610" s="123" t="s">
        <v>14864</v>
      </c>
      <c r="Z21610" s="123" t="s">
        <v>187</v>
      </c>
      <c r="AA21610" s="123" t="s">
        <v>14862</v>
      </c>
      <c r="AB21610" s="123" t="s">
        <v>14862</v>
      </c>
      <c r="AC21610" s="123" t="s">
        <v>14862</v>
      </c>
      <c r="AD21610" s="123" t="s">
        <v>14862</v>
      </c>
    </row>
    <row r="21611" spans="1:30" ht="26">
      <c r="A21611" t="str">
        <f t="shared" si="337"/>
        <v>Solar Photovoltaic.SUN</v>
      </c>
      <c r="B21611" t="str">
        <f>INDEX(Crosswalk!$B$2:$B$47,MATCH(A21611,Crosswalk!$A$2:$A$47,0))</f>
        <v>solar PV</v>
      </c>
      <c r="C21611" t="b">
        <f>INDEX(Crosswalk!$F$7:$F$13,MATCH(W21611,Crosswalk!$E$7:$E$13,0))</f>
        <v>1</v>
      </c>
      <c r="D21611" s="124">
        <v>9234</v>
      </c>
      <c r="E21611" s="120" t="s">
        <v>10794</v>
      </c>
      <c r="F21611" s="124">
        <v>62794</v>
      </c>
      <c r="G21611" s="120" t="s">
        <v>9227</v>
      </c>
      <c r="H21611" s="123" t="s">
        <v>25</v>
      </c>
      <c r="I21611" s="123" t="s">
        <v>15489</v>
      </c>
      <c r="J21611" s="125" t="s">
        <v>24566</v>
      </c>
      <c r="K21611" s="123" t="s">
        <v>185</v>
      </c>
      <c r="L21611" s="123" t="s">
        <v>186</v>
      </c>
      <c r="M21611" s="123" t="s">
        <v>14862</v>
      </c>
      <c r="N21611" s="123" t="s">
        <v>14929</v>
      </c>
      <c r="O21611" s="122">
        <v>1.1000000000000001</v>
      </c>
      <c r="P21611" s="122">
        <v>0.8</v>
      </c>
      <c r="Q21611" s="122" t="s">
        <v>338</v>
      </c>
      <c r="R21611" s="123" t="s">
        <v>88</v>
      </c>
      <c r="S21611" s="123">
        <v>2020</v>
      </c>
      <c r="T21611" s="119" t="s">
        <v>338</v>
      </c>
      <c r="U21611" s="119" t="s">
        <v>338</v>
      </c>
      <c r="V21611" s="123" t="s">
        <v>88</v>
      </c>
      <c r="W21611" s="123" t="s">
        <v>97</v>
      </c>
      <c r="X21611" s="123">
        <v>1</v>
      </c>
      <c r="Y21611" s="123" t="s">
        <v>14864</v>
      </c>
      <c r="Z21611" s="123" t="s">
        <v>187</v>
      </c>
      <c r="AA21611" s="123" t="s">
        <v>14862</v>
      </c>
      <c r="AB21611" s="123" t="s">
        <v>14862</v>
      </c>
      <c r="AC21611" s="123" t="s">
        <v>14862</v>
      </c>
      <c r="AD21611" s="123" t="s">
        <v>14862</v>
      </c>
    </row>
    <row r="21612" spans="1:30" ht="38.5">
      <c r="A21612" t="str">
        <f t="shared" si="337"/>
        <v>Onshore Wind Turbine.WND</v>
      </c>
      <c r="B21612" t="str">
        <f>INDEX(Crosswalk!$B$2:$B$47,MATCH(A21612,Crosswalk!$A$2:$A$47,0))</f>
        <v>onshore wind</v>
      </c>
      <c r="C21612" t="b">
        <f>INDEX(Crosswalk!$F$7:$F$13,MATCH(W21612,Crosswalk!$E$7:$E$13,0))</f>
        <v>1</v>
      </c>
      <c r="D21612" s="124">
        <v>12341</v>
      </c>
      <c r="E21612" s="120" t="s">
        <v>10597</v>
      </c>
      <c r="F21612" s="124">
        <v>62795</v>
      </c>
      <c r="G21612" s="120" t="s">
        <v>9228</v>
      </c>
      <c r="H21612" s="123" t="s">
        <v>28</v>
      </c>
      <c r="I21612" s="123" t="s">
        <v>22468</v>
      </c>
      <c r="J21612" s="125" t="s">
        <v>10341</v>
      </c>
      <c r="K21612" s="123" t="s">
        <v>91</v>
      </c>
      <c r="L21612" s="123" t="s">
        <v>92</v>
      </c>
      <c r="M21612" s="123" t="s">
        <v>14862</v>
      </c>
      <c r="N21612" s="123" t="s">
        <v>14863</v>
      </c>
      <c r="O21612" s="122">
        <v>200</v>
      </c>
      <c r="P21612" s="122">
        <v>200</v>
      </c>
      <c r="Q21612" s="122">
        <v>0.1</v>
      </c>
      <c r="R21612" s="123" t="s">
        <v>88</v>
      </c>
      <c r="S21612" s="123">
        <v>2019</v>
      </c>
      <c r="T21612" s="119" t="s">
        <v>338</v>
      </c>
      <c r="U21612" s="119" t="s">
        <v>338</v>
      </c>
      <c r="V21612" s="123" t="s">
        <v>88</v>
      </c>
      <c r="W21612" s="123" t="s">
        <v>97</v>
      </c>
      <c r="X21612" s="123">
        <v>1</v>
      </c>
      <c r="Y21612" s="123" t="s">
        <v>14864</v>
      </c>
      <c r="Z21612" s="123" t="s">
        <v>93</v>
      </c>
      <c r="AA21612" s="123" t="s">
        <v>14862</v>
      </c>
      <c r="AB21612" s="123" t="s">
        <v>14862</v>
      </c>
      <c r="AC21612" s="123" t="s">
        <v>14862</v>
      </c>
      <c r="AD21612" s="123" t="s">
        <v>14862</v>
      </c>
    </row>
    <row r="21613" spans="1:30" ht="26">
      <c r="A21613" t="str">
        <f t="shared" si="337"/>
        <v>Solar Photovoltaic.SUN</v>
      </c>
      <c r="B21613" t="str">
        <f>INDEX(Crosswalk!$B$2:$B$47,MATCH(A21613,Crosswalk!$A$2:$A$47,0))</f>
        <v>solar PV</v>
      </c>
      <c r="C21613" t="b">
        <f>INDEX(Crosswalk!$F$7:$F$13,MATCH(W21613,Crosswalk!$E$7:$E$13,0))</f>
        <v>1</v>
      </c>
      <c r="D21613" s="124">
        <v>59613</v>
      </c>
      <c r="E21613" s="120" t="s">
        <v>10388</v>
      </c>
      <c r="F21613" s="124">
        <v>62798</v>
      </c>
      <c r="G21613" s="120" t="s">
        <v>9229</v>
      </c>
      <c r="H21613" s="123" t="s">
        <v>51</v>
      </c>
      <c r="I21613" s="123" t="s">
        <v>19937</v>
      </c>
      <c r="J21613" s="125" t="s">
        <v>10389</v>
      </c>
      <c r="K21613" s="123" t="s">
        <v>185</v>
      </c>
      <c r="L21613" s="123" t="s">
        <v>186</v>
      </c>
      <c r="M21613" s="123" t="s">
        <v>14862</v>
      </c>
      <c r="N21613" s="123" t="s">
        <v>14863</v>
      </c>
      <c r="O21613" s="122">
        <v>100</v>
      </c>
      <c r="P21613" s="122">
        <v>100</v>
      </c>
      <c r="Q21613" s="122" t="s">
        <v>338</v>
      </c>
      <c r="R21613" s="123" t="s">
        <v>88</v>
      </c>
      <c r="S21613" s="123">
        <v>2020</v>
      </c>
      <c r="T21613" s="119" t="s">
        <v>338</v>
      </c>
      <c r="U21613" s="119" t="s">
        <v>338</v>
      </c>
      <c r="V21613" s="123" t="s">
        <v>88</v>
      </c>
      <c r="W21613" s="123" t="s">
        <v>89</v>
      </c>
      <c r="X21613" s="123">
        <v>2</v>
      </c>
      <c r="Y21613" s="123" t="s">
        <v>14864</v>
      </c>
      <c r="Z21613" s="123" t="s">
        <v>187</v>
      </c>
      <c r="AA21613" s="123" t="s">
        <v>14862</v>
      </c>
      <c r="AB21613" s="123" t="s">
        <v>14862</v>
      </c>
      <c r="AC21613" s="123" t="s">
        <v>14862</v>
      </c>
      <c r="AD21613" s="123" t="s">
        <v>14862</v>
      </c>
    </row>
    <row r="21614" spans="1:30" ht="26">
      <c r="A21614" t="str">
        <f t="shared" si="337"/>
        <v>Solar Photovoltaic.SUN</v>
      </c>
      <c r="B21614" t="str">
        <f>INDEX(Crosswalk!$B$2:$B$47,MATCH(A21614,Crosswalk!$A$2:$A$47,0))</f>
        <v>solar PV</v>
      </c>
      <c r="C21614" t="b">
        <f>INDEX(Crosswalk!$F$7:$F$13,MATCH(W21614,Crosswalk!$E$7:$E$13,0))</f>
        <v>1</v>
      </c>
      <c r="D21614" s="124">
        <v>62712</v>
      </c>
      <c r="E21614" s="120" t="s">
        <v>24567</v>
      </c>
      <c r="F21614" s="124">
        <v>62799</v>
      </c>
      <c r="G21614" s="120" t="s">
        <v>9230</v>
      </c>
      <c r="H21614" s="123" t="s">
        <v>38</v>
      </c>
      <c r="I21614" s="123" t="s">
        <v>19464</v>
      </c>
      <c r="J21614" s="125" t="s">
        <v>24568</v>
      </c>
      <c r="K21614" s="123" t="s">
        <v>185</v>
      </c>
      <c r="L21614" s="123" t="s">
        <v>186</v>
      </c>
      <c r="M21614" s="123" t="s">
        <v>14862</v>
      </c>
      <c r="N21614" s="123" t="s">
        <v>14863</v>
      </c>
      <c r="O21614" s="122">
        <v>1</v>
      </c>
      <c r="P21614" s="122">
        <v>1</v>
      </c>
      <c r="Q21614" s="122" t="s">
        <v>338</v>
      </c>
      <c r="R21614" s="123" t="s">
        <v>88</v>
      </c>
      <c r="S21614" s="123">
        <v>2019</v>
      </c>
      <c r="T21614" s="119" t="s">
        <v>338</v>
      </c>
      <c r="U21614" s="119" t="s">
        <v>338</v>
      </c>
      <c r="V21614" s="123" t="s">
        <v>88</v>
      </c>
      <c r="W21614" s="123" t="s">
        <v>89</v>
      </c>
      <c r="X21614" s="123">
        <v>2</v>
      </c>
      <c r="Y21614" s="123" t="s">
        <v>14864</v>
      </c>
      <c r="Z21614" s="123" t="s">
        <v>187</v>
      </c>
      <c r="AA21614" s="123" t="s">
        <v>14862</v>
      </c>
      <c r="AB21614" s="123" t="s">
        <v>14862</v>
      </c>
      <c r="AC21614" s="123" t="s">
        <v>14862</v>
      </c>
      <c r="AD21614" s="123" t="s">
        <v>14862</v>
      </c>
    </row>
    <row r="21615" spans="1:30" ht="26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NDEX(Crosswalk!$F$7:$F$13,MATCH(W21615,Crosswalk!$E$7:$E$13,0))</f>
        <v>1</v>
      </c>
      <c r="D21615" s="124">
        <v>62711</v>
      </c>
      <c r="E21615" s="120" t="s">
        <v>24569</v>
      </c>
      <c r="F21615" s="124">
        <v>62800</v>
      </c>
      <c r="G21615" s="120" t="s">
        <v>9231</v>
      </c>
      <c r="H21615" s="123" t="s">
        <v>38</v>
      </c>
      <c r="I21615" s="123" t="s">
        <v>15941</v>
      </c>
      <c r="J21615" s="125" t="s">
        <v>24570</v>
      </c>
      <c r="K21615" s="123" t="s">
        <v>185</v>
      </c>
      <c r="L21615" s="123" t="s">
        <v>186</v>
      </c>
      <c r="M21615" s="123" t="s">
        <v>14862</v>
      </c>
      <c r="N21615" s="123" t="s">
        <v>14863</v>
      </c>
      <c r="O21615" s="122">
        <v>1</v>
      </c>
      <c r="P21615" s="122">
        <v>1</v>
      </c>
      <c r="Q21615" s="122" t="s">
        <v>338</v>
      </c>
      <c r="R21615" s="123" t="s">
        <v>88</v>
      </c>
      <c r="S21615" s="123">
        <v>2019</v>
      </c>
      <c r="T21615" s="119" t="s">
        <v>338</v>
      </c>
      <c r="U21615" s="119" t="s">
        <v>338</v>
      </c>
      <c r="V21615" s="123" t="s">
        <v>88</v>
      </c>
      <c r="W21615" s="123" t="s">
        <v>89</v>
      </c>
      <c r="X21615" s="123">
        <v>2</v>
      </c>
      <c r="Y21615" s="123" t="s">
        <v>14864</v>
      </c>
      <c r="Z21615" s="123" t="s">
        <v>187</v>
      </c>
      <c r="AA21615" s="123" t="s">
        <v>14862</v>
      </c>
      <c r="AB21615" s="123" t="s">
        <v>14862</v>
      </c>
      <c r="AC21615" s="123" t="s">
        <v>14862</v>
      </c>
      <c r="AD21615" s="123" t="s">
        <v>14862</v>
      </c>
    </row>
    <row r="21616" spans="1:30" ht="26">
      <c r="A21616" t="str">
        <f t="shared" si="337"/>
        <v>Batteries.MWH</v>
      </c>
      <c r="B21616" t="str">
        <f>INDEX(Crosswalk!$B$2:$B$47,MATCH(A21616,Crosswalk!$A$2:$A$47,0))</f>
        <v>battery storage</v>
      </c>
      <c r="C21616" t="b">
        <f>INDEX(Crosswalk!$F$7:$F$13,MATCH(W21616,Crosswalk!$E$7:$E$13,0))</f>
        <v>1</v>
      </c>
      <c r="D21616" s="124">
        <v>61522</v>
      </c>
      <c r="E21616" s="120" t="s">
        <v>10706</v>
      </c>
      <c r="F21616" s="124">
        <v>62801</v>
      </c>
      <c r="G21616" s="120" t="s">
        <v>10707</v>
      </c>
      <c r="H21616" s="123" t="s">
        <v>9</v>
      </c>
      <c r="I21616" s="123" t="s">
        <v>17244</v>
      </c>
      <c r="J21616" s="125" t="s">
        <v>10708</v>
      </c>
      <c r="K21616" s="123" t="s">
        <v>340</v>
      </c>
      <c r="L21616" s="123" t="s">
        <v>341</v>
      </c>
      <c r="M21616" s="123" t="s">
        <v>14862</v>
      </c>
      <c r="N21616" s="123" t="s">
        <v>14863</v>
      </c>
      <c r="O21616" s="122">
        <v>10</v>
      </c>
      <c r="P21616" s="122">
        <v>10</v>
      </c>
      <c r="Q21616" s="122">
        <v>0.1</v>
      </c>
      <c r="R21616" s="123" t="s">
        <v>88</v>
      </c>
      <c r="S21616" s="123">
        <v>2021</v>
      </c>
      <c r="T21616" s="119" t="s">
        <v>338</v>
      </c>
      <c r="U21616" s="119" t="s">
        <v>338</v>
      </c>
      <c r="V21616" s="123" t="s">
        <v>88</v>
      </c>
      <c r="W21616" s="123" t="s">
        <v>89</v>
      </c>
      <c r="X21616" s="123">
        <v>2</v>
      </c>
      <c r="Y21616" s="123" t="s">
        <v>14864</v>
      </c>
      <c r="Z21616" s="123" t="s">
        <v>342</v>
      </c>
      <c r="AA21616" s="123" t="s">
        <v>14862</v>
      </c>
      <c r="AB21616" s="123" t="s">
        <v>14862</v>
      </c>
      <c r="AC21616" s="123" t="s">
        <v>14862</v>
      </c>
      <c r="AD21616" s="123" t="s">
        <v>14862</v>
      </c>
    </row>
    <row r="21617" spans="1:30" ht="26">
      <c r="A21617" t="str">
        <f t="shared" si="337"/>
        <v>Solar Photovoltaic.SUN</v>
      </c>
      <c r="B21617" t="str">
        <f>INDEX(Crosswalk!$B$2:$B$47,MATCH(A21617,Crosswalk!$A$2:$A$47,0))</f>
        <v>solar PV</v>
      </c>
      <c r="C21617" t="b">
        <f>INDEX(Crosswalk!$F$7:$F$13,MATCH(W21617,Crosswalk!$E$7:$E$13,0))</f>
        <v>1</v>
      </c>
      <c r="D21617" s="124">
        <v>62705</v>
      </c>
      <c r="E21617" s="120" t="s">
        <v>10425</v>
      </c>
      <c r="F21617" s="124">
        <v>62804</v>
      </c>
      <c r="G21617" s="120" t="s">
        <v>25795</v>
      </c>
      <c r="H21617" s="123" t="s">
        <v>64</v>
      </c>
      <c r="I21617" s="123" t="s">
        <v>19311</v>
      </c>
      <c r="J21617" s="125" t="s">
        <v>10426</v>
      </c>
      <c r="K21617" s="123" t="s">
        <v>185</v>
      </c>
      <c r="L21617" s="123" t="s">
        <v>186</v>
      </c>
      <c r="M21617" s="123" t="s">
        <v>14862</v>
      </c>
      <c r="N21617" s="123" t="s">
        <v>14863</v>
      </c>
      <c r="O21617" s="122">
        <v>255</v>
      </c>
      <c r="P21617" s="122">
        <v>255</v>
      </c>
      <c r="Q21617" s="122" t="s">
        <v>338</v>
      </c>
      <c r="R21617" s="123" t="s">
        <v>88</v>
      </c>
      <c r="S21617" s="123">
        <v>2021</v>
      </c>
      <c r="T21617" s="119" t="s">
        <v>338</v>
      </c>
      <c r="U21617" s="119" t="s">
        <v>338</v>
      </c>
      <c r="V21617" s="123" t="s">
        <v>88</v>
      </c>
      <c r="W21617" s="123" t="s">
        <v>89</v>
      </c>
      <c r="X21617" s="123">
        <v>2</v>
      </c>
      <c r="Y21617" s="123" t="s">
        <v>14864</v>
      </c>
      <c r="Z21617" s="123" t="s">
        <v>187</v>
      </c>
      <c r="AA21617" s="123" t="s">
        <v>14862</v>
      </c>
      <c r="AB21617" s="123" t="s">
        <v>14862</v>
      </c>
      <c r="AC21617" s="123" t="s">
        <v>14862</v>
      </c>
      <c r="AD21617" s="123" t="s">
        <v>14862</v>
      </c>
    </row>
    <row r="21618" spans="1:30" ht="26">
      <c r="A21618" t="str">
        <f t="shared" si="337"/>
        <v>Solar Photovoltaic.SUN</v>
      </c>
      <c r="B21618" t="str">
        <f>INDEX(Crosswalk!$B$2:$B$47,MATCH(A21618,Crosswalk!$A$2:$A$47,0))</f>
        <v>solar PV</v>
      </c>
      <c r="C21618" t="b">
        <f>INDEX(Crosswalk!$F$7:$F$13,MATCH(W21618,Crosswalk!$E$7:$E$13,0))</f>
        <v>1</v>
      </c>
      <c r="D21618" s="124">
        <v>60496</v>
      </c>
      <c r="E21618" s="120" t="s">
        <v>10983</v>
      </c>
      <c r="F21618" s="124">
        <v>62805</v>
      </c>
      <c r="G21618" s="120" t="s">
        <v>9232</v>
      </c>
      <c r="H21618" s="123" t="s">
        <v>66</v>
      </c>
      <c r="I21618" s="123" t="s">
        <v>69</v>
      </c>
      <c r="J21618" s="125" t="s">
        <v>24571</v>
      </c>
      <c r="K21618" s="123" t="s">
        <v>185</v>
      </c>
      <c r="L21618" s="123" t="s">
        <v>186</v>
      </c>
      <c r="M21618" s="123" t="s">
        <v>14862</v>
      </c>
      <c r="N21618" s="123" t="s">
        <v>14863</v>
      </c>
      <c r="O21618" s="122">
        <v>2</v>
      </c>
      <c r="P21618" s="122">
        <v>2</v>
      </c>
      <c r="Q21618" s="122" t="s">
        <v>338</v>
      </c>
      <c r="R21618" s="123" t="s">
        <v>88</v>
      </c>
      <c r="S21618" s="123">
        <v>2018</v>
      </c>
      <c r="T21618" s="119" t="s">
        <v>338</v>
      </c>
      <c r="U21618" s="119" t="s">
        <v>338</v>
      </c>
      <c r="V21618" s="123" t="s">
        <v>88</v>
      </c>
      <c r="W21618" s="123" t="s">
        <v>89</v>
      </c>
      <c r="X21618" s="123">
        <v>2</v>
      </c>
      <c r="Y21618" s="123" t="s">
        <v>14864</v>
      </c>
      <c r="Z21618" s="123" t="s">
        <v>187</v>
      </c>
      <c r="AA21618" s="123" t="s">
        <v>14862</v>
      </c>
      <c r="AB21618" s="123" t="s">
        <v>14862</v>
      </c>
      <c r="AC21618" s="123" t="s">
        <v>14862</v>
      </c>
      <c r="AD21618" s="123" t="s">
        <v>14862</v>
      </c>
    </row>
    <row r="21619" spans="1:30" ht="26">
      <c r="A21619" t="str">
        <f t="shared" si="337"/>
        <v>Solar Photovoltaic.SUN</v>
      </c>
      <c r="B21619" t="str">
        <f>INDEX(Crosswalk!$B$2:$B$47,MATCH(A21619,Crosswalk!$A$2:$A$47,0))</f>
        <v>solar PV</v>
      </c>
      <c r="C21619" t="b">
        <f>INDEX(Crosswalk!$F$7:$F$13,MATCH(W21619,Crosswalk!$E$7:$E$13,0))</f>
        <v>1</v>
      </c>
      <c r="D21619" s="124">
        <v>62701</v>
      </c>
      <c r="E21619" s="120" t="s">
        <v>11086</v>
      </c>
      <c r="F21619" s="124">
        <v>62806</v>
      </c>
      <c r="G21619" s="120" t="s">
        <v>9233</v>
      </c>
      <c r="H21619" s="123" t="s">
        <v>9</v>
      </c>
      <c r="I21619" s="123" t="s">
        <v>17985</v>
      </c>
      <c r="J21619" s="125" t="s">
        <v>24572</v>
      </c>
      <c r="K21619" s="123" t="s">
        <v>185</v>
      </c>
      <c r="L21619" s="123" t="s">
        <v>186</v>
      </c>
      <c r="M21619" s="123" t="s">
        <v>14862</v>
      </c>
      <c r="N21619" s="123" t="s">
        <v>14929</v>
      </c>
      <c r="O21619" s="122">
        <v>2.4</v>
      </c>
      <c r="P21619" s="122">
        <v>1.1000000000000001</v>
      </c>
      <c r="Q21619" s="122" t="s">
        <v>338</v>
      </c>
      <c r="R21619" s="123" t="s">
        <v>88</v>
      </c>
      <c r="S21619" s="123">
        <v>2020</v>
      </c>
      <c r="T21619" s="119" t="s">
        <v>338</v>
      </c>
      <c r="U21619" s="119" t="s">
        <v>338</v>
      </c>
      <c r="V21619" s="123" t="s">
        <v>88</v>
      </c>
      <c r="W21619" s="123" t="s">
        <v>89</v>
      </c>
      <c r="X21619" s="123">
        <v>2</v>
      </c>
      <c r="Y21619" s="123" t="s">
        <v>14864</v>
      </c>
      <c r="Z21619" s="123" t="s">
        <v>187</v>
      </c>
      <c r="AA21619" s="123" t="s">
        <v>14862</v>
      </c>
      <c r="AB21619" s="123" t="s">
        <v>14862</v>
      </c>
      <c r="AC21619" s="123" t="s">
        <v>14862</v>
      </c>
      <c r="AD21619" s="123" t="s">
        <v>14862</v>
      </c>
    </row>
    <row r="21620" spans="1:30" ht="38.5">
      <c r="A21620" t="str">
        <f t="shared" si="337"/>
        <v>Onshore Wind Turbine.WND</v>
      </c>
      <c r="B21620" t="str">
        <f>INDEX(Crosswalk!$B$2:$B$47,MATCH(A21620,Crosswalk!$A$2:$A$47,0))</f>
        <v>onshore wind</v>
      </c>
      <c r="C21620" t="b">
        <f>INDEX(Crosswalk!$F$7:$F$13,MATCH(W21620,Crosswalk!$E$7:$E$13,0))</f>
        <v>1</v>
      </c>
      <c r="D21620" s="124">
        <v>62659</v>
      </c>
      <c r="E21620" s="120" t="s">
        <v>11381</v>
      </c>
      <c r="F21620" s="124">
        <v>62809</v>
      </c>
      <c r="G21620" s="120" t="s">
        <v>11382</v>
      </c>
      <c r="H21620" s="123" t="s">
        <v>64</v>
      </c>
      <c r="I21620" s="123" t="s">
        <v>25796</v>
      </c>
      <c r="J21620" s="125" t="s">
        <v>11383</v>
      </c>
      <c r="K21620" s="123" t="s">
        <v>91</v>
      </c>
      <c r="L21620" s="123" t="s">
        <v>92</v>
      </c>
      <c r="M21620" s="123" t="s">
        <v>14862</v>
      </c>
      <c r="N21620" s="123" t="s">
        <v>14863</v>
      </c>
      <c r="O21620" s="122">
        <v>293.3</v>
      </c>
      <c r="P21620" s="122">
        <v>293.3</v>
      </c>
      <c r="Q21620" s="122">
        <v>23</v>
      </c>
      <c r="R21620" s="123" t="s">
        <v>88</v>
      </c>
      <c r="S21620" s="123">
        <v>2021</v>
      </c>
      <c r="T21620" s="119" t="s">
        <v>338</v>
      </c>
      <c r="U21620" s="119" t="s">
        <v>338</v>
      </c>
      <c r="V21620" s="123" t="s">
        <v>88</v>
      </c>
      <c r="W21620" s="123" t="s">
        <v>89</v>
      </c>
      <c r="X21620" s="123">
        <v>2</v>
      </c>
      <c r="Y21620" s="123" t="s">
        <v>14864</v>
      </c>
      <c r="Z21620" s="123" t="s">
        <v>93</v>
      </c>
      <c r="AA21620" s="123" t="s">
        <v>14862</v>
      </c>
      <c r="AB21620" s="123" t="s">
        <v>14862</v>
      </c>
      <c r="AC21620" s="123" t="s">
        <v>14862</v>
      </c>
      <c r="AD21620" s="123" t="s">
        <v>14862</v>
      </c>
    </row>
    <row r="21621" spans="1:30" ht="26">
      <c r="A21621" t="str">
        <f t="shared" si="337"/>
        <v>Solar Photovoltaic.SUN</v>
      </c>
      <c r="B21621" t="str">
        <f>INDEX(Crosswalk!$B$2:$B$47,MATCH(A21621,Crosswalk!$A$2:$A$47,0))</f>
        <v>solar PV</v>
      </c>
      <c r="C21621" t="b">
        <f>INDEX(Crosswalk!$F$7:$F$13,MATCH(W21621,Crosswalk!$E$7:$E$13,0))</f>
        <v>1</v>
      </c>
      <c r="D21621" s="124">
        <v>64994</v>
      </c>
      <c r="E21621" s="120" t="s">
        <v>13393</v>
      </c>
      <c r="F21621" s="124">
        <v>62810</v>
      </c>
      <c r="G21621" s="120" t="s">
        <v>9234</v>
      </c>
      <c r="H21621" s="123" t="s">
        <v>50</v>
      </c>
      <c r="I21621" s="123" t="s">
        <v>15315</v>
      </c>
      <c r="J21621" s="125" t="s">
        <v>24573</v>
      </c>
      <c r="K21621" s="123" t="s">
        <v>185</v>
      </c>
      <c r="L21621" s="123" t="s">
        <v>186</v>
      </c>
      <c r="M21621" s="123" t="s">
        <v>14862</v>
      </c>
      <c r="N21621" s="123" t="s">
        <v>14863</v>
      </c>
      <c r="O21621" s="122">
        <v>1.6</v>
      </c>
      <c r="P21621" s="122">
        <v>1.6</v>
      </c>
      <c r="Q21621" s="122" t="s">
        <v>338</v>
      </c>
      <c r="R21621" s="123" t="s">
        <v>88</v>
      </c>
      <c r="S21621" s="123">
        <v>2018</v>
      </c>
      <c r="T21621" s="119" t="s">
        <v>338</v>
      </c>
      <c r="U21621" s="119" t="s">
        <v>338</v>
      </c>
      <c r="V21621" s="123" t="s">
        <v>88</v>
      </c>
      <c r="W21621" s="123" t="s">
        <v>89</v>
      </c>
      <c r="X21621" s="123">
        <v>2</v>
      </c>
      <c r="Y21621" s="123" t="s">
        <v>14864</v>
      </c>
      <c r="Z21621" s="123" t="s">
        <v>187</v>
      </c>
      <c r="AA21621" s="123" t="s">
        <v>14862</v>
      </c>
      <c r="AB21621" s="123" t="s">
        <v>14862</v>
      </c>
      <c r="AC21621" s="123" t="s">
        <v>14862</v>
      </c>
      <c r="AD21621" s="123" t="s">
        <v>14862</v>
      </c>
    </row>
    <row r="21622" spans="1:30" ht="26">
      <c r="A21622" t="str">
        <f t="shared" si="337"/>
        <v>Solar Photovoltaic.SUN</v>
      </c>
      <c r="B21622" t="str">
        <f>INDEX(Crosswalk!$B$2:$B$47,MATCH(A21622,Crosswalk!$A$2:$A$47,0))</f>
        <v>solar PV</v>
      </c>
      <c r="C21622" t="b">
        <f>INDEX(Crosswalk!$F$7:$F$13,MATCH(W21622,Crosswalk!$E$7:$E$13,0))</f>
        <v>1</v>
      </c>
      <c r="D21622" s="124">
        <v>66040</v>
      </c>
      <c r="E21622" s="120" t="s">
        <v>31471</v>
      </c>
      <c r="F21622" s="124">
        <v>62812</v>
      </c>
      <c r="G21622" s="120" t="s">
        <v>9235</v>
      </c>
      <c r="H21622" s="123" t="s">
        <v>66</v>
      </c>
      <c r="I21622" s="123" t="s">
        <v>2472</v>
      </c>
      <c r="J21622" s="125" t="s">
        <v>19681</v>
      </c>
      <c r="K21622" s="123" t="s">
        <v>185</v>
      </c>
      <c r="L21622" s="123" t="s">
        <v>186</v>
      </c>
      <c r="M21622" s="123" t="s">
        <v>14862</v>
      </c>
      <c r="N21622" s="123" t="s">
        <v>14929</v>
      </c>
      <c r="O21622" s="122">
        <v>99</v>
      </c>
      <c r="P21622" s="122">
        <v>99</v>
      </c>
      <c r="Q21622" s="122" t="s">
        <v>338</v>
      </c>
      <c r="R21622" s="123" t="s">
        <v>88</v>
      </c>
      <c r="S21622" s="123">
        <v>2020</v>
      </c>
      <c r="T21622" s="119" t="s">
        <v>338</v>
      </c>
      <c r="U21622" s="119" t="s">
        <v>338</v>
      </c>
      <c r="V21622" s="123" t="s">
        <v>88</v>
      </c>
      <c r="W21622" s="123" t="s">
        <v>89</v>
      </c>
      <c r="X21622" s="123">
        <v>2</v>
      </c>
      <c r="Y21622" s="123" t="s">
        <v>14864</v>
      </c>
      <c r="Z21622" s="123" t="s">
        <v>187</v>
      </c>
      <c r="AA21622" s="123" t="s">
        <v>14862</v>
      </c>
      <c r="AB21622" s="123" t="s">
        <v>14862</v>
      </c>
      <c r="AC21622" s="123" t="s">
        <v>14862</v>
      </c>
      <c r="AD21622" s="123" t="s">
        <v>14862</v>
      </c>
    </row>
    <row r="21623" spans="1:30" ht="26">
      <c r="A21623" t="str">
        <f t="shared" si="337"/>
        <v>Solar Photovoltaic.SUN</v>
      </c>
      <c r="B21623" t="str">
        <f>INDEX(Crosswalk!$B$2:$B$47,MATCH(A21623,Crosswalk!$A$2:$A$47,0))</f>
        <v>solar PV</v>
      </c>
      <c r="C21623" t="b">
        <f>INDEX(Crosswalk!$F$7:$F$13,MATCH(W21623,Crosswalk!$E$7:$E$13,0))</f>
        <v>1</v>
      </c>
      <c r="D21623" s="124">
        <v>5248</v>
      </c>
      <c r="E21623" s="120" t="s">
        <v>13319</v>
      </c>
      <c r="F21623" s="124">
        <v>62813</v>
      </c>
      <c r="G21623" s="120" t="s">
        <v>9236</v>
      </c>
      <c r="H21623" s="123" t="s">
        <v>68</v>
      </c>
      <c r="I21623" s="123" t="s">
        <v>16559</v>
      </c>
      <c r="J21623" s="125" t="s">
        <v>24574</v>
      </c>
      <c r="K21623" s="123" t="s">
        <v>185</v>
      </c>
      <c r="L21623" s="123" t="s">
        <v>186</v>
      </c>
      <c r="M21623" s="123" t="s">
        <v>14862</v>
      </c>
      <c r="N21623" s="123" t="s">
        <v>14863</v>
      </c>
      <c r="O21623" s="122">
        <v>80</v>
      </c>
      <c r="P21623" s="122">
        <v>80</v>
      </c>
      <c r="Q21623" s="122" t="s">
        <v>338</v>
      </c>
      <c r="R21623" s="123" t="s">
        <v>88</v>
      </c>
      <c r="S21623" s="123">
        <v>2020</v>
      </c>
      <c r="T21623" s="119" t="s">
        <v>338</v>
      </c>
      <c r="U21623" s="119" t="s">
        <v>338</v>
      </c>
      <c r="V21623" s="123" t="s">
        <v>88</v>
      </c>
      <c r="W21623" s="123" t="s">
        <v>97</v>
      </c>
      <c r="X21623" s="123">
        <v>1</v>
      </c>
      <c r="Y21623" s="123" t="s">
        <v>14864</v>
      </c>
      <c r="Z21623" s="123" t="s">
        <v>187</v>
      </c>
      <c r="AA21623" s="123" t="s">
        <v>14862</v>
      </c>
      <c r="AB21623" s="123" t="s">
        <v>14862</v>
      </c>
      <c r="AC21623" s="123" t="s">
        <v>14862</v>
      </c>
      <c r="AD21623" s="123" t="s">
        <v>14862</v>
      </c>
    </row>
    <row r="21624" spans="1:30" ht="26">
      <c r="A21624" t="str">
        <f t="shared" si="337"/>
        <v>Solar Photovoltaic.SUN</v>
      </c>
      <c r="B21624" t="str">
        <f>INDEX(Crosswalk!$B$2:$B$47,MATCH(A21624,Crosswalk!$A$2:$A$47,0))</f>
        <v>solar PV</v>
      </c>
      <c r="C21624" t="b">
        <f>INDEX(Crosswalk!$F$7:$F$13,MATCH(W21624,Crosswalk!$E$7:$E$13,0))</f>
        <v>1</v>
      </c>
      <c r="D21624" s="124">
        <v>5248</v>
      </c>
      <c r="E21624" s="120" t="s">
        <v>13319</v>
      </c>
      <c r="F21624" s="124">
        <v>62814</v>
      </c>
      <c r="G21624" s="120" t="s">
        <v>10460</v>
      </c>
      <c r="H21624" s="123" t="s">
        <v>68</v>
      </c>
      <c r="I21624" s="123" t="s">
        <v>17756</v>
      </c>
      <c r="J21624" s="125" t="s">
        <v>10461</v>
      </c>
      <c r="K21624" s="123" t="s">
        <v>185</v>
      </c>
      <c r="L21624" s="123" t="s">
        <v>186</v>
      </c>
      <c r="M21624" s="123" t="s">
        <v>14862</v>
      </c>
      <c r="N21624" s="123" t="s">
        <v>14863</v>
      </c>
      <c r="O21624" s="122">
        <v>100</v>
      </c>
      <c r="P21624" s="122">
        <v>100</v>
      </c>
      <c r="Q21624" s="122" t="s">
        <v>338</v>
      </c>
      <c r="R21624" s="123" t="s">
        <v>88</v>
      </c>
      <c r="S21624" s="123">
        <v>2021</v>
      </c>
      <c r="T21624" s="119" t="s">
        <v>338</v>
      </c>
      <c r="U21624" s="119" t="s">
        <v>338</v>
      </c>
      <c r="V21624" s="123" t="s">
        <v>88</v>
      </c>
      <c r="W21624" s="123" t="s">
        <v>97</v>
      </c>
      <c r="X21624" s="123">
        <v>1</v>
      </c>
      <c r="Y21624" s="123" t="s">
        <v>14864</v>
      </c>
      <c r="Z21624" s="123" t="s">
        <v>187</v>
      </c>
      <c r="AA21624" s="123" t="s">
        <v>14862</v>
      </c>
      <c r="AB21624" s="123" t="s">
        <v>14862</v>
      </c>
      <c r="AC21624" s="123" t="s">
        <v>14862</v>
      </c>
      <c r="AD21624" s="123" t="s">
        <v>14862</v>
      </c>
    </row>
    <row r="21625" spans="1:30" ht="38.5">
      <c r="A21625" t="str">
        <f t="shared" si="337"/>
        <v>Onshore Wind Turbine.WND</v>
      </c>
      <c r="B21625" t="str">
        <f>INDEX(Crosswalk!$B$2:$B$47,MATCH(A21625,Crosswalk!$A$2:$A$47,0))</f>
        <v>onshore wind</v>
      </c>
      <c r="C21625" t="b">
        <f>INDEX(Crosswalk!$F$7:$F$13,MATCH(W21625,Crosswalk!$E$7:$E$13,0))</f>
        <v>1</v>
      </c>
      <c r="D21625" s="124">
        <v>5109</v>
      </c>
      <c r="E21625" s="120" t="s">
        <v>10921</v>
      </c>
      <c r="F21625" s="124">
        <v>62815</v>
      </c>
      <c r="G21625" s="120" t="s">
        <v>10523</v>
      </c>
      <c r="H21625" s="123" t="s">
        <v>37</v>
      </c>
      <c r="I21625" s="123" t="s">
        <v>16906</v>
      </c>
      <c r="J21625" s="125" t="s">
        <v>10524</v>
      </c>
      <c r="K21625" s="123" t="s">
        <v>91</v>
      </c>
      <c r="L21625" s="123" t="s">
        <v>92</v>
      </c>
      <c r="M21625" s="123" t="s">
        <v>14862</v>
      </c>
      <c r="N21625" s="123" t="s">
        <v>14863</v>
      </c>
      <c r="O21625" s="122">
        <v>72.8</v>
      </c>
      <c r="P21625" s="122">
        <v>72.8</v>
      </c>
      <c r="Q21625" s="122">
        <v>37</v>
      </c>
      <c r="R21625" s="123" t="s">
        <v>88</v>
      </c>
      <c r="S21625" s="123">
        <v>2022</v>
      </c>
      <c r="T21625" s="119" t="s">
        <v>338</v>
      </c>
      <c r="U21625" s="119" t="s">
        <v>338</v>
      </c>
      <c r="V21625" s="123" t="s">
        <v>88</v>
      </c>
      <c r="W21625" s="123" t="s">
        <v>97</v>
      </c>
      <c r="X21625" s="123">
        <v>1</v>
      </c>
      <c r="Y21625" s="123" t="s">
        <v>14864</v>
      </c>
      <c r="Z21625" s="123" t="s">
        <v>93</v>
      </c>
      <c r="AA21625" s="123" t="s">
        <v>14862</v>
      </c>
      <c r="AB21625" s="123" t="s">
        <v>14862</v>
      </c>
      <c r="AC21625" s="123" t="s">
        <v>14862</v>
      </c>
      <c r="AD21625" s="123" t="s">
        <v>14862</v>
      </c>
    </row>
    <row r="21626" spans="1:30" ht="26">
      <c r="A21626" t="str">
        <f t="shared" si="337"/>
        <v>Solar Photovoltaic.SUN</v>
      </c>
      <c r="B21626" t="str">
        <f>INDEX(Crosswalk!$B$2:$B$47,MATCH(A21626,Crosswalk!$A$2:$A$47,0))</f>
        <v>solar PV</v>
      </c>
      <c r="C21626" t="b">
        <f>INDEX(Crosswalk!$F$7:$F$13,MATCH(W21626,Crosswalk!$E$7:$E$13,0))</f>
        <v>1</v>
      </c>
      <c r="D21626" s="124">
        <v>65411</v>
      </c>
      <c r="E21626" s="120" t="s">
        <v>13821</v>
      </c>
      <c r="F21626" s="124">
        <v>62820</v>
      </c>
      <c r="G21626" s="120" t="s">
        <v>11747</v>
      </c>
      <c r="H21626" s="123" t="s">
        <v>51</v>
      </c>
      <c r="I21626" s="123" t="s">
        <v>1641</v>
      </c>
      <c r="J21626" s="125" t="s">
        <v>10468</v>
      </c>
      <c r="K21626" s="123" t="s">
        <v>185</v>
      </c>
      <c r="L21626" s="123" t="s">
        <v>186</v>
      </c>
      <c r="M21626" s="123" t="s">
        <v>14862</v>
      </c>
      <c r="N21626" s="123" t="s">
        <v>14929</v>
      </c>
      <c r="O21626" s="122">
        <v>22.6</v>
      </c>
      <c r="P21626" s="122">
        <v>22.6</v>
      </c>
      <c r="Q21626" s="122" t="s">
        <v>338</v>
      </c>
      <c r="R21626" s="123" t="s">
        <v>88</v>
      </c>
      <c r="S21626" s="123">
        <v>2022</v>
      </c>
      <c r="T21626" s="119" t="s">
        <v>338</v>
      </c>
      <c r="U21626" s="119" t="s">
        <v>338</v>
      </c>
      <c r="V21626" s="123" t="s">
        <v>88</v>
      </c>
      <c r="W21626" s="123" t="s">
        <v>89</v>
      </c>
      <c r="X21626" s="123">
        <v>2</v>
      </c>
      <c r="Y21626" s="123" t="s">
        <v>14864</v>
      </c>
      <c r="Z21626" s="123" t="s">
        <v>187</v>
      </c>
      <c r="AA21626" s="123" t="s">
        <v>14862</v>
      </c>
      <c r="AB21626" s="123" t="s">
        <v>14862</v>
      </c>
      <c r="AC21626" s="123" t="s">
        <v>14862</v>
      </c>
      <c r="AD21626" s="123" t="s">
        <v>14862</v>
      </c>
    </row>
    <row r="21627" spans="1:30" ht="26">
      <c r="A21627" t="str">
        <f t="shared" si="337"/>
        <v>Solar Photovoltaic.SUN</v>
      </c>
      <c r="B21627" t="str">
        <f>INDEX(Crosswalk!$B$2:$B$47,MATCH(A21627,Crosswalk!$A$2:$A$47,0))</f>
        <v>solar PV</v>
      </c>
      <c r="C21627" t="b">
        <f>INDEX(Crosswalk!$F$7:$F$13,MATCH(W21627,Crosswalk!$E$7:$E$13,0))</f>
        <v>1</v>
      </c>
      <c r="D21627" s="124">
        <v>65411</v>
      </c>
      <c r="E21627" s="120" t="s">
        <v>13821</v>
      </c>
      <c r="F21627" s="124">
        <v>62821</v>
      </c>
      <c r="G21627" s="120" t="s">
        <v>11743</v>
      </c>
      <c r="H21627" s="123" t="s">
        <v>51</v>
      </c>
      <c r="I21627" s="123" t="s">
        <v>19275</v>
      </c>
      <c r="J21627" s="125" t="s">
        <v>10468</v>
      </c>
      <c r="K21627" s="123" t="s">
        <v>185</v>
      </c>
      <c r="L21627" s="123" t="s">
        <v>186</v>
      </c>
      <c r="M21627" s="123" t="s">
        <v>14862</v>
      </c>
      <c r="N21627" s="123" t="s">
        <v>14929</v>
      </c>
      <c r="O21627" s="122">
        <v>22.6</v>
      </c>
      <c r="P21627" s="122">
        <v>22.6</v>
      </c>
      <c r="Q21627" s="122" t="s">
        <v>338</v>
      </c>
      <c r="R21627" s="123" t="s">
        <v>88</v>
      </c>
      <c r="S21627" s="123">
        <v>2021</v>
      </c>
      <c r="T21627" s="119" t="s">
        <v>338</v>
      </c>
      <c r="U21627" s="119" t="s">
        <v>338</v>
      </c>
      <c r="V21627" s="123" t="s">
        <v>88</v>
      </c>
      <c r="W21627" s="123" t="s">
        <v>89</v>
      </c>
      <c r="X21627" s="123">
        <v>2</v>
      </c>
      <c r="Y21627" s="123" t="s">
        <v>14864</v>
      </c>
      <c r="Z21627" s="123" t="s">
        <v>187</v>
      </c>
      <c r="AA21627" s="123" t="s">
        <v>14862</v>
      </c>
      <c r="AB21627" s="123" t="s">
        <v>14862</v>
      </c>
      <c r="AC21627" s="123" t="s">
        <v>14862</v>
      </c>
      <c r="AD21627" s="123" t="s">
        <v>14862</v>
      </c>
    </row>
    <row r="21628" spans="1:30" ht="26">
      <c r="A21628" t="str">
        <f t="shared" si="337"/>
        <v>Solar Photovoltaic.SUN</v>
      </c>
      <c r="B21628" t="str">
        <f>INDEX(Crosswalk!$B$2:$B$47,MATCH(A21628,Crosswalk!$A$2:$A$47,0))</f>
        <v>solar PV</v>
      </c>
      <c r="C21628" t="b">
        <f>INDEX(Crosswalk!$F$7:$F$13,MATCH(W21628,Crosswalk!$E$7:$E$13,0))</f>
        <v>1</v>
      </c>
      <c r="D21628" s="124">
        <v>65411</v>
      </c>
      <c r="E21628" s="120" t="s">
        <v>13821</v>
      </c>
      <c r="F21628" s="124">
        <v>62822</v>
      </c>
      <c r="G21628" s="120" t="s">
        <v>11591</v>
      </c>
      <c r="H21628" s="123" t="s">
        <v>51</v>
      </c>
      <c r="I21628" s="123" t="s">
        <v>16254</v>
      </c>
      <c r="J21628" s="125" t="s">
        <v>10468</v>
      </c>
      <c r="K21628" s="123" t="s">
        <v>185</v>
      </c>
      <c r="L21628" s="123" t="s">
        <v>186</v>
      </c>
      <c r="M21628" s="123" t="s">
        <v>14862</v>
      </c>
      <c r="N21628" s="123" t="s">
        <v>14929</v>
      </c>
      <c r="O21628" s="122">
        <v>50</v>
      </c>
      <c r="P21628" s="122">
        <v>50</v>
      </c>
      <c r="Q21628" s="122" t="s">
        <v>338</v>
      </c>
      <c r="R21628" s="123" t="s">
        <v>88</v>
      </c>
      <c r="S21628" s="123">
        <v>2021</v>
      </c>
      <c r="T21628" s="119" t="s">
        <v>338</v>
      </c>
      <c r="U21628" s="119" t="s">
        <v>338</v>
      </c>
      <c r="V21628" s="123" t="s">
        <v>88</v>
      </c>
      <c r="W21628" s="123" t="s">
        <v>89</v>
      </c>
      <c r="X21628" s="123">
        <v>2</v>
      </c>
      <c r="Y21628" s="123" t="s">
        <v>14864</v>
      </c>
      <c r="Z21628" s="123" t="s">
        <v>187</v>
      </c>
      <c r="AA21628" s="123" t="s">
        <v>14862</v>
      </c>
      <c r="AB21628" s="123" t="s">
        <v>14862</v>
      </c>
      <c r="AC21628" s="123" t="s">
        <v>14862</v>
      </c>
      <c r="AD21628" s="123" t="s">
        <v>14862</v>
      </c>
    </row>
    <row r="21629" spans="1:30" ht="26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NDEX(Crosswalk!$F$7:$F$13,MATCH(W21629,Crosswalk!$E$7:$E$13,0))</f>
        <v>1</v>
      </c>
      <c r="D21629" s="124">
        <v>62719</v>
      </c>
      <c r="E21629" s="120" t="s">
        <v>24575</v>
      </c>
      <c r="F21629" s="124">
        <v>62824</v>
      </c>
      <c r="G21629" s="120" t="s">
        <v>9237</v>
      </c>
      <c r="H21629" s="123" t="s">
        <v>36</v>
      </c>
      <c r="I21629" s="123" t="s">
        <v>15197</v>
      </c>
      <c r="J21629" s="125" t="s">
        <v>24576</v>
      </c>
      <c r="K21629" s="123" t="s">
        <v>185</v>
      </c>
      <c r="L21629" s="123" t="s">
        <v>186</v>
      </c>
      <c r="M21629" s="123" t="s">
        <v>14862</v>
      </c>
      <c r="N21629" s="123" t="s">
        <v>14863</v>
      </c>
      <c r="O21629" s="122">
        <v>2.2000000000000002</v>
      </c>
      <c r="P21629" s="122">
        <v>2.2000000000000002</v>
      </c>
      <c r="Q21629" s="122" t="s">
        <v>338</v>
      </c>
      <c r="R21629" s="123" t="s">
        <v>88</v>
      </c>
      <c r="S21629" s="123">
        <v>2019</v>
      </c>
      <c r="T21629" s="119" t="s">
        <v>338</v>
      </c>
      <c r="U21629" s="119" t="s">
        <v>338</v>
      </c>
      <c r="V21629" s="123" t="s">
        <v>88</v>
      </c>
      <c r="W21629" s="123" t="s">
        <v>89</v>
      </c>
      <c r="X21629" s="123">
        <v>2</v>
      </c>
      <c r="Y21629" s="123" t="s">
        <v>14864</v>
      </c>
      <c r="Z21629" s="123" t="s">
        <v>187</v>
      </c>
      <c r="AA21629" s="123" t="s">
        <v>14862</v>
      </c>
      <c r="AB21629" s="123" t="s">
        <v>14862</v>
      </c>
      <c r="AC21629" s="123" t="s">
        <v>14862</v>
      </c>
      <c r="AD21629" s="123" t="s">
        <v>14862</v>
      </c>
    </row>
    <row r="21630" spans="1:30" ht="26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NDEX(Crosswalk!$F$7:$F$13,MATCH(W21630,Crosswalk!$E$7:$E$13,0))</f>
        <v>1</v>
      </c>
      <c r="D21630" s="124">
        <v>62719</v>
      </c>
      <c r="E21630" s="120" t="s">
        <v>24575</v>
      </c>
      <c r="F21630" s="124">
        <v>62825</v>
      </c>
      <c r="G21630" s="120" t="s">
        <v>9238</v>
      </c>
      <c r="H21630" s="123" t="s">
        <v>36</v>
      </c>
      <c r="I21630" s="123" t="s">
        <v>7455</v>
      </c>
      <c r="J21630" s="125" t="s">
        <v>24577</v>
      </c>
      <c r="K21630" s="123" t="s">
        <v>185</v>
      </c>
      <c r="L21630" s="123" t="s">
        <v>186</v>
      </c>
      <c r="M21630" s="123" t="s">
        <v>14862</v>
      </c>
      <c r="N21630" s="123" t="s">
        <v>14863</v>
      </c>
      <c r="O21630" s="122">
        <v>3.6</v>
      </c>
      <c r="P21630" s="122">
        <v>3.6</v>
      </c>
      <c r="Q21630" s="122" t="s">
        <v>338</v>
      </c>
      <c r="R21630" s="123" t="s">
        <v>88</v>
      </c>
      <c r="S21630" s="123">
        <v>2019</v>
      </c>
      <c r="T21630" s="119" t="s">
        <v>338</v>
      </c>
      <c r="U21630" s="119" t="s">
        <v>338</v>
      </c>
      <c r="V21630" s="123" t="s">
        <v>88</v>
      </c>
      <c r="W21630" s="123" t="s">
        <v>89</v>
      </c>
      <c r="X21630" s="123">
        <v>2</v>
      </c>
      <c r="Y21630" s="123" t="s">
        <v>14864</v>
      </c>
      <c r="Z21630" s="123" t="s">
        <v>187</v>
      </c>
      <c r="AA21630" s="123" t="s">
        <v>14862</v>
      </c>
      <c r="AB21630" s="123" t="s">
        <v>14862</v>
      </c>
      <c r="AC21630" s="123" t="s">
        <v>14862</v>
      </c>
      <c r="AD21630" s="123" t="s">
        <v>14862</v>
      </c>
    </row>
    <row r="21631" spans="1:30" ht="26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NDEX(Crosswalk!$F$7:$F$13,MATCH(W21631,Crosswalk!$E$7:$E$13,0))</f>
        <v>1</v>
      </c>
      <c r="D21631" s="124">
        <v>62719</v>
      </c>
      <c r="E21631" s="120" t="s">
        <v>24575</v>
      </c>
      <c r="F21631" s="124">
        <v>62826</v>
      </c>
      <c r="G21631" s="120" t="s">
        <v>31472</v>
      </c>
      <c r="H21631" s="123" t="s">
        <v>36</v>
      </c>
      <c r="I21631" s="123" t="s">
        <v>15811</v>
      </c>
      <c r="J21631" s="125" t="s">
        <v>24578</v>
      </c>
      <c r="K21631" s="123" t="s">
        <v>185</v>
      </c>
      <c r="L21631" s="123" t="s">
        <v>186</v>
      </c>
      <c r="M21631" s="123" t="s">
        <v>14862</v>
      </c>
      <c r="N21631" s="123" t="s">
        <v>14863</v>
      </c>
      <c r="O21631" s="122">
        <v>2.2999999999999998</v>
      </c>
      <c r="P21631" s="122">
        <v>2.2999999999999998</v>
      </c>
      <c r="Q21631" s="122" t="s">
        <v>338</v>
      </c>
      <c r="R21631" s="123" t="s">
        <v>88</v>
      </c>
      <c r="S21631" s="123">
        <v>2019</v>
      </c>
      <c r="T21631" s="119" t="s">
        <v>338</v>
      </c>
      <c r="U21631" s="119" t="s">
        <v>338</v>
      </c>
      <c r="V21631" s="123" t="s">
        <v>88</v>
      </c>
      <c r="W21631" s="123" t="s">
        <v>89</v>
      </c>
      <c r="X21631" s="123">
        <v>2</v>
      </c>
      <c r="Y21631" s="123" t="s">
        <v>14864</v>
      </c>
      <c r="Z21631" s="123" t="s">
        <v>187</v>
      </c>
      <c r="AA21631" s="123" t="s">
        <v>14862</v>
      </c>
      <c r="AB21631" s="123" t="s">
        <v>14862</v>
      </c>
      <c r="AC21631" s="123" t="s">
        <v>14862</v>
      </c>
      <c r="AD21631" s="123" t="s">
        <v>14862</v>
      </c>
    </row>
    <row r="21632" spans="1:30" ht="26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NDEX(Crosswalk!$F$7:$F$13,MATCH(W21632,Crosswalk!$E$7:$E$13,0))</f>
        <v>1</v>
      </c>
      <c r="D21632" s="124">
        <v>62719</v>
      </c>
      <c r="E21632" s="120" t="s">
        <v>24575</v>
      </c>
      <c r="F21632" s="124">
        <v>62827</v>
      </c>
      <c r="G21632" s="120" t="s">
        <v>9239</v>
      </c>
      <c r="H21632" s="123" t="s">
        <v>36</v>
      </c>
      <c r="I21632" s="123" t="s">
        <v>17827</v>
      </c>
      <c r="J21632" s="125" t="s">
        <v>24579</v>
      </c>
      <c r="K21632" s="123" t="s">
        <v>185</v>
      </c>
      <c r="L21632" s="123" t="s">
        <v>186</v>
      </c>
      <c r="M21632" s="123" t="s">
        <v>14862</v>
      </c>
      <c r="N21632" s="123" t="s">
        <v>14863</v>
      </c>
      <c r="O21632" s="122">
        <v>3.8</v>
      </c>
      <c r="P21632" s="122">
        <v>3.8</v>
      </c>
      <c r="Q21632" s="122" t="s">
        <v>338</v>
      </c>
      <c r="R21632" s="123" t="s">
        <v>88</v>
      </c>
      <c r="S21632" s="123">
        <v>2017</v>
      </c>
      <c r="T21632" s="119" t="s">
        <v>338</v>
      </c>
      <c r="U21632" s="119" t="s">
        <v>338</v>
      </c>
      <c r="V21632" s="123" t="s">
        <v>88</v>
      </c>
      <c r="W21632" s="123" t="s">
        <v>89</v>
      </c>
      <c r="X21632" s="123">
        <v>2</v>
      </c>
      <c r="Y21632" s="123" t="s">
        <v>14864</v>
      </c>
      <c r="Z21632" s="123" t="s">
        <v>187</v>
      </c>
      <c r="AA21632" s="123" t="s">
        <v>14862</v>
      </c>
      <c r="AB21632" s="123" t="s">
        <v>14862</v>
      </c>
      <c r="AC21632" s="123" t="s">
        <v>14862</v>
      </c>
      <c r="AD21632" s="123" t="s">
        <v>14862</v>
      </c>
    </row>
    <row r="21633" spans="1:30" ht="26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NDEX(Crosswalk!$F$7:$F$13,MATCH(W21633,Crosswalk!$E$7:$E$13,0))</f>
        <v>1</v>
      </c>
      <c r="D21633" s="124">
        <v>62828</v>
      </c>
      <c r="E21633" s="120" t="s">
        <v>24580</v>
      </c>
      <c r="F21633" s="124">
        <v>62828</v>
      </c>
      <c r="G21633" s="120" t="s">
        <v>9240</v>
      </c>
      <c r="H21633" s="123" t="s">
        <v>60</v>
      </c>
      <c r="I21633" s="123" t="s">
        <v>16944</v>
      </c>
      <c r="J21633" s="125" t="s">
        <v>24581</v>
      </c>
      <c r="K21633" s="123" t="s">
        <v>185</v>
      </c>
      <c r="L21633" s="123" t="s">
        <v>186</v>
      </c>
      <c r="M21633" s="123" t="s">
        <v>14862</v>
      </c>
      <c r="N21633" s="123" t="s">
        <v>14863</v>
      </c>
      <c r="O21633" s="122">
        <v>73.099999999999994</v>
      </c>
      <c r="P21633" s="122">
        <v>73.099999999999994</v>
      </c>
      <c r="Q21633" s="122" t="s">
        <v>338</v>
      </c>
      <c r="R21633" s="123" t="s">
        <v>88</v>
      </c>
      <c r="S21633" s="123">
        <v>2020</v>
      </c>
      <c r="T21633" s="119" t="s">
        <v>338</v>
      </c>
      <c r="U21633" s="119" t="s">
        <v>338</v>
      </c>
      <c r="V21633" s="123" t="s">
        <v>88</v>
      </c>
      <c r="W21633" s="123" t="s">
        <v>89</v>
      </c>
      <c r="X21633" s="123">
        <v>2</v>
      </c>
      <c r="Y21633" s="123" t="s">
        <v>14864</v>
      </c>
      <c r="Z21633" s="123" t="s">
        <v>187</v>
      </c>
      <c r="AA21633" s="123" t="s">
        <v>14862</v>
      </c>
      <c r="AB21633" s="123" t="s">
        <v>14862</v>
      </c>
      <c r="AC21633" s="123" t="s">
        <v>14862</v>
      </c>
      <c r="AD21633" s="123" t="s">
        <v>14862</v>
      </c>
    </row>
    <row r="21634" spans="1:30" ht="26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NDEX(Crosswalk!$F$7:$F$13,MATCH(W21634,Crosswalk!$E$7:$E$13,0))</f>
        <v>1</v>
      </c>
      <c r="D21634" s="124">
        <v>62719</v>
      </c>
      <c r="E21634" s="120" t="s">
        <v>24575</v>
      </c>
      <c r="F21634" s="124">
        <v>62829</v>
      </c>
      <c r="G21634" s="120" t="s">
        <v>9241</v>
      </c>
      <c r="H21634" s="123" t="s">
        <v>38</v>
      </c>
      <c r="I21634" s="123" t="s">
        <v>15924</v>
      </c>
      <c r="J21634" s="125" t="s">
        <v>24582</v>
      </c>
      <c r="K21634" s="123" t="s">
        <v>185</v>
      </c>
      <c r="L21634" s="123" t="s">
        <v>186</v>
      </c>
      <c r="M21634" s="123" t="s">
        <v>14862</v>
      </c>
      <c r="N21634" s="123" t="s">
        <v>14863</v>
      </c>
      <c r="O21634" s="122">
        <v>3</v>
      </c>
      <c r="P21634" s="122">
        <v>3</v>
      </c>
      <c r="Q21634" s="122" t="s">
        <v>338</v>
      </c>
      <c r="R21634" s="123" t="s">
        <v>88</v>
      </c>
      <c r="S21634" s="123">
        <v>2019</v>
      </c>
      <c r="T21634" s="119" t="s">
        <v>338</v>
      </c>
      <c r="U21634" s="119" t="s">
        <v>338</v>
      </c>
      <c r="V21634" s="123" t="s">
        <v>88</v>
      </c>
      <c r="W21634" s="123" t="s">
        <v>89</v>
      </c>
      <c r="X21634" s="123">
        <v>2</v>
      </c>
      <c r="Y21634" s="123" t="s">
        <v>14864</v>
      </c>
      <c r="Z21634" s="123" t="s">
        <v>187</v>
      </c>
      <c r="AA21634" s="123" t="s">
        <v>14862</v>
      </c>
      <c r="AB21634" s="123" t="s">
        <v>14862</v>
      </c>
      <c r="AC21634" s="123" t="s">
        <v>14862</v>
      </c>
      <c r="AD21634" s="123" t="s">
        <v>14862</v>
      </c>
    </row>
    <row r="21635" spans="1:30" ht="26">
      <c r="A21635" t="str">
        <f t="shared" ref="A21635:A21698" si="338">CONCATENATE(K21635,".",Z21635)</f>
        <v>Solar Photovoltaic.SUN</v>
      </c>
      <c r="B21635" t="str">
        <f>INDEX(Crosswalk!$B$2:$B$47,MATCH(A21635,Crosswalk!$A$2:$A$47,0))</f>
        <v>solar PV</v>
      </c>
      <c r="C21635" t="b">
        <f>INDEX(Crosswalk!$F$7:$F$13,MATCH(W21635,Crosswalk!$E$7:$E$13,0))</f>
        <v>1</v>
      </c>
      <c r="D21635" s="124">
        <v>62719</v>
      </c>
      <c r="E21635" s="120" t="s">
        <v>24575</v>
      </c>
      <c r="F21635" s="124">
        <v>62830</v>
      </c>
      <c r="G21635" s="120" t="s">
        <v>9242</v>
      </c>
      <c r="H21635" s="123" t="s">
        <v>38</v>
      </c>
      <c r="I21635" s="123" t="s">
        <v>15924</v>
      </c>
      <c r="J21635" s="125" t="s">
        <v>24583</v>
      </c>
      <c r="K21635" s="123" t="s">
        <v>185</v>
      </c>
      <c r="L21635" s="123" t="s">
        <v>186</v>
      </c>
      <c r="M21635" s="123" t="s">
        <v>14862</v>
      </c>
      <c r="N21635" s="123" t="s">
        <v>14863</v>
      </c>
      <c r="O21635" s="122">
        <v>1</v>
      </c>
      <c r="P21635" s="122">
        <v>1</v>
      </c>
      <c r="Q21635" s="122" t="s">
        <v>338</v>
      </c>
      <c r="R21635" s="123" t="s">
        <v>88</v>
      </c>
      <c r="S21635" s="123">
        <v>2019</v>
      </c>
      <c r="T21635" s="119" t="s">
        <v>338</v>
      </c>
      <c r="U21635" s="119" t="s">
        <v>338</v>
      </c>
      <c r="V21635" s="123" t="s">
        <v>88</v>
      </c>
      <c r="W21635" s="123" t="s">
        <v>89</v>
      </c>
      <c r="X21635" s="123">
        <v>2</v>
      </c>
      <c r="Y21635" s="123" t="s">
        <v>14864</v>
      </c>
      <c r="Z21635" s="123" t="s">
        <v>187</v>
      </c>
      <c r="AA21635" s="123" t="s">
        <v>14862</v>
      </c>
      <c r="AB21635" s="123" t="s">
        <v>14862</v>
      </c>
      <c r="AC21635" s="123" t="s">
        <v>14862</v>
      </c>
      <c r="AD21635" s="123" t="s">
        <v>14862</v>
      </c>
    </row>
    <row r="21636" spans="1:30" ht="26">
      <c r="A21636" t="str">
        <f t="shared" si="338"/>
        <v>Solar Photovoltaic.SUN</v>
      </c>
      <c r="B21636" t="str">
        <f>INDEX(Crosswalk!$B$2:$B$47,MATCH(A21636,Crosswalk!$A$2:$A$47,0))</f>
        <v>solar PV</v>
      </c>
      <c r="C21636" t="b">
        <f>INDEX(Crosswalk!$F$7:$F$13,MATCH(W21636,Crosswalk!$E$7:$E$13,0))</f>
        <v>1</v>
      </c>
      <c r="D21636" s="124">
        <v>60281</v>
      </c>
      <c r="E21636" s="120" t="s">
        <v>10731</v>
      </c>
      <c r="F21636" s="124">
        <v>62831</v>
      </c>
      <c r="G21636" s="120" t="s">
        <v>9243</v>
      </c>
      <c r="H21636" s="123" t="s">
        <v>50</v>
      </c>
      <c r="I21636" s="123" t="s">
        <v>22494</v>
      </c>
      <c r="J21636" s="125" t="s">
        <v>10539</v>
      </c>
      <c r="K21636" s="123" t="s">
        <v>185</v>
      </c>
      <c r="L21636" s="123" t="s">
        <v>186</v>
      </c>
      <c r="M21636" s="123" t="s">
        <v>14862</v>
      </c>
      <c r="N21636" s="123" t="s">
        <v>14863</v>
      </c>
      <c r="O21636" s="122">
        <v>2</v>
      </c>
      <c r="P21636" s="122">
        <v>2</v>
      </c>
      <c r="Q21636" s="122" t="s">
        <v>338</v>
      </c>
      <c r="R21636" s="123" t="s">
        <v>88</v>
      </c>
      <c r="S21636" s="123">
        <v>2020</v>
      </c>
      <c r="T21636" s="119" t="s">
        <v>338</v>
      </c>
      <c r="U21636" s="119" t="s">
        <v>338</v>
      </c>
      <c r="V21636" s="123" t="s">
        <v>88</v>
      </c>
      <c r="W21636" s="123" t="s">
        <v>89</v>
      </c>
      <c r="X21636" s="123">
        <v>2</v>
      </c>
      <c r="Y21636" s="123" t="s">
        <v>14864</v>
      </c>
      <c r="Z21636" s="123" t="s">
        <v>187</v>
      </c>
      <c r="AA21636" s="123" t="s">
        <v>14862</v>
      </c>
      <c r="AB21636" s="123" t="s">
        <v>14862</v>
      </c>
      <c r="AC21636" s="123" t="s">
        <v>14862</v>
      </c>
      <c r="AD21636" s="123" t="s">
        <v>14862</v>
      </c>
    </row>
    <row r="21637" spans="1:30" ht="26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NDEX(Crosswalk!$F$7:$F$13,MATCH(W21637,Crosswalk!$E$7:$E$13,0))</f>
        <v>1</v>
      </c>
      <c r="D21637" s="124">
        <v>60281</v>
      </c>
      <c r="E21637" s="120" t="s">
        <v>10731</v>
      </c>
      <c r="F21637" s="124">
        <v>62832</v>
      </c>
      <c r="G21637" s="120" t="s">
        <v>9244</v>
      </c>
      <c r="H21637" s="123" t="s">
        <v>50</v>
      </c>
      <c r="I21637" s="123" t="s">
        <v>22494</v>
      </c>
      <c r="J21637" s="125" t="s">
        <v>10540</v>
      </c>
      <c r="K21637" s="123" t="s">
        <v>185</v>
      </c>
      <c r="L21637" s="123" t="s">
        <v>186</v>
      </c>
      <c r="M21637" s="123" t="s">
        <v>14862</v>
      </c>
      <c r="N21637" s="123" t="s">
        <v>14863</v>
      </c>
      <c r="O21637" s="122">
        <v>1.7</v>
      </c>
      <c r="P21637" s="122">
        <v>1.7</v>
      </c>
      <c r="Q21637" s="122" t="s">
        <v>338</v>
      </c>
      <c r="R21637" s="123" t="s">
        <v>88</v>
      </c>
      <c r="S21637" s="123">
        <v>2020</v>
      </c>
      <c r="T21637" s="119" t="s">
        <v>338</v>
      </c>
      <c r="U21637" s="119" t="s">
        <v>338</v>
      </c>
      <c r="V21637" s="123" t="s">
        <v>88</v>
      </c>
      <c r="W21637" s="123" t="s">
        <v>89</v>
      </c>
      <c r="X21637" s="123">
        <v>2</v>
      </c>
      <c r="Y21637" s="123" t="s">
        <v>14864</v>
      </c>
      <c r="Z21637" s="123" t="s">
        <v>187</v>
      </c>
      <c r="AA21637" s="123" t="s">
        <v>14862</v>
      </c>
      <c r="AB21637" s="123" t="s">
        <v>14862</v>
      </c>
      <c r="AC21637" s="123" t="s">
        <v>14862</v>
      </c>
      <c r="AD21637" s="123" t="s">
        <v>14862</v>
      </c>
    </row>
    <row r="21638" spans="1:30" ht="26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NDEX(Crosswalk!$F$7:$F$13,MATCH(W21638,Crosswalk!$E$7:$E$13,0))</f>
        <v>1</v>
      </c>
      <c r="D21638" s="124">
        <v>8245</v>
      </c>
      <c r="E21638" s="120" t="s">
        <v>14902</v>
      </c>
      <c r="F21638" s="124">
        <v>62833</v>
      </c>
      <c r="G21638" s="120" t="s">
        <v>9245</v>
      </c>
      <c r="H21638" s="123" t="s">
        <v>43</v>
      </c>
      <c r="I21638" s="123" t="s">
        <v>14903</v>
      </c>
      <c r="J21638" s="125" t="s">
        <v>186</v>
      </c>
      <c r="K21638" s="123" t="s">
        <v>185</v>
      </c>
      <c r="L21638" s="123" t="s">
        <v>186</v>
      </c>
      <c r="M21638" s="123" t="s">
        <v>14862</v>
      </c>
      <c r="N21638" s="123" t="s">
        <v>14863</v>
      </c>
      <c r="O21638" s="122">
        <v>0.3</v>
      </c>
      <c r="P21638" s="122">
        <v>0.3</v>
      </c>
      <c r="Q21638" s="122" t="s">
        <v>338</v>
      </c>
      <c r="R21638" s="123" t="s">
        <v>88</v>
      </c>
      <c r="S21638" s="123">
        <v>2019</v>
      </c>
      <c r="T21638" s="119" t="s">
        <v>338</v>
      </c>
      <c r="U21638" s="119" t="s">
        <v>338</v>
      </c>
      <c r="V21638" s="123" t="s">
        <v>88</v>
      </c>
      <c r="W21638" s="123" t="s">
        <v>97</v>
      </c>
      <c r="X21638" s="123">
        <v>1</v>
      </c>
      <c r="Y21638" s="123" t="s">
        <v>14864</v>
      </c>
      <c r="Z21638" s="123" t="s">
        <v>187</v>
      </c>
      <c r="AA21638" s="123" t="s">
        <v>14862</v>
      </c>
      <c r="AB21638" s="123" t="s">
        <v>14862</v>
      </c>
      <c r="AC21638" s="123" t="s">
        <v>14862</v>
      </c>
      <c r="AD21638" s="123" t="s">
        <v>14862</v>
      </c>
    </row>
    <row r="21639" spans="1:30" ht="26">
      <c r="A21639" t="str">
        <f t="shared" si="338"/>
        <v>Solar Photovoltaic.SUN</v>
      </c>
      <c r="B21639" t="str">
        <f>INDEX(Crosswalk!$B$2:$B$47,MATCH(A21639,Crosswalk!$A$2:$A$47,0))</f>
        <v>solar PV</v>
      </c>
      <c r="C21639" t="b">
        <f>INDEX(Crosswalk!$F$7:$F$13,MATCH(W21639,Crosswalk!$E$7:$E$13,0))</f>
        <v>1</v>
      </c>
      <c r="D21639" s="124">
        <v>60281</v>
      </c>
      <c r="E21639" s="120" t="s">
        <v>10731</v>
      </c>
      <c r="F21639" s="124">
        <v>62834</v>
      </c>
      <c r="G21639" s="120" t="s">
        <v>9246</v>
      </c>
      <c r="H21639" s="123" t="s">
        <v>50</v>
      </c>
      <c r="I21639" s="123" t="s">
        <v>17432</v>
      </c>
      <c r="J21639" s="125" t="s">
        <v>24584</v>
      </c>
      <c r="K21639" s="123" t="s">
        <v>185</v>
      </c>
      <c r="L21639" s="123" t="s">
        <v>186</v>
      </c>
      <c r="M21639" s="123" t="s">
        <v>14862</v>
      </c>
      <c r="N21639" s="123" t="s">
        <v>14863</v>
      </c>
      <c r="O21639" s="122">
        <v>2.2000000000000002</v>
      </c>
      <c r="P21639" s="122">
        <v>2.2000000000000002</v>
      </c>
      <c r="Q21639" s="122">
        <v>2</v>
      </c>
      <c r="R21639" s="123" t="s">
        <v>88</v>
      </c>
      <c r="S21639" s="123">
        <v>2019</v>
      </c>
      <c r="T21639" s="119" t="s">
        <v>338</v>
      </c>
      <c r="U21639" s="119" t="s">
        <v>338</v>
      </c>
      <c r="V21639" s="123" t="s">
        <v>88</v>
      </c>
      <c r="W21639" s="123" t="s">
        <v>89</v>
      </c>
      <c r="X21639" s="123">
        <v>2</v>
      </c>
      <c r="Y21639" s="123" t="s">
        <v>14864</v>
      </c>
      <c r="Z21639" s="123" t="s">
        <v>187</v>
      </c>
      <c r="AA21639" s="123" t="s">
        <v>14862</v>
      </c>
      <c r="AB21639" s="123" t="s">
        <v>14862</v>
      </c>
      <c r="AC21639" s="123" t="s">
        <v>14862</v>
      </c>
      <c r="AD21639" s="123" t="s">
        <v>14862</v>
      </c>
    </row>
    <row r="21640" spans="1:30" ht="26">
      <c r="A21640" t="str">
        <f t="shared" si="338"/>
        <v>Batteries.MWH</v>
      </c>
      <c r="B21640" t="str">
        <f>INDEX(Crosswalk!$B$2:$B$47,MATCH(A21640,Crosswalk!$A$2:$A$47,0))</f>
        <v>battery storage</v>
      </c>
      <c r="C21640" t="b">
        <f>INDEX(Crosswalk!$F$7:$F$13,MATCH(W21640,Crosswalk!$E$7:$E$13,0))</f>
        <v>0</v>
      </c>
      <c r="D21640" s="124">
        <v>63332</v>
      </c>
      <c r="E21640" s="120" t="s">
        <v>24585</v>
      </c>
      <c r="F21640" s="124">
        <v>62835</v>
      </c>
      <c r="G21640" s="120" t="s">
        <v>9247</v>
      </c>
      <c r="H21640" s="123" t="s">
        <v>36</v>
      </c>
      <c r="I21640" s="123" t="s">
        <v>15811</v>
      </c>
      <c r="J21640" s="125" t="s">
        <v>24586</v>
      </c>
      <c r="K21640" s="123" t="s">
        <v>340</v>
      </c>
      <c r="L21640" s="123" t="s">
        <v>341</v>
      </c>
      <c r="M21640" s="123" t="s">
        <v>14862</v>
      </c>
      <c r="N21640" s="123" t="s">
        <v>14929</v>
      </c>
      <c r="O21640" s="122">
        <v>1</v>
      </c>
      <c r="P21640" s="122">
        <v>1</v>
      </c>
      <c r="Q21640" s="122">
        <v>0</v>
      </c>
      <c r="R21640" s="123" t="s">
        <v>88</v>
      </c>
      <c r="S21640" s="123">
        <v>2019</v>
      </c>
      <c r="T21640" s="119" t="s">
        <v>338</v>
      </c>
      <c r="U21640" s="119" t="s">
        <v>338</v>
      </c>
      <c r="V21640" s="123" t="s">
        <v>88</v>
      </c>
      <c r="W21640" s="123" t="s">
        <v>2507</v>
      </c>
      <c r="X21640" s="123">
        <v>6</v>
      </c>
      <c r="Y21640" s="123" t="s">
        <v>14864</v>
      </c>
      <c r="Z21640" s="123" t="s">
        <v>342</v>
      </c>
      <c r="AA21640" s="123" t="s">
        <v>14862</v>
      </c>
      <c r="AB21640" s="123" t="s">
        <v>14862</v>
      </c>
      <c r="AC21640" s="123" t="s">
        <v>14862</v>
      </c>
      <c r="AD21640" s="123" t="s">
        <v>14862</v>
      </c>
    </row>
    <row r="21641" spans="1:30" ht="26">
      <c r="A21641" t="str">
        <f t="shared" si="338"/>
        <v>Batteries.MWH</v>
      </c>
      <c r="B21641" t="str">
        <f>INDEX(Crosswalk!$B$2:$B$47,MATCH(A21641,Crosswalk!$A$2:$A$47,0))</f>
        <v>battery storage</v>
      </c>
      <c r="C21641" t="b">
        <f>INDEX(Crosswalk!$F$7:$F$13,MATCH(W21641,Crosswalk!$E$7:$E$13,0))</f>
        <v>0</v>
      </c>
      <c r="D21641" s="124">
        <v>63332</v>
      </c>
      <c r="E21641" s="120" t="s">
        <v>24585</v>
      </c>
      <c r="F21641" s="124">
        <v>62835</v>
      </c>
      <c r="G21641" s="120" t="s">
        <v>9247</v>
      </c>
      <c r="H21641" s="123" t="s">
        <v>36</v>
      </c>
      <c r="I21641" s="123" t="s">
        <v>15811</v>
      </c>
      <c r="J21641" s="125" t="s">
        <v>24587</v>
      </c>
      <c r="K21641" s="123" t="s">
        <v>340</v>
      </c>
      <c r="L21641" s="123" t="s">
        <v>341</v>
      </c>
      <c r="M21641" s="123" t="s">
        <v>14862</v>
      </c>
      <c r="N21641" s="123" t="s">
        <v>14929</v>
      </c>
      <c r="O21641" s="122">
        <v>0.5</v>
      </c>
      <c r="P21641" s="122">
        <v>0.5</v>
      </c>
      <c r="Q21641" s="122">
        <v>0</v>
      </c>
      <c r="R21641" s="123" t="s">
        <v>88</v>
      </c>
      <c r="S21641" s="123">
        <v>2019</v>
      </c>
      <c r="T21641" s="119" t="s">
        <v>338</v>
      </c>
      <c r="U21641" s="119" t="s">
        <v>338</v>
      </c>
      <c r="V21641" s="123" t="s">
        <v>88</v>
      </c>
      <c r="W21641" s="123" t="s">
        <v>2507</v>
      </c>
      <c r="X21641" s="123">
        <v>6</v>
      </c>
      <c r="Y21641" s="123" t="s">
        <v>14864</v>
      </c>
      <c r="Z21641" s="123" t="s">
        <v>342</v>
      </c>
      <c r="AA21641" s="123" t="s">
        <v>14862</v>
      </c>
      <c r="AB21641" s="123" t="s">
        <v>14862</v>
      </c>
      <c r="AC21641" s="123" t="s">
        <v>14862</v>
      </c>
      <c r="AD21641" s="123" t="s">
        <v>14862</v>
      </c>
    </row>
    <row r="21642" spans="1:30" ht="38.5">
      <c r="A21642" t="str">
        <f t="shared" si="338"/>
        <v>Onshore Wind Turbine.WND</v>
      </c>
      <c r="B21642" t="str">
        <f>INDEX(Crosswalk!$B$2:$B$47,MATCH(A21642,Crosswalk!$A$2:$A$47,0))</f>
        <v>onshore wind</v>
      </c>
      <c r="C21642" t="b">
        <f>INDEX(Crosswalk!$F$7:$F$13,MATCH(W21642,Crosswalk!$E$7:$E$13,0))</f>
        <v>1</v>
      </c>
      <c r="D21642" s="124">
        <v>65411</v>
      </c>
      <c r="E21642" s="120" t="s">
        <v>13821</v>
      </c>
      <c r="F21642" s="124">
        <v>62836</v>
      </c>
      <c r="G21642" s="120" t="s">
        <v>11128</v>
      </c>
      <c r="H21642" s="123" t="s">
        <v>64</v>
      </c>
      <c r="I21642" s="123" t="s">
        <v>19403</v>
      </c>
      <c r="J21642" s="125" t="s">
        <v>11129</v>
      </c>
      <c r="K21642" s="123" t="s">
        <v>91</v>
      </c>
      <c r="L21642" s="123" t="s">
        <v>92</v>
      </c>
      <c r="M21642" s="123" t="s">
        <v>14862</v>
      </c>
      <c r="N21642" s="123" t="s">
        <v>14929</v>
      </c>
      <c r="O21642" s="122">
        <v>182.4</v>
      </c>
      <c r="P21642" s="122">
        <v>182.4</v>
      </c>
      <c r="Q21642" s="122">
        <v>0.1</v>
      </c>
      <c r="R21642" s="123" t="s">
        <v>88</v>
      </c>
      <c r="S21642" s="123">
        <v>2021</v>
      </c>
      <c r="T21642" s="119" t="s">
        <v>338</v>
      </c>
      <c r="U21642" s="119" t="s">
        <v>338</v>
      </c>
      <c r="V21642" s="123" t="s">
        <v>88</v>
      </c>
      <c r="W21642" s="123" t="s">
        <v>89</v>
      </c>
      <c r="X21642" s="123">
        <v>2</v>
      </c>
      <c r="Y21642" s="123" t="s">
        <v>14864</v>
      </c>
      <c r="Z21642" s="123" t="s">
        <v>93</v>
      </c>
      <c r="AA21642" s="123" t="s">
        <v>14862</v>
      </c>
      <c r="AB21642" s="123" t="s">
        <v>14862</v>
      </c>
      <c r="AC21642" s="123" t="s">
        <v>14862</v>
      </c>
      <c r="AD21642" s="123" t="s">
        <v>14862</v>
      </c>
    </row>
    <row r="21643" spans="1:30" ht="38.5">
      <c r="A21643" t="str">
        <f t="shared" si="338"/>
        <v>Onshore Wind Turbine.WND</v>
      </c>
      <c r="B21643" t="str">
        <f>INDEX(Crosswalk!$B$2:$B$47,MATCH(A21643,Crosswalk!$A$2:$A$47,0))</f>
        <v>onshore wind</v>
      </c>
      <c r="C21643" t="b">
        <f>INDEX(Crosswalk!$F$7:$F$13,MATCH(W21643,Crosswalk!$E$7:$E$13,0))</f>
        <v>1</v>
      </c>
      <c r="D21643" s="124">
        <v>65411</v>
      </c>
      <c r="E21643" s="120" t="s">
        <v>13821</v>
      </c>
      <c r="F21643" s="124">
        <v>62837</v>
      </c>
      <c r="G21643" s="120" t="s">
        <v>10504</v>
      </c>
      <c r="H21643" s="123" t="s">
        <v>56</v>
      </c>
      <c r="I21643" s="123" t="s">
        <v>15346</v>
      </c>
      <c r="J21643" s="125" t="s">
        <v>10505</v>
      </c>
      <c r="K21643" s="123" t="s">
        <v>91</v>
      </c>
      <c r="L21643" s="123" t="s">
        <v>92</v>
      </c>
      <c r="M21643" s="123" t="s">
        <v>14862</v>
      </c>
      <c r="N21643" s="123" t="s">
        <v>14929</v>
      </c>
      <c r="O21643" s="122">
        <v>351.8</v>
      </c>
      <c r="P21643" s="122">
        <v>351.8</v>
      </c>
      <c r="Q21643" s="122">
        <v>27</v>
      </c>
      <c r="R21643" s="123" t="s">
        <v>88</v>
      </c>
      <c r="S21643" s="123">
        <v>2021</v>
      </c>
      <c r="T21643" s="119" t="s">
        <v>338</v>
      </c>
      <c r="U21643" s="119" t="s">
        <v>338</v>
      </c>
      <c r="V21643" s="123" t="s">
        <v>88</v>
      </c>
      <c r="W21643" s="123" t="s">
        <v>89</v>
      </c>
      <c r="X21643" s="123">
        <v>2</v>
      </c>
      <c r="Y21643" s="123" t="s">
        <v>14864</v>
      </c>
      <c r="Z21643" s="123" t="s">
        <v>93</v>
      </c>
      <c r="AA21643" s="123" t="s">
        <v>14862</v>
      </c>
      <c r="AB21643" s="123" t="s">
        <v>14862</v>
      </c>
      <c r="AC21643" s="123" t="s">
        <v>14862</v>
      </c>
      <c r="AD21643" s="123" t="s">
        <v>14862</v>
      </c>
    </row>
    <row r="21644" spans="1:30" ht="26">
      <c r="A21644" t="str">
        <f t="shared" si="338"/>
        <v>Batteries.MWH</v>
      </c>
      <c r="B21644" t="str">
        <f>INDEX(Crosswalk!$B$2:$B$47,MATCH(A21644,Crosswalk!$A$2:$A$47,0))</f>
        <v>battery storage</v>
      </c>
      <c r="C21644" t="b">
        <f>INDEX(Crosswalk!$F$7:$F$13,MATCH(W21644,Crosswalk!$E$7:$E$13,0))</f>
        <v>1</v>
      </c>
      <c r="D21644" s="124">
        <v>4226</v>
      </c>
      <c r="E21644" s="120" t="s">
        <v>11210</v>
      </c>
      <c r="F21644" s="124">
        <v>62839</v>
      </c>
      <c r="G21644" s="120" t="s">
        <v>11211</v>
      </c>
      <c r="H21644" s="123" t="s">
        <v>50</v>
      </c>
      <c r="I21644" s="123" t="s">
        <v>16207</v>
      </c>
      <c r="J21644" s="125" t="s">
        <v>11212</v>
      </c>
      <c r="K21644" s="123" t="s">
        <v>340</v>
      </c>
      <c r="L21644" s="123" t="s">
        <v>341</v>
      </c>
      <c r="M21644" s="123" t="s">
        <v>14862</v>
      </c>
      <c r="N21644" s="123" t="s">
        <v>14863</v>
      </c>
      <c r="O21644" s="122">
        <v>1.8</v>
      </c>
      <c r="P21644" s="122">
        <v>1.8</v>
      </c>
      <c r="Q21644" s="122">
        <v>1</v>
      </c>
      <c r="R21644" s="123" t="s">
        <v>88</v>
      </c>
      <c r="S21644" s="123">
        <v>2021</v>
      </c>
      <c r="T21644" s="119" t="s">
        <v>338</v>
      </c>
      <c r="U21644" s="119" t="s">
        <v>338</v>
      </c>
      <c r="V21644" s="123" t="s">
        <v>88</v>
      </c>
      <c r="W21644" s="123" t="s">
        <v>97</v>
      </c>
      <c r="X21644" s="123">
        <v>1</v>
      </c>
      <c r="Y21644" s="123" t="s">
        <v>14864</v>
      </c>
      <c r="Z21644" s="123" t="s">
        <v>342</v>
      </c>
      <c r="AA21644" s="123" t="s">
        <v>14862</v>
      </c>
      <c r="AB21644" s="123" t="s">
        <v>14862</v>
      </c>
      <c r="AC21644" s="123" t="s">
        <v>14862</v>
      </c>
      <c r="AD21644" s="123" t="s">
        <v>14862</v>
      </c>
    </row>
    <row r="21645" spans="1:30" ht="38.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NDEX(Crosswalk!$F$7:$F$13,MATCH(W21645,Crosswalk!$E$7:$E$13,0))</f>
        <v>1</v>
      </c>
      <c r="D21645" s="124">
        <v>50123</v>
      </c>
      <c r="E21645" s="120" t="s">
        <v>10557</v>
      </c>
      <c r="F21645" s="124">
        <v>62840</v>
      </c>
      <c r="G21645" s="120" t="s">
        <v>9248</v>
      </c>
      <c r="H21645" s="123" t="s">
        <v>10</v>
      </c>
      <c r="I21645" s="123" t="s">
        <v>16714</v>
      </c>
      <c r="J21645" s="125" t="s">
        <v>24588</v>
      </c>
      <c r="K21645" s="123" t="s">
        <v>91</v>
      </c>
      <c r="L21645" s="123" t="s">
        <v>92</v>
      </c>
      <c r="M21645" s="123" t="s">
        <v>14862</v>
      </c>
      <c r="N21645" s="123" t="s">
        <v>14863</v>
      </c>
      <c r="O21645" s="122">
        <v>171.7</v>
      </c>
      <c r="P21645" s="122">
        <v>171.7</v>
      </c>
      <c r="Q21645" s="122">
        <v>0.1</v>
      </c>
      <c r="R21645" s="123" t="s">
        <v>88</v>
      </c>
      <c r="S21645" s="123">
        <v>2020</v>
      </c>
      <c r="T21645" s="119" t="s">
        <v>338</v>
      </c>
      <c r="U21645" s="119" t="s">
        <v>338</v>
      </c>
      <c r="V21645" s="123" t="s">
        <v>88</v>
      </c>
      <c r="W21645" s="123" t="s">
        <v>89</v>
      </c>
      <c r="X21645" s="123">
        <v>2</v>
      </c>
      <c r="Y21645" s="123" t="s">
        <v>14864</v>
      </c>
      <c r="Z21645" s="123" t="s">
        <v>93</v>
      </c>
      <c r="AA21645" s="123" t="s">
        <v>14862</v>
      </c>
      <c r="AB21645" s="123" t="s">
        <v>14862</v>
      </c>
      <c r="AC21645" s="123" t="s">
        <v>14862</v>
      </c>
      <c r="AD21645" s="123" t="s">
        <v>14862</v>
      </c>
    </row>
    <row r="21646" spans="1:30" ht="38.5">
      <c r="A21646" t="str">
        <f t="shared" si="338"/>
        <v>Solar Photovoltaic.SUN</v>
      </c>
      <c r="B21646" t="str">
        <f>INDEX(Crosswalk!$B$2:$B$47,MATCH(A21646,Crosswalk!$A$2:$A$47,0))</f>
        <v>solar PV</v>
      </c>
      <c r="C21646" t="b">
        <f>INDEX(Crosswalk!$F$7:$F$13,MATCH(W21646,Crosswalk!$E$7:$E$13,0))</f>
        <v>1</v>
      </c>
      <c r="D21646" s="124">
        <v>60025</v>
      </c>
      <c r="E21646" s="120" t="s">
        <v>10526</v>
      </c>
      <c r="F21646" s="124">
        <v>62842</v>
      </c>
      <c r="G21646" s="120" t="s">
        <v>9249</v>
      </c>
      <c r="H21646" s="123" t="s">
        <v>36</v>
      </c>
      <c r="I21646" s="123" t="s">
        <v>15197</v>
      </c>
      <c r="J21646" s="125" t="s">
        <v>24589</v>
      </c>
      <c r="K21646" s="123" t="s">
        <v>185</v>
      </c>
      <c r="L21646" s="123" t="s">
        <v>186</v>
      </c>
      <c r="M21646" s="123" t="s">
        <v>14862</v>
      </c>
      <c r="N21646" s="123" t="s">
        <v>14863</v>
      </c>
      <c r="O21646" s="122">
        <v>3.8</v>
      </c>
      <c r="P21646" s="122">
        <v>3.8</v>
      </c>
      <c r="Q21646" s="122" t="s">
        <v>338</v>
      </c>
      <c r="R21646" s="123" t="s">
        <v>88</v>
      </c>
      <c r="S21646" s="123">
        <v>2013</v>
      </c>
      <c r="T21646" s="119" t="s">
        <v>338</v>
      </c>
      <c r="U21646" s="119" t="s">
        <v>338</v>
      </c>
      <c r="V21646" s="123" t="s">
        <v>88</v>
      </c>
      <c r="W21646" s="123" t="s">
        <v>89</v>
      </c>
      <c r="X21646" s="123">
        <v>2</v>
      </c>
      <c r="Y21646" s="123" t="s">
        <v>14864</v>
      </c>
      <c r="Z21646" s="123" t="s">
        <v>187</v>
      </c>
      <c r="AA21646" s="123" t="s">
        <v>14862</v>
      </c>
      <c r="AB21646" s="123" t="s">
        <v>14862</v>
      </c>
      <c r="AC21646" s="123" t="s">
        <v>14862</v>
      </c>
      <c r="AD21646" s="123" t="s">
        <v>14862</v>
      </c>
    </row>
    <row r="21647" spans="1:30" ht="26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NDEX(Crosswalk!$F$7:$F$13,MATCH(W21647,Crosswalk!$E$7:$E$13,0))</f>
        <v>1</v>
      </c>
      <c r="D21647" s="124">
        <v>60571</v>
      </c>
      <c r="E21647" s="120" t="s">
        <v>22879</v>
      </c>
      <c r="F21647" s="124">
        <v>62843</v>
      </c>
      <c r="G21647" s="120" t="s">
        <v>9250</v>
      </c>
      <c r="H21647" s="123" t="s">
        <v>50</v>
      </c>
      <c r="I21647" s="123" t="s">
        <v>1432</v>
      </c>
      <c r="J21647" s="125" t="s">
        <v>10393</v>
      </c>
      <c r="K21647" s="123" t="s">
        <v>185</v>
      </c>
      <c r="L21647" s="123" t="s">
        <v>186</v>
      </c>
      <c r="M21647" s="123" t="s">
        <v>14862</v>
      </c>
      <c r="N21647" s="123" t="s">
        <v>14863</v>
      </c>
      <c r="O21647" s="122">
        <v>1.9</v>
      </c>
      <c r="P21647" s="122">
        <v>1.9</v>
      </c>
      <c r="Q21647" s="122" t="s">
        <v>338</v>
      </c>
      <c r="R21647" s="123" t="s">
        <v>88</v>
      </c>
      <c r="S21647" s="123">
        <v>2018</v>
      </c>
      <c r="T21647" s="119" t="s">
        <v>338</v>
      </c>
      <c r="U21647" s="119" t="s">
        <v>338</v>
      </c>
      <c r="V21647" s="123" t="s">
        <v>88</v>
      </c>
      <c r="W21647" s="123" t="s">
        <v>89</v>
      </c>
      <c r="X21647" s="123">
        <v>2</v>
      </c>
      <c r="Y21647" s="123" t="s">
        <v>14864</v>
      </c>
      <c r="Z21647" s="123" t="s">
        <v>187</v>
      </c>
      <c r="AA21647" s="123" t="s">
        <v>14862</v>
      </c>
      <c r="AB21647" s="123" t="s">
        <v>14862</v>
      </c>
      <c r="AC21647" s="123" t="s">
        <v>14862</v>
      </c>
      <c r="AD21647" s="123" t="s">
        <v>14862</v>
      </c>
    </row>
    <row r="21648" spans="1:30" ht="26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NDEX(Crosswalk!$F$7:$F$13,MATCH(W21648,Crosswalk!$E$7:$E$13,0))</f>
        <v>1</v>
      </c>
      <c r="D21648" s="124">
        <v>56201</v>
      </c>
      <c r="E21648" s="120" t="s">
        <v>10486</v>
      </c>
      <c r="F21648" s="124">
        <v>62845</v>
      </c>
      <c r="G21648" s="120" t="s">
        <v>9251</v>
      </c>
      <c r="H21648" s="123" t="s">
        <v>64</v>
      </c>
      <c r="I21648" s="123" t="s">
        <v>19655</v>
      </c>
      <c r="J21648" s="125" t="s">
        <v>10489</v>
      </c>
      <c r="K21648" s="123" t="s">
        <v>185</v>
      </c>
      <c r="L21648" s="123" t="s">
        <v>186</v>
      </c>
      <c r="M21648" s="123" t="s">
        <v>14862</v>
      </c>
      <c r="N21648" s="123" t="s">
        <v>14929</v>
      </c>
      <c r="O21648" s="122">
        <v>225</v>
      </c>
      <c r="P21648" s="122">
        <v>225</v>
      </c>
      <c r="Q21648" s="122" t="s">
        <v>338</v>
      </c>
      <c r="R21648" s="123" t="s">
        <v>88</v>
      </c>
      <c r="S21648" s="123">
        <v>2020</v>
      </c>
      <c r="T21648" s="119" t="s">
        <v>338</v>
      </c>
      <c r="U21648" s="119" t="s">
        <v>338</v>
      </c>
      <c r="V21648" s="123" t="s">
        <v>88</v>
      </c>
      <c r="W21648" s="123" t="s">
        <v>89</v>
      </c>
      <c r="X21648" s="123">
        <v>2</v>
      </c>
      <c r="Y21648" s="123" t="s">
        <v>14864</v>
      </c>
      <c r="Z21648" s="123" t="s">
        <v>187</v>
      </c>
      <c r="AA21648" s="123" t="s">
        <v>14862</v>
      </c>
      <c r="AB21648" s="123" t="s">
        <v>14862</v>
      </c>
      <c r="AC21648" s="123" t="s">
        <v>14862</v>
      </c>
      <c r="AD21648" s="123" t="s">
        <v>14862</v>
      </c>
    </row>
    <row r="21649" spans="1:30" ht="26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NDEX(Crosswalk!$F$7:$F$13,MATCH(W21649,Crosswalk!$E$7:$E$13,0))</f>
        <v>1</v>
      </c>
      <c r="D21649" s="124">
        <v>62662</v>
      </c>
      <c r="E21649" s="120" t="s">
        <v>24540</v>
      </c>
      <c r="F21649" s="124">
        <v>62847</v>
      </c>
      <c r="G21649" s="120" t="s">
        <v>9252</v>
      </c>
      <c r="H21649" s="123" t="s">
        <v>72</v>
      </c>
      <c r="I21649" s="123" t="s">
        <v>15422</v>
      </c>
      <c r="J21649" s="125" t="s">
        <v>24590</v>
      </c>
      <c r="K21649" s="123" t="s">
        <v>185</v>
      </c>
      <c r="L21649" s="123" t="s">
        <v>186</v>
      </c>
      <c r="M21649" s="123" t="s">
        <v>14862</v>
      </c>
      <c r="N21649" s="123" t="s">
        <v>14863</v>
      </c>
      <c r="O21649" s="122">
        <v>3</v>
      </c>
      <c r="P21649" s="122">
        <v>3</v>
      </c>
      <c r="Q21649" s="122" t="s">
        <v>338</v>
      </c>
      <c r="R21649" s="123" t="s">
        <v>88</v>
      </c>
      <c r="S21649" s="123">
        <v>2019</v>
      </c>
      <c r="T21649" s="119" t="s">
        <v>338</v>
      </c>
      <c r="U21649" s="119" t="s">
        <v>338</v>
      </c>
      <c r="V21649" s="123" t="s">
        <v>88</v>
      </c>
      <c r="W21649" s="123" t="s">
        <v>89</v>
      </c>
      <c r="X21649" s="123">
        <v>2</v>
      </c>
      <c r="Y21649" s="123" t="s">
        <v>14864</v>
      </c>
      <c r="Z21649" s="123" t="s">
        <v>187</v>
      </c>
      <c r="AA21649" s="123" t="s">
        <v>14862</v>
      </c>
      <c r="AB21649" s="123" t="s">
        <v>14862</v>
      </c>
      <c r="AC21649" s="123" t="s">
        <v>14862</v>
      </c>
      <c r="AD21649" s="123" t="s">
        <v>14862</v>
      </c>
    </row>
    <row r="21650" spans="1:30" ht="26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NDEX(Crosswalk!$F$7:$F$13,MATCH(W21650,Crosswalk!$E$7:$E$13,0))</f>
        <v>1</v>
      </c>
      <c r="D21650" s="124">
        <v>62662</v>
      </c>
      <c r="E21650" s="120" t="s">
        <v>24540</v>
      </c>
      <c r="F21650" s="124">
        <v>62848</v>
      </c>
      <c r="G21650" s="120" t="s">
        <v>9253</v>
      </c>
      <c r="H21650" s="123" t="s">
        <v>72</v>
      </c>
      <c r="I21650" s="123" t="s">
        <v>14904</v>
      </c>
      <c r="J21650" s="125" t="s">
        <v>24591</v>
      </c>
      <c r="K21650" s="123" t="s">
        <v>185</v>
      </c>
      <c r="L21650" s="123" t="s">
        <v>186</v>
      </c>
      <c r="M21650" s="123" t="s">
        <v>14862</v>
      </c>
      <c r="N21650" s="123" t="s">
        <v>14863</v>
      </c>
      <c r="O21650" s="122">
        <v>2.5</v>
      </c>
      <c r="P21650" s="122">
        <v>2.5</v>
      </c>
      <c r="Q21650" s="122" t="s">
        <v>338</v>
      </c>
      <c r="R21650" s="123" t="s">
        <v>88</v>
      </c>
      <c r="S21650" s="123">
        <v>2019</v>
      </c>
      <c r="T21650" s="119" t="s">
        <v>338</v>
      </c>
      <c r="U21650" s="119" t="s">
        <v>338</v>
      </c>
      <c r="V21650" s="123" t="s">
        <v>88</v>
      </c>
      <c r="W21650" s="123" t="s">
        <v>89</v>
      </c>
      <c r="X21650" s="123">
        <v>2</v>
      </c>
      <c r="Y21650" s="123" t="s">
        <v>14864</v>
      </c>
      <c r="Z21650" s="123" t="s">
        <v>187</v>
      </c>
      <c r="AA21650" s="123" t="s">
        <v>14862</v>
      </c>
      <c r="AB21650" s="123" t="s">
        <v>14862</v>
      </c>
      <c r="AC21650" s="123" t="s">
        <v>14862</v>
      </c>
      <c r="AD21650" s="123" t="s">
        <v>14862</v>
      </c>
    </row>
    <row r="21651" spans="1:30" ht="26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NDEX(Crosswalk!$F$7:$F$13,MATCH(W21651,Crosswalk!$E$7:$E$13,0))</f>
        <v>1</v>
      </c>
      <c r="D21651" s="124">
        <v>62662</v>
      </c>
      <c r="E21651" s="120" t="s">
        <v>24540</v>
      </c>
      <c r="F21651" s="124">
        <v>62849</v>
      </c>
      <c r="G21651" s="120" t="s">
        <v>9254</v>
      </c>
      <c r="H21651" s="123" t="s">
        <v>72</v>
      </c>
      <c r="I21651" s="123" t="s">
        <v>1741</v>
      </c>
      <c r="J21651" s="125" t="s">
        <v>15376</v>
      </c>
      <c r="K21651" s="123" t="s">
        <v>185</v>
      </c>
      <c r="L21651" s="123" t="s">
        <v>186</v>
      </c>
      <c r="M21651" s="123" t="s">
        <v>14862</v>
      </c>
      <c r="N21651" s="123" t="s">
        <v>14863</v>
      </c>
      <c r="O21651" s="122">
        <v>2.5</v>
      </c>
      <c r="P21651" s="122">
        <v>2.5</v>
      </c>
      <c r="Q21651" s="122" t="s">
        <v>338</v>
      </c>
      <c r="R21651" s="123" t="s">
        <v>88</v>
      </c>
      <c r="S21651" s="123">
        <v>2019</v>
      </c>
      <c r="T21651" s="119" t="s">
        <v>338</v>
      </c>
      <c r="U21651" s="119" t="s">
        <v>338</v>
      </c>
      <c r="V21651" s="123" t="s">
        <v>88</v>
      </c>
      <c r="W21651" s="123" t="s">
        <v>89</v>
      </c>
      <c r="X21651" s="123">
        <v>2</v>
      </c>
      <c r="Y21651" s="123" t="s">
        <v>14864</v>
      </c>
      <c r="Z21651" s="123" t="s">
        <v>187</v>
      </c>
      <c r="AA21651" s="123" t="s">
        <v>14862</v>
      </c>
      <c r="AB21651" s="123" t="s">
        <v>14862</v>
      </c>
      <c r="AC21651" s="123" t="s">
        <v>14862</v>
      </c>
      <c r="AD21651" s="123" t="s">
        <v>14862</v>
      </c>
    </row>
    <row r="21652" spans="1:30" ht="38.5">
      <c r="A21652" t="str">
        <f t="shared" si="338"/>
        <v>Onshore Wind Turbine.WND</v>
      </c>
      <c r="B21652" t="str">
        <f>INDEX(Crosswalk!$B$2:$B$47,MATCH(A21652,Crosswalk!$A$2:$A$47,0))</f>
        <v>onshore wind</v>
      </c>
      <c r="C21652" t="b">
        <f>INDEX(Crosswalk!$F$7:$F$13,MATCH(W21652,Crosswalk!$E$7:$E$13,0))</f>
        <v>1</v>
      </c>
      <c r="D21652" s="124">
        <v>59050</v>
      </c>
      <c r="E21652" s="120" t="s">
        <v>10908</v>
      </c>
      <c r="F21652" s="124">
        <v>62853</v>
      </c>
      <c r="G21652" s="120" t="s">
        <v>10909</v>
      </c>
      <c r="H21652" s="123" t="s">
        <v>64</v>
      </c>
      <c r="I21652" s="123" t="s">
        <v>22944</v>
      </c>
      <c r="J21652" s="125" t="s">
        <v>10910</v>
      </c>
      <c r="K21652" s="123" t="s">
        <v>91</v>
      </c>
      <c r="L21652" s="123" t="s">
        <v>92</v>
      </c>
      <c r="M21652" s="123" t="s">
        <v>14862</v>
      </c>
      <c r="N21652" s="123" t="s">
        <v>14863</v>
      </c>
      <c r="O21652" s="122">
        <v>491.6</v>
      </c>
      <c r="P21652" s="122">
        <v>491.6</v>
      </c>
      <c r="Q21652" s="122">
        <v>1</v>
      </c>
      <c r="R21652" s="123" t="s">
        <v>88</v>
      </c>
      <c r="S21652" s="123">
        <v>2022</v>
      </c>
      <c r="T21652" s="119" t="s">
        <v>338</v>
      </c>
      <c r="U21652" s="119" t="s">
        <v>338</v>
      </c>
      <c r="V21652" s="123" t="s">
        <v>88</v>
      </c>
      <c r="W21652" s="123" t="s">
        <v>89</v>
      </c>
      <c r="X21652" s="123">
        <v>2</v>
      </c>
      <c r="Y21652" s="123" t="s">
        <v>14864</v>
      </c>
      <c r="Z21652" s="123" t="s">
        <v>93</v>
      </c>
      <c r="AA21652" s="123" t="s">
        <v>14862</v>
      </c>
      <c r="AB21652" s="123" t="s">
        <v>14862</v>
      </c>
      <c r="AC21652" s="123" t="s">
        <v>14862</v>
      </c>
      <c r="AD21652" s="123" t="s">
        <v>14862</v>
      </c>
    </row>
    <row r="21653" spans="1:30" ht="26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NDEX(Crosswalk!$F$7:$F$13,MATCH(W21653,Crosswalk!$E$7:$E$13,0))</f>
        <v>1</v>
      </c>
      <c r="D21653" s="124">
        <v>62744</v>
      </c>
      <c r="E21653" s="120" t="s">
        <v>11744</v>
      </c>
      <c r="F21653" s="124">
        <v>62854</v>
      </c>
      <c r="G21653" s="120" t="s">
        <v>11745</v>
      </c>
      <c r="H21653" s="123" t="s">
        <v>33</v>
      </c>
      <c r="I21653" s="123" t="s">
        <v>977</v>
      </c>
      <c r="J21653" s="125" t="s">
        <v>11746</v>
      </c>
      <c r="K21653" s="123" t="s">
        <v>185</v>
      </c>
      <c r="L21653" s="123" t="s">
        <v>186</v>
      </c>
      <c r="M21653" s="123" t="s">
        <v>14862</v>
      </c>
      <c r="N21653" s="123" t="s">
        <v>14863</v>
      </c>
      <c r="O21653" s="122">
        <v>20</v>
      </c>
      <c r="P21653" s="122">
        <v>20</v>
      </c>
      <c r="Q21653" s="122" t="s">
        <v>338</v>
      </c>
      <c r="R21653" s="123" t="s">
        <v>88</v>
      </c>
      <c r="S21653" s="123">
        <v>2023</v>
      </c>
      <c r="T21653" s="119" t="s">
        <v>338</v>
      </c>
      <c r="U21653" s="119" t="s">
        <v>338</v>
      </c>
      <c r="V21653" s="123" t="s">
        <v>88</v>
      </c>
      <c r="W21653" s="123" t="s">
        <v>89</v>
      </c>
      <c r="X21653" s="123">
        <v>2</v>
      </c>
      <c r="Y21653" s="123" t="s">
        <v>14864</v>
      </c>
      <c r="Z21653" s="123" t="s">
        <v>187</v>
      </c>
      <c r="AA21653" s="123" t="s">
        <v>14862</v>
      </c>
      <c r="AB21653" s="123" t="s">
        <v>14862</v>
      </c>
      <c r="AC21653" s="123" t="s">
        <v>14862</v>
      </c>
      <c r="AD21653" s="123" t="s">
        <v>14862</v>
      </c>
    </row>
    <row r="21654" spans="1:30" ht="38.5">
      <c r="A21654" t="str">
        <f t="shared" si="338"/>
        <v>Onshore Wind Turbine.WND</v>
      </c>
      <c r="B21654" t="str">
        <f>INDEX(Crosswalk!$B$2:$B$47,MATCH(A21654,Crosswalk!$A$2:$A$47,0))</f>
        <v>onshore wind</v>
      </c>
      <c r="C21654" t="b">
        <f>INDEX(Crosswalk!$F$7:$F$13,MATCH(W21654,Crosswalk!$E$7:$E$13,0))</f>
        <v>1</v>
      </c>
      <c r="D21654" s="124">
        <v>56215</v>
      </c>
      <c r="E21654" s="120" t="s">
        <v>13571</v>
      </c>
      <c r="F21654" s="124">
        <v>62855</v>
      </c>
      <c r="G21654" s="120" t="s">
        <v>11131</v>
      </c>
      <c r="H21654" s="123" t="s">
        <v>64</v>
      </c>
      <c r="I21654" s="123" t="s">
        <v>20452</v>
      </c>
      <c r="J21654" s="125" t="s">
        <v>11132</v>
      </c>
      <c r="K21654" s="123" t="s">
        <v>91</v>
      </c>
      <c r="L21654" s="123" t="s">
        <v>92</v>
      </c>
      <c r="M21654" s="123" t="s">
        <v>14862</v>
      </c>
      <c r="N21654" s="123" t="s">
        <v>14863</v>
      </c>
      <c r="O21654" s="122">
        <v>239.8</v>
      </c>
      <c r="P21654" s="122">
        <v>239.8</v>
      </c>
      <c r="Q21654" s="122">
        <v>22</v>
      </c>
      <c r="R21654" s="123" t="s">
        <v>88</v>
      </c>
      <c r="S21654" s="123">
        <v>2021</v>
      </c>
      <c r="T21654" s="119" t="s">
        <v>338</v>
      </c>
      <c r="U21654" s="119" t="s">
        <v>338</v>
      </c>
      <c r="V21654" s="123" t="s">
        <v>88</v>
      </c>
      <c r="W21654" s="123" t="s">
        <v>89</v>
      </c>
      <c r="X21654" s="123">
        <v>2</v>
      </c>
      <c r="Y21654" s="123" t="s">
        <v>14864</v>
      </c>
      <c r="Z21654" s="123" t="s">
        <v>93</v>
      </c>
      <c r="AA21654" s="123" t="s">
        <v>14862</v>
      </c>
      <c r="AB21654" s="123" t="s">
        <v>14862</v>
      </c>
      <c r="AC21654" s="123" t="s">
        <v>14862</v>
      </c>
      <c r="AD21654" s="123" t="s">
        <v>14862</v>
      </c>
    </row>
    <row r="21655" spans="1:30" ht="26">
      <c r="A21655" t="str">
        <f t="shared" si="338"/>
        <v>Batteries.MWH</v>
      </c>
      <c r="B21655" t="str">
        <f>INDEX(Crosswalk!$B$2:$B$47,MATCH(A21655,Crosswalk!$A$2:$A$47,0))</f>
        <v>battery storage</v>
      </c>
      <c r="C21655" t="b">
        <f>INDEX(Crosswalk!$F$7:$F$13,MATCH(W21655,Crosswalk!$E$7:$E$13,0))</f>
        <v>1</v>
      </c>
      <c r="D21655" s="124">
        <v>62707</v>
      </c>
      <c r="E21655" s="120" t="s">
        <v>9255</v>
      </c>
      <c r="F21655" s="124">
        <v>62856</v>
      </c>
      <c r="G21655" s="120" t="s">
        <v>9255</v>
      </c>
      <c r="H21655" s="123" t="s">
        <v>22</v>
      </c>
      <c r="I21655" s="123" t="s">
        <v>18490</v>
      </c>
      <c r="J21655" s="125" t="s">
        <v>24592</v>
      </c>
      <c r="K21655" s="123" t="s">
        <v>340</v>
      </c>
      <c r="L21655" s="123" t="s">
        <v>341</v>
      </c>
      <c r="M21655" s="123" t="s">
        <v>14862</v>
      </c>
      <c r="N21655" s="123" t="s">
        <v>14863</v>
      </c>
      <c r="O21655" s="122">
        <v>20</v>
      </c>
      <c r="P21655" s="122">
        <v>20</v>
      </c>
      <c r="Q21655" s="122">
        <v>15</v>
      </c>
      <c r="R21655" s="123" t="s">
        <v>88</v>
      </c>
      <c r="S21655" s="123">
        <v>2018</v>
      </c>
      <c r="T21655" s="119" t="s">
        <v>338</v>
      </c>
      <c r="U21655" s="119" t="s">
        <v>338</v>
      </c>
      <c r="V21655" s="123" t="s">
        <v>88</v>
      </c>
      <c r="W21655" s="123" t="s">
        <v>89</v>
      </c>
      <c r="X21655" s="123">
        <v>2</v>
      </c>
      <c r="Y21655" s="123" t="s">
        <v>14864</v>
      </c>
      <c r="Z21655" s="123" t="s">
        <v>342</v>
      </c>
      <c r="AA21655" s="123" t="s">
        <v>14862</v>
      </c>
      <c r="AB21655" s="123" t="s">
        <v>14862</v>
      </c>
      <c r="AC21655" s="123" t="s">
        <v>14862</v>
      </c>
      <c r="AD21655" s="123" t="s">
        <v>14862</v>
      </c>
    </row>
    <row r="21656" spans="1:30" ht="38.5">
      <c r="A21656" t="str">
        <f t="shared" si="338"/>
        <v>Onshore Wind Turbine.WND</v>
      </c>
      <c r="B21656" t="str">
        <f>INDEX(Crosswalk!$B$2:$B$47,MATCH(A21656,Crosswalk!$A$2:$A$47,0))</f>
        <v>onshore wind</v>
      </c>
      <c r="C21656" t="b">
        <f>INDEX(Crosswalk!$F$7:$F$13,MATCH(W21656,Crosswalk!$E$7:$E$13,0))</f>
        <v>1</v>
      </c>
      <c r="D21656" s="124">
        <v>62743</v>
      </c>
      <c r="E21656" s="120" t="s">
        <v>11406</v>
      </c>
      <c r="F21656" s="124">
        <v>62857</v>
      </c>
      <c r="G21656" s="120" t="s">
        <v>11407</v>
      </c>
      <c r="H21656" s="123" t="s">
        <v>34</v>
      </c>
      <c r="I21656" s="123" t="s">
        <v>7076</v>
      </c>
      <c r="J21656" s="125" t="s">
        <v>11408</v>
      </c>
      <c r="K21656" s="123" t="s">
        <v>91</v>
      </c>
      <c r="L21656" s="123" t="s">
        <v>92</v>
      </c>
      <c r="M21656" s="123" t="s">
        <v>14862</v>
      </c>
      <c r="N21656" s="123" t="s">
        <v>14863</v>
      </c>
      <c r="O21656" s="122">
        <v>15.3</v>
      </c>
      <c r="P21656" s="122">
        <v>15.3</v>
      </c>
      <c r="Q21656" s="122">
        <v>0</v>
      </c>
      <c r="R21656" s="123" t="s">
        <v>88</v>
      </c>
      <c r="S21656" s="123">
        <v>2021</v>
      </c>
      <c r="T21656" s="119" t="s">
        <v>338</v>
      </c>
      <c r="U21656" s="119" t="s">
        <v>338</v>
      </c>
      <c r="V21656" s="123" t="s">
        <v>88</v>
      </c>
      <c r="W21656" s="123" t="s">
        <v>89</v>
      </c>
      <c r="X21656" s="123">
        <v>2</v>
      </c>
      <c r="Y21656" s="123" t="s">
        <v>14864</v>
      </c>
      <c r="Z21656" s="123" t="s">
        <v>93</v>
      </c>
      <c r="AA21656" s="123" t="s">
        <v>14862</v>
      </c>
      <c r="AB21656" s="123" t="s">
        <v>14862</v>
      </c>
      <c r="AC21656" s="123" t="s">
        <v>14862</v>
      </c>
      <c r="AD21656" s="123" t="s">
        <v>14862</v>
      </c>
    </row>
    <row r="21657" spans="1:30" ht="26">
      <c r="A21657" t="str">
        <f t="shared" si="338"/>
        <v>Solar Photovoltaic.SUN</v>
      </c>
      <c r="B21657" t="str">
        <f>INDEX(Crosswalk!$B$2:$B$47,MATCH(A21657,Crosswalk!$A$2:$A$47,0))</f>
        <v>solar PV</v>
      </c>
      <c r="C21657" t="b">
        <f>INDEX(Crosswalk!$F$7:$F$13,MATCH(W21657,Crosswalk!$E$7:$E$13,0))</f>
        <v>1</v>
      </c>
      <c r="D21657" s="124">
        <v>62662</v>
      </c>
      <c r="E21657" s="120" t="s">
        <v>24540</v>
      </c>
      <c r="F21657" s="124">
        <v>62858</v>
      </c>
      <c r="G21657" s="120" t="s">
        <v>9256</v>
      </c>
      <c r="H21657" s="123" t="s">
        <v>72</v>
      </c>
      <c r="I21657" s="123" t="s">
        <v>15315</v>
      </c>
      <c r="J21657" s="125" t="s">
        <v>18561</v>
      </c>
      <c r="K21657" s="123" t="s">
        <v>185</v>
      </c>
      <c r="L21657" s="123" t="s">
        <v>186</v>
      </c>
      <c r="M21657" s="123" t="s">
        <v>14862</v>
      </c>
      <c r="N21657" s="123" t="s">
        <v>14863</v>
      </c>
      <c r="O21657" s="122">
        <v>2</v>
      </c>
      <c r="P21657" s="122">
        <v>2</v>
      </c>
      <c r="Q21657" s="122" t="s">
        <v>338</v>
      </c>
      <c r="R21657" s="123" t="s">
        <v>88</v>
      </c>
      <c r="S21657" s="123">
        <v>2019</v>
      </c>
      <c r="T21657" s="119" t="s">
        <v>338</v>
      </c>
      <c r="U21657" s="119" t="s">
        <v>338</v>
      </c>
      <c r="V21657" s="123" t="s">
        <v>88</v>
      </c>
      <c r="W21657" s="123" t="s">
        <v>89</v>
      </c>
      <c r="X21657" s="123">
        <v>2</v>
      </c>
      <c r="Y21657" s="123" t="s">
        <v>14864</v>
      </c>
      <c r="Z21657" s="123" t="s">
        <v>187</v>
      </c>
      <c r="AA21657" s="123" t="s">
        <v>14862</v>
      </c>
      <c r="AB21657" s="123" t="s">
        <v>14862</v>
      </c>
      <c r="AC21657" s="123" t="s">
        <v>14862</v>
      </c>
      <c r="AD21657" s="123" t="s">
        <v>14862</v>
      </c>
    </row>
    <row r="21658" spans="1:30" ht="26">
      <c r="A21658" t="str">
        <f t="shared" si="338"/>
        <v>Landfill Gas.LFG</v>
      </c>
      <c r="B21658" t="str">
        <f>INDEX(Crosswalk!$B$2:$B$47,MATCH(A21658,Crosswalk!$A$2:$A$47,0))</f>
        <v>natural gas peaker</v>
      </c>
      <c r="C21658" t="b">
        <f>INDEX(Crosswalk!$F$7:$F$13,MATCH(W21658,Crosswalk!$E$7:$E$13,0))</f>
        <v>1</v>
      </c>
      <c r="D21658" s="124">
        <v>20151</v>
      </c>
      <c r="E21658" s="120" t="s">
        <v>16902</v>
      </c>
      <c r="F21658" s="124">
        <v>62859</v>
      </c>
      <c r="G21658" s="120" t="s">
        <v>9257</v>
      </c>
      <c r="H21658" s="123" t="s">
        <v>67</v>
      </c>
      <c r="I21658" s="123" t="s">
        <v>16219</v>
      </c>
      <c r="J21658" s="125" t="s">
        <v>24593</v>
      </c>
      <c r="K21658" s="123" t="s">
        <v>328</v>
      </c>
      <c r="L21658" s="123" t="s">
        <v>87</v>
      </c>
      <c r="M21658" s="123" t="s">
        <v>14862</v>
      </c>
      <c r="N21658" s="123" t="s">
        <v>14863</v>
      </c>
      <c r="O21658" s="122">
        <v>1.5</v>
      </c>
      <c r="P21658" s="122">
        <v>1.5</v>
      </c>
      <c r="Q21658" s="122">
        <v>1.5</v>
      </c>
      <c r="R21658" s="123" t="s">
        <v>88</v>
      </c>
      <c r="S21658" s="123">
        <v>2005</v>
      </c>
      <c r="T21658" s="119" t="s">
        <v>338</v>
      </c>
      <c r="U21658" s="119" t="s">
        <v>338</v>
      </c>
      <c r="V21658" s="123" t="s">
        <v>88</v>
      </c>
      <c r="W21658" s="123" t="s">
        <v>97</v>
      </c>
      <c r="X21658" s="123">
        <v>1</v>
      </c>
      <c r="Y21658" s="123" t="s">
        <v>14864</v>
      </c>
      <c r="Z21658" s="123" t="s">
        <v>329</v>
      </c>
      <c r="AA21658" s="123" t="s">
        <v>14862</v>
      </c>
      <c r="AB21658" s="123" t="s">
        <v>14862</v>
      </c>
      <c r="AC21658" s="123" t="s">
        <v>14862</v>
      </c>
      <c r="AD21658" s="123" t="s">
        <v>14862</v>
      </c>
    </row>
    <row r="21659" spans="1:30" ht="26">
      <c r="A21659" t="str">
        <f t="shared" si="338"/>
        <v>Landfill Gas.LFG</v>
      </c>
      <c r="B21659" t="str">
        <f>INDEX(Crosswalk!$B$2:$B$47,MATCH(A21659,Crosswalk!$A$2:$A$47,0))</f>
        <v>natural gas peaker</v>
      </c>
      <c r="C21659" t="b">
        <f>INDEX(Crosswalk!$F$7:$F$13,MATCH(W21659,Crosswalk!$E$7:$E$13,0))</f>
        <v>1</v>
      </c>
      <c r="D21659" s="124">
        <v>20151</v>
      </c>
      <c r="E21659" s="120" t="s">
        <v>16902</v>
      </c>
      <c r="F21659" s="124">
        <v>62859</v>
      </c>
      <c r="G21659" s="120" t="s">
        <v>9257</v>
      </c>
      <c r="H21659" s="123" t="s">
        <v>67</v>
      </c>
      <c r="I21659" s="123" t="s">
        <v>16219</v>
      </c>
      <c r="J21659" s="125" t="s">
        <v>24594</v>
      </c>
      <c r="K21659" s="123" t="s">
        <v>328</v>
      </c>
      <c r="L21659" s="123" t="s">
        <v>87</v>
      </c>
      <c r="M21659" s="123" t="s">
        <v>14862</v>
      </c>
      <c r="N21659" s="123" t="s">
        <v>14863</v>
      </c>
      <c r="O21659" s="122">
        <v>1.5</v>
      </c>
      <c r="P21659" s="122">
        <v>1.5</v>
      </c>
      <c r="Q21659" s="122">
        <v>1.5</v>
      </c>
      <c r="R21659" s="123" t="s">
        <v>88</v>
      </c>
      <c r="S21659" s="123">
        <v>2005</v>
      </c>
      <c r="T21659" s="119" t="s">
        <v>338</v>
      </c>
      <c r="U21659" s="119" t="s">
        <v>338</v>
      </c>
      <c r="V21659" s="123" t="s">
        <v>88</v>
      </c>
      <c r="W21659" s="123" t="s">
        <v>97</v>
      </c>
      <c r="X21659" s="123">
        <v>1</v>
      </c>
      <c r="Y21659" s="123" t="s">
        <v>14864</v>
      </c>
      <c r="Z21659" s="123" t="s">
        <v>329</v>
      </c>
      <c r="AA21659" s="123" t="s">
        <v>14862</v>
      </c>
      <c r="AB21659" s="123" t="s">
        <v>14862</v>
      </c>
      <c r="AC21659" s="123" t="s">
        <v>14862</v>
      </c>
      <c r="AD21659" s="123" t="s">
        <v>14862</v>
      </c>
    </row>
    <row r="21660" spans="1:30" ht="26">
      <c r="A21660" t="str">
        <f t="shared" si="338"/>
        <v>Landfill Gas.LFG</v>
      </c>
      <c r="B21660" t="str">
        <f>INDEX(Crosswalk!$B$2:$B$47,MATCH(A21660,Crosswalk!$A$2:$A$47,0))</f>
        <v>natural gas peaker</v>
      </c>
      <c r="C21660" t="b">
        <f>INDEX(Crosswalk!$F$7:$F$13,MATCH(W21660,Crosswalk!$E$7:$E$13,0))</f>
        <v>1</v>
      </c>
      <c r="D21660" s="124">
        <v>20151</v>
      </c>
      <c r="E21660" s="120" t="s">
        <v>16902</v>
      </c>
      <c r="F21660" s="124">
        <v>62859</v>
      </c>
      <c r="G21660" s="120" t="s">
        <v>9257</v>
      </c>
      <c r="H21660" s="123" t="s">
        <v>67</v>
      </c>
      <c r="I21660" s="123" t="s">
        <v>16219</v>
      </c>
      <c r="J21660" s="125" t="s">
        <v>24595</v>
      </c>
      <c r="K21660" s="123" t="s">
        <v>328</v>
      </c>
      <c r="L21660" s="123" t="s">
        <v>87</v>
      </c>
      <c r="M21660" s="123" t="s">
        <v>14862</v>
      </c>
      <c r="N21660" s="123" t="s">
        <v>14863</v>
      </c>
      <c r="O21660" s="122">
        <v>1.5</v>
      </c>
      <c r="P21660" s="122">
        <v>1.5</v>
      </c>
      <c r="Q21660" s="122">
        <v>1.5</v>
      </c>
      <c r="R21660" s="123" t="s">
        <v>88</v>
      </c>
      <c r="S21660" s="123">
        <v>2005</v>
      </c>
      <c r="T21660" s="119" t="s">
        <v>338</v>
      </c>
      <c r="U21660" s="119" t="s">
        <v>338</v>
      </c>
      <c r="V21660" s="123" t="s">
        <v>88</v>
      </c>
      <c r="W21660" s="123" t="s">
        <v>97</v>
      </c>
      <c r="X21660" s="123">
        <v>1</v>
      </c>
      <c r="Y21660" s="123" t="s">
        <v>14864</v>
      </c>
      <c r="Z21660" s="123" t="s">
        <v>329</v>
      </c>
      <c r="AA21660" s="123" t="s">
        <v>14862</v>
      </c>
      <c r="AB21660" s="123" t="s">
        <v>14862</v>
      </c>
      <c r="AC21660" s="123" t="s">
        <v>14862</v>
      </c>
      <c r="AD21660" s="123" t="s">
        <v>14862</v>
      </c>
    </row>
    <row r="21661" spans="1:30" ht="26">
      <c r="A21661" t="str">
        <f t="shared" si="338"/>
        <v>Landfill Gas.LFG</v>
      </c>
      <c r="B21661" t="str">
        <f>INDEX(Crosswalk!$B$2:$B$47,MATCH(A21661,Crosswalk!$A$2:$A$47,0))</f>
        <v>natural gas peaker</v>
      </c>
      <c r="C21661" t="b">
        <f>INDEX(Crosswalk!$F$7:$F$13,MATCH(W21661,Crosswalk!$E$7:$E$13,0))</f>
        <v>1</v>
      </c>
      <c r="D21661" s="124">
        <v>20151</v>
      </c>
      <c r="E21661" s="120" t="s">
        <v>16902</v>
      </c>
      <c r="F21661" s="124">
        <v>62859</v>
      </c>
      <c r="G21661" s="120" t="s">
        <v>9257</v>
      </c>
      <c r="H21661" s="123" t="s">
        <v>67</v>
      </c>
      <c r="I21661" s="123" t="s">
        <v>16219</v>
      </c>
      <c r="J21661" s="125" t="s">
        <v>24596</v>
      </c>
      <c r="K21661" s="123" t="s">
        <v>328</v>
      </c>
      <c r="L21661" s="123" t="s">
        <v>87</v>
      </c>
      <c r="M21661" s="123" t="s">
        <v>14862</v>
      </c>
      <c r="N21661" s="123" t="s">
        <v>14863</v>
      </c>
      <c r="O21661" s="122">
        <v>1.5</v>
      </c>
      <c r="P21661" s="122">
        <v>1.5</v>
      </c>
      <c r="Q21661" s="122">
        <v>1.5</v>
      </c>
      <c r="R21661" s="123" t="s">
        <v>88</v>
      </c>
      <c r="S21661" s="123">
        <v>2007</v>
      </c>
      <c r="T21661" s="119" t="s">
        <v>338</v>
      </c>
      <c r="U21661" s="119" t="s">
        <v>338</v>
      </c>
      <c r="V21661" s="123" t="s">
        <v>88</v>
      </c>
      <c r="W21661" s="123" t="s">
        <v>97</v>
      </c>
      <c r="X21661" s="123">
        <v>1</v>
      </c>
      <c r="Y21661" s="123" t="s">
        <v>14864</v>
      </c>
      <c r="Z21661" s="123" t="s">
        <v>329</v>
      </c>
      <c r="AA21661" s="123" t="s">
        <v>14862</v>
      </c>
      <c r="AB21661" s="123" t="s">
        <v>14862</v>
      </c>
      <c r="AC21661" s="123" t="s">
        <v>14862</v>
      </c>
      <c r="AD21661" s="123" t="s">
        <v>14862</v>
      </c>
    </row>
    <row r="21662" spans="1:30" ht="26">
      <c r="A21662" t="str">
        <f t="shared" si="338"/>
        <v>Landfill Gas.LFG</v>
      </c>
      <c r="B21662" t="str">
        <f>INDEX(Crosswalk!$B$2:$B$47,MATCH(A21662,Crosswalk!$A$2:$A$47,0))</f>
        <v>natural gas peaker</v>
      </c>
      <c r="C21662" t="b">
        <f>INDEX(Crosswalk!$F$7:$F$13,MATCH(W21662,Crosswalk!$E$7:$E$13,0))</f>
        <v>1</v>
      </c>
      <c r="D21662" s="124">
        <v>20151</v>
      </c>
      <c r="E21662" s="120" t="s">
        <v>16902</v>
      </c>
      <c r="F21662" s="124">
        <v>62859</v>
      </c>
      <c r="G21662" s="120" t="s">
        <v>9257</v>
      </c>
      <c r="H21662" s="123" t="s">
        <v>67</v>
      </c>
      <c r="I21662" s="123" t="s">
        <v>16219</v>
      </c>
      <c r="J21662" s="125" t="s">
        <v>24597</v>
      </c>
      <c r="K21662" s="123" t="s">
        <v>328</v>
      </c>
      <c r="L21662" s="123" t="s">
        <v>87</v>
      </c>
      <c r="M21662" s="123" t="s">
        <v>14862</v>
      </c>
      <c r="N21662" s="123" t="s">
        <v>14863</v>
      </c>
      <c r="O21662" s="122">
        <v>1.5</v>
      </c>
      <c r="P21662" s="122">
        <v>1.5</v>
      </c>
      <c r="Q21662" s="122">
        <v>1.5</v>
      </c>
      <c r="R21662" s="123" t="s">
        <v>88</v>
      </c>
      <c r="S21662" s="123">
        <v>2009</v>
      </c>
      <c r="T21662" s="119" t="s">
        <v>338</v>
      </c>
      <c r="U21662" s="119" t="s">
        <v>338</v>
      </c>
      <c r="V21662" s="123" t="s">
        <v>88</v>
      </c>
      <c r="W21662" s="123" t="s">
        <v>97</v>
      </c>
      <c r="X21662" s="123">
        <v>1</v>
      </c>
      <c r="Y21662" s="123" t="s">
        <v>14864</v>
      </c>
      <c r="Z21662" s="123" t="s">
        <v>329</v>
      </c>
      <c r="AA21662" s="123" t="s">
        <v>14862</v>
      </c>
      <c r="AB21662" s="123" t="s">
        <v>14862</v>
      </c>
      <c r="AC21662" s="123" t="s">
        <v>14862</v>
      </c>
      <c r="AD21662" s="123" t="s">
        <v>14862</v>
      </c>
    </row>
    <row r="21663" spans="1:30" ht="26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NDEX(Crosswalk!$F$7:$F$13,MATCH(W21663,Crosswalk!$E$7:$E$13,0))</f>
        <v>1</v>
      </c>
      <c r="D21663" s="124">
        <v>60281</v>
      </c>
      <c r="E21663" s="120" t="s">
        <v>10731</v>
      </c>
      <c r="F21663" s="124">
        <v>62860</v>
      </c>
      <c r="G21663" s="120" t="s">
        <v>9258</v>
      </c>
      <c r="H21663" s="123" t="s">
        <v>50</v>
      </c>
      <c r="I21663" s="123" t="s">
        <v>22494</v>
      </c>
      <c r="J21663" s="125" t="s">
        <v>10422</v>
      </c>
      <c r="K21663" s="123" t="s">
        <v>185</v>
      </c>
      <c r="L21663" s="123" t="s">
        <v>186</v>
      </c>
      <c r="M21663" s="123" t="s">
        <v>14862</v>
      </c>
      <c r="N21663" s="123" t="s">
        <v>14863</v>
      </c>
      <c r="O21663" s="122">
        <v>4</v>
      </c>
      <c r="P21663" s="122">
        <v>4</v>
      </c>
      <c r="Q21663" s="122" t="s">
        <v>338</v>
      </c>
      <c r="R21663" s="123" t="s">
        <v>88</v>
      </c>
      <c r="S21663" s="123">
        <v>2020</v>
      </c>
      <c r="T21663" s="119" t="s">
        <v>338</v>
      </c>
      <c r="U21663" s="119" t="s">
        <v>338</v>
      </c>
      <c r="V21663" s="123" t="s">
        <v>88</v>
      </c>
      <c r="W21663" s="123" t="s">
        <v>89</v>
      </c>
      <c r="X21663" s="123">
        <v>2</v>
      </c>
      <c r="Y21663" s="123" t="s">
        <v>14864</v>
      </c>
      <c r="Z21663" s="123" t="s">
        <v>187</v>
      </c>
      <c r="AA21663" s="123" t="s">
        <v>14862</v>
      </c>
      <c r="AB21663" s="123" t="s">
        <v>14862</v>
      </c>
      <c r="AC21663" s="123" t="s">
        <v>14862</v>
      </c>
      <c r="AD21663" s="123" t="s">
        <v>14862</v>
      </c>
    </row>
    <row r="21664" spans="1:30" ht="26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NDEX(Crosswalk!$F$7:$F$13,MATCH(W21664,Crosswalk!$E$7:$E$13,0))</f>
        <v>1</v>
      </c>
      <c r="D21664" s="124">
        <v>62662</v>
      </c>
      <c r="E21664" s="120" t="s">
        <v>24540</v>
      </c>
      <c r="F21664" s="124">
        <v>62861</v>
      </c>
      <c r="G21664" s="120" t="s">
        <v>9259</v>
      </c>
      <c r="H21664" s="123" t="s">
        <v>28</v>
      </c>
      <c r="I21664" s="123" t="s">
        <v>15419</v>
      </c>
      <c r="J21664" s="125" t="s">
        <v>24598</v>
      </c>
      <c r="K21664" s="123" t="s">
        <v>185</v>
      </c>
      <c r="L21664" s="123" t="s">
        <v>186</v>
      </c>
      <c r="M21664" s="123" t="s">
        <v>14862</v>
      </c>
      <c r="N21664" s="123" t="s">
        <v>14863</v>
      </c>
      <c r="O21664" s="122">
        <v>3</v>
      </c>
      <c r="P21664" s="122">
        <v>3</v>
      </c>
      <c r="Q21664" s="122" t="s">
        <v>338</v>
      </c>
      <c r="R21664" s="123" t="s">
        <v>88</v>
      </c>
      <c r="S21664" s="123">
        <v>2019</v>
      </c>
      <c r="T21664" s="119" t="s">
        <v>338</v>
      </c>
      <c r="U21664" s="119" t="s">
        <v>338</v>
      </c>
      <c r="V21664" s="123" t="s">
        <v>88</v>
      </c>
      <c r="W21664" s="123" t="s">
        <v>89</v>
      </c>
      <c r="X21664" s="123">
        <v>2</v>
      </c>
      <c r="Y21664" s="123" t="s">
        <v>14864</v>
      </c>
      <c r="Z21664" s="123" t="s">
        <v>187</v>
      </c>
      <c r="AA21664" s="123" t="s">
        <v>14862</v>
      </c>
      <c r="AB21664" s="123" t="s">
        <v>14862</v>
      </c>
      <c r="AC21664" s="123" t="s">
        <v>14862</v>
      </c>
      <c r="AD21664" s="123" t="s">
        <v>14862</v>
      </c>
    </row>
    <row r="21665" spans="1:30" ht="26">
      <c r="A21665" t="str">
        <f t="shared" si="338"/>
        <v>Batteries.MWH</v>
      </c>
      <c r="B21665" t="str">
        <f>INDEX(Crosswalk!$B$2:$B$47,MATCH(A21665,Crosswalk!$A$2:$A$47,0))</f>
        <v>battery storage</v>
      </c>
      <c r="C21665" t="b">
        <f>INDEX(Crosswalk!$F$7:$F$13,MATCH(W21665,Crosswalk!$E$7:$E$13,0))</f>
        <v>1</v>
      </c>
      <c r="D21665" s="124">
        <v>15470</v>
      </c>
      <c r="E21665" s="120" t="s">
        <v>10463</v>
      </c>
      <c r="F21665" s="124">
        <v>62862</v>
      </c>
      <c r="G21665" s="120" t="s">
        <v>9260</v>
      </c>
      <c r="H21665" s="123" t="s">
        <v>25</v>
      </c>
      <c r="I21665" s="123" t="s">
        <v>14899</v>
      </c>
      <c r="J21665" s="125" t="s">
        <v>10464</v>
      </c>
      <c r="K21665" s="123" t="s">
        <v>340</v>
      </c>
      <c r="L21665" s="123" t="s">
        <v>341</v>
      </c>
      <c r="M21665" s="123" t="s">
        <v>14862</v>
      </c>
      <c r="N21665" s="123" t="s">
        <v>14863</v>
      </c>
      <c r="O21665" s="122">
        <v>5</v>
      </c>
      <c r="P21665" s="122">
        <v>5</v>
      </c>
      <c r="Q21665" s="122">
        <v>5</v>
      </c>
      <c r="R21665" s="123" t="s">
        <v>88</v>
      </c>
      <c r="S21665" s="123">
        <v>2020</v>
      </c>
      <c r="T21665" s="119" t="s">
        <v>338</v>
      </c>
      <c r="U21665" s="119" t="s">
        <v>338</v>
      </c>
      <c r="V21665" s="123" t="s">
        <v>88</v>
      </c>
      <c r="W21665" s="123" t="s">
        <v>97</v>
      </c>
      <c r="X21665" s="123">
        <v>1</v>
      </c>
      <c r="Y21665" s="123" t="s">
        <v>14864</v>
      </c>
      <c r="Z21665" s="123" t="s">
        <v>342</v>
      </c>
      <c r="AA21665" s="123" t="s">
        <v>14862</v>
      </c>
      <c r="AB21665" s="123" t="s">
        <v>14862</v>
      </c>
      <c r="AC21665" s="123" t="s">
        <v>14862</v>
      </c>
      <c r="AD21665" s="123" t="s">
        <v>14862</v>
      </c>
    </row>
    <row r="21666" spans="1:30" ht="26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NDEX(Crosswalk!$F$7:$F$13,MATCH(W21666,Crosswalk!$E$7:$E$13,0))</f>
        <v>1</v>
      </c>
      <c r="D21666" s="124">
        <v>62662</v>
      </c>
      <c r="E21666" s="120" t="s">
        <v>24540</v>
      </c>
      <c r="F21666" s="124">
        <v>62868</v>
      </c>
      <c r="G21666" s="120" t="s">
        <v>9261</v>
      </c>
      <c r="H21666" s="123" t="s">
        <v>72</v>
      </c>
      <c r="I21666" s="123" t="s">
        <v>14904</v>
      </c>
      <c r="J21666" s="125" t="s">
        <v>24599</v>
      </c>
      <c r="K21666" s="123" t="s">
        <v>185</v>
      </c>
      <c r="L21666" s="123" t="s">
        <v>186</v>
      </c>
      <c r="M21666" s="123" t="s">
        <v>14862</v>
      </c>
      <c r="N21666" s="123" t="s">
        <v>14863</v>
      </c>
      <c r="O21666" s="122">
        <v>1.5</v>
      </c>
      <c r="P21666" s="122">
        <v>1.5</v>
      </c>
      <c r="Q21666" s="122" t="s">
        <v>338</v>
      </c>
      <c r="R21666" s="123" t="s">
        <v>88</v>
      </c>
      <c r="S21666" s="123">
        <v>2019</v>
      </c>
      <c r="T21666" s="119" t="s">
        <v>338</v>
      </c>
      <c r="U21666" s="119" t="s">
        <v>338</v>
      </c>
      <c r="V21666" s="123" t="s">
        <v>88</v>
      </c>
      <c r="W21666" s="123" t="s">
        <v>89</v>
      </c>
      <c r="X21666" s="123">
        <v>2</v>
      </c>
      <c r="Y21666" s="123" t="s">
        <v>14864</v>
      </c>
      <c r="Z21666" s="123" t="s">
        <v>187</v>
      </c>
      <c r="AA21666" s="123" t="s">
        <v>14862</v>
      </c>
      <c r="AB21666" s="123" t="s">
        <v>14862</v>
      </c>
      <c r="AC21666" s="123" t="s">
        <v>14862</v>
      </c>
      <c r="AD21666" s="123" t="s">
        <v>14862</v>
      </c>
    </row>
    <row r="21667" spans="1:30" ht="26">
      <c r="A21667" t="str">
        <f t="shared" si="338"/>
        <v>Solar Photovoltaic.SUN</v>
      </c>
      <c r="B21667" t="str">
        <f>INDEX(Crosswalk!$B$2:$B$47,MATCH(A21667,Crosswalk!$A$2:$A$47,0))</f>
        <v>solar PV</v>
      </c>
      <c r="C21667" t="b">
        <f>INDEX(Crosswalk!$F$7:$F$13,MATCH(W21667,Crosswalk!$E$7:$E$13,0))</f>
        <v>1</v>
      </c>
      <c r="D21667" s="124">
        <v>62662</v>
      </c>
      <c r="E21667" s="120" t="s">
        <v>24540</v>
      </c>
      <c r="F21667" s="124">
        <v>62869</v>
      </c>
      <c r="G21667" s="120" t="s">
        <v>9262</v>
      </c>
      <c r="H21667" s="123" t="s">
        <v>38</v>
      </c>
      <c r="I21667" s="123" t="s">
        <v>19464</v>
      </c>
      <c r="J21667" s="125" t="s">
        <v>24600</v>
      </c>
      <c r="K21667" s="123" t="s">
        <v>185</v>
      </c>
      <c r="L21667" s="123" t="s">
        <v>186</v>
      </c>
      <c r="M21667" s="123" t="s">
        <v>14862</v>
      </c>
      <c r="N21667" s="123" t="s">
        <v>14863</v>
      </c>
      <c r="O21667" s="122">
        <v>2</v>
      </c>
      <c r="P21667" s="122">
        <v>2</v>
      </c>
      <c r="Q21667" s="122" t="s">
        <v>338</v>
      </c>
      <c r="R21667" s="123" t="s">
        <v>88</v>
      </c>
      <c r="S21667" s="123">
        <v>2019</v>
      </c>
      <c r="T21667" s="119" t="s">
        <v>338</v>
      </c>
      <c r="U21667" s="119" t="s">
        <v>338</v>
      </c>
      <c r="V21667" s="123" t="s">
        <v>88</v>
      </c>
      <c r="W21667" s="123" t="s">
        <v>89</v>
      </c>
      <c r="X21667" s="123">
        <v>2</v>
      </c>
      <c r="Y21667" s="123" t="s">
        <v>14864</v>
      </c>
      <c r="Z21667" s="123" t="s">
        <v>187</v>
      </c>
      <c r="AA21667" s="123" t="s">
        <v>14862</v>
      </c>
      <c r="AB21667" s="123" t="s">
        <v>14862</v>
      </c>
      <c r="AC21667" s="123" t="s">
        <v>14862</v>
      </c>
      <c r="AD21667" s="123" t="s">
        <v>14862</v>
      </c>
    </row>
    <row r="21668" spans="1:30" ht="26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NDEX(Crosswalk!$F$7:$F$13,MATCH(W21668,Crosswalk!$E$7:$E$13,0))</f>
        <v>1</v>
      </c>
      <c r="D21668" s="124">
        <v>62739</v>
      </c>
      <c r="E21668" s="120" t="s">
        <v>24601</v>
      </c>
      <c r="F21668" s="124">
        <v>62870</v>
      </c>
      <c r="G21668" s="120" t="s">
        <v>9263</v>
      </c>
      <c r="H21668" s="123" t="s">
        <v>36</v>
      </c>
      <c r="I21668" s="123" t="s">
        <v>16719</v>
      </c>
      <c r="J21668" s="125" t="s">
        <v>24602</v>
      </c>
      <c r="K21668" s="123" t="s">
        <v>185</v>
      </c>
      <c r="L21668" s="123" t="s">
        <v>186</v>
      </c>
      <c r="M21668" s="123" t="s">
        <v>14862</v>
      </c>
      <c r="N21668" s="123" t="s">
        <v>14863</v>
      </c>
      <c r="O21668" s="122">
        <v>2.5</v>
      </c>
      <c r="P21668" s="122">
        <v>2.5</v>
      </c>
      <c r="Q21668" s="122" t="s">
        <v>338</v>
      </c>
      <c r="R21668" s="123" t="s">
        <v>88</v>
      </c>
      <c r="S21668" s="123">
        <v>2019</v>
      </c>
      <c r="T21668" s="119" t="s">
        <v>338</v>
      </c>
      <c r="U21668" s="119" t="s">
        <v>338</v>
      </c>
      <c r="V21668" s="123" t="s">
        <v>88</v>
      </c>
      <c r="W21668" s="123" t="s">
        <v>89</v>
      </c>
      <c r="X21668" s="123">
        <v>2</v>
      </c>
      <c r="Y21668" s="123" t="s">
        <v>14864</v>
      </c>
      <c r="Z21668" s="123" t="s">
        <v>187</v>
      </c>
      <c r="AA21668" s="123" t="s">
        <v>14862</v>
      </c>
      <c r="AB21668" s="123" t="s">
        <v>14862</v>
      </c>
      <c r="AC21668" s="123" t="s">
        <v>14862</v>
      </c>
      <c r="AD21668" s="123" t="s">
        <v>14862</v>
      </c>
    </row>
    <row r="21669" spans="1:30" ht="38.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NDEX(Crosswalk!$F$7:$F$13,MATCH(W21669,Crosswalk!$E$7:$E$13,0))</f>
        <v>1</v>
      </c>
      <c r="D21669" s="124">
        <v>56215</v>
      </c>
      <c r="E21669" s="120" t="s">
        <v>13571</v>
      </c>
      <c r="F21669" s="124">
        <v>62871</v>
      </c>
      <c r="G21669" s="120" t="s">
        <v>9264</v>
      </c>
      <c r="H21669" s="123" t="s">
        <v>56</v>
      </c>
      <c r="I21669" s="123" t="s">
        <v>16317</v>
      </c>
      <c r="J21669" s="125" t="s">
        <v>10632</v>
      </c>
      <c r="K21669" s="123" t="s">
        <v>91</v>
      </c>
      <c r="L21669" s="123" t="s">
        <v>92</v>
      </c>
      <c r="M21669" s="123" t="s">
        <v>14862</v>
      </c>
      <c r="N21669" s="123" t="s">
        <v>14863</v>
      </c>
      <c r="O21669" s="122">
        <v>148.4</v>
      </c>
      <c r="P21669" s="122">
        <v>148.4</v>
      </c>
      <c r="Q21669" s="122">
        <v>25</v>
      </c>
      <c r="R21669" s="123" t="s">
        <v>88</v>
      </c>
      <c r="S21669" s="123">
        <v>2020</v>
      </c>
      <c r="T21669" s="119" t="s">
        <v>338</v>
      </c>
      <c r="U21669" s="119" t="s">
        <v>338</v>
      </c>
      <c r="V21669" s="123" t="s">
        <v>88</v>
      </c>
      <c r="W21669" s="123" t="s">
        <v>89</v>
      </c>
      <c r="X21669" s="123">
        <v>2</v>
      </c>
      <c r="Y21669" s="123" t="s">
        <v>14864</v>
      </c>
      <c r="Z21669" s="123" t="s">
        <v>93</v>
      </c>
      <c r="AA21669" s="123" t="s">
        <v>14862</v>
      </c>
      <c r="AB21669" s="123" t="s">
        <v>14862</v>
      </c>
      <c r="AC21669" s="123" t="s">
        <v>14862</v>
      </c>
      <c r="AD21669" s="123" t="s">
        <v>14862</v>
      </c>
    </row>
    <row r="21670" spans="1:30" ht="38.5">
      <c r="A21670" t="str">
        <f t="shared" si="338"/>
        <v>Other Waste Biomass.AB</v>
      </c>
      <c r="B21670" t="str">
        <f>INDEX(Crosswalk!$B$2:$B$47,MATCH(A21670,Crosswalk!$A$2:$A$47,0))</f>
        <v>biomass</v>
      </c>
      <c r="C21670" t="b">
        <f>INDEX(Crosswalk!$F$7:$F$13,MATCH(W21670,Crosswalk!$E$7:$E$13,0))</f>
        <v>1</v>
      </c>
      <c r="D21670" s="124">
        <v>62749</v>
      </c>
      <c r="E21670" s="120" t="s">
        <v>24603</v>
      </c>
      <c r="F21670" s="124">
        <v>62873</v>
      </c>
      <c r="G21670" s="120" t="s">
        <v>9265</v>
      </c>
      <c r="H21670" s="123" t="s">
        <v>51</v>
      </c>
      <c r="I21670" s="123" t="s">
        <v>18785</v>
      </c>
      <c r="J21670" s="125" t="s">
        <v>24604</v>
      </c>
      <c r="K21670" s="123" t="s">
        <v>2510</v>
      </c>
      <c r="L21670" s="123" t="s">
        <v>101</v>
      </c>
      <c r="M21670" s="123" t="s">
        <v>14862</v>
      </c>
      <c r="N21670" s="123" t="s">
        <v>14863</v>
      </c>
      <c r="O21670" s="122">
        <v>0.8</v>
      </c>
      <c r="P21670" s="122">
        <v>0.8</v>
      </c>
      <c r="Q21670" s="122">
        <v>0.2</v>
      </c>
      <c r="R21670" s="123" t="s">
        <v>88</v>
      </c>
      <c r="S21670" s="123">
        <v>2019</v>
      </c>
      <c r="T21670" s="119" t="s">
        <v>338</v>
      </c>
      <c r="U21670" s="119" t="s">
        <v>338</v>
      </c>
      <c r="V21670" s="123" t="s">
        <v>108</v>
      </c>
      <c r="W21670" s="123" t="s">
        <v>155</v>
      </c>
      <c r="X21670" s="123">
        <v>3</v>
      </c>
      <c r="Y21670" s="123" t="s">
        <v>14932</v>
      </c>
      <c r="Z21670" s="123" t="s">
        <v>2707</v>
      </c>
      <c r="AA21670" s="123" t="s">
        <v>14862</v>
      </c>
      <c r="AB21670" s="123" t="s">
        <v>14862</v>
      </c>
      <c r="AC21670" s="123" t="s">
        <v>14862</v>
      </c>
      <c r="AD21670" s="123" t="s">
        <v>14862</v>
      </c>
    </row>
    <row r="21671" spans="1:30" ht="38.5">
      <c r="A21671" t="str">
        <f t="shared" si="338"/>
        <v>Other Waste Biomass.AB</v>
      </c>
      <c r="B21671" t="str">
        <f>INDEX(Crosswalk!$B$2:$B$47,MATCH(A21671,Crosswalk!$A$2:$A$47,0))</f>
        <v>biomass</v>
      </c>
      <c r="C21671" t="b">
        <f>INDEX(Crosswalk!$F$7:$F$13,MATCH(W21671,Crosswalk!$E$7:$E$13,0))</f>
        <v>1</v>
      </c>
      <c r="D21671" s="124">
        <v>62749</v>
      </c>
      <c r="E21671" s="120" t="s">
        <v>24603</v>
      </c>
      <c r="F21671" s="124">
        <v>62873</v>
      </c>
      <c r="G21671" s="120" t="s">
        <v>9265</v>
      </c>
      <c r="H21671" s="123" t="s">
        <v>51</v>
      </c>
      <c r="I21671" s="123" t="s">
        <v>18785</v>
      </c>
      <c r="J21671" s="125" t="s">
        <v>24605</v>
      </c>
      <c r="K21671" s="123" t="s">
        <v>2510</v>
      </c>
      <c r="L21671" s="123" t="s">
        <v>101</v>
      </c>
      <c r="M21671" s="123" t="s">
        <v>14862</v>
      </c>
      <c r="N21671" s="123" t="s">
        <v>14863</v>
      </c>
      <c r="O21671" s="122">
        <v>0.8</v>
      </c>
      <c r="P21671" s="122">
        <v>0.8</v>
      </c>
      <c r="Q21671" s="122">
        <v>0.2</v>
      </c>
      <c r="R21671" s="123" t="s">
        <v>88</v>
      </c>
      <c r="S21671" s="123">
        <v>2019</v>
      </c>
      <c r="T21671" s="119" t="s">
        <v>338</v>
      </c>
      <c r="U21671" s="119" t="s">
        <v>338</v>
      </c>
      <c r="V21671" s="123" t="s">
        <v>108</v>
      </c>
      <c r="W21671" s="123" t="s">
        <v>155</v>
      </c>
      <c r="X21671" s="123">
        <v>3</v>
      </c>
      <c r="Y21671" s="123" t="s">
        <v>14932</v>
      </c>
      <c r="Z21671" s="123" t="s">
        <v>2707</v>
      </c>
      <c r="AA21671" s="123" t="s">
        <v>14862</v>
      </c>
      <c r="AB21671" s="123" t="s">
        <v>14862</v>
      </c>
      <c r="AC21671" s="123" t="s">
        <v>14862</v>
      </c>
      <c r="AD21671" s="123" t="s">
        <v>14862</v>
      </c>
    </row>
    <row r="21672" spans="1:30" ht="38.5">
      <c r="A21672" t="str">
        <f t="shared" si="338"/>
        <v>Other Waste Biomass.AB</v>
      </c>
      <c r="B21672" t="str">
        <f>INDEX(Crosswalk!$B$2:$B$47,MATCH(A21672,Crosswalk!$A$2:$A$47,0))</f>
        <v>biomass</v>
      </c>
      <c r="C21672" t="b">
        <f>INDEX(Crosswalk!$F$7:$F$13,MATCH(W21672,Crosswalk!$E$7:$E$13,0))</f>
        <v>1</v>
      </c>
      <c r="D21672" s="124">
        <v>62749</v>
      </c>
      <c r="E21672" s="120" t="s">
        <v>24603</v>
      </c>
      <c r="F21672" s="124">
        <v>62873</v>
      </c>
      <c r="G21672" s="120" t="s">
        <v>9265</v>
      </c>
      <c r="H21672" s="123" t="s">
        <v>51</v>
      </c>
      <c r="I21672" s="123" t="s">
        <v>18785</v>
      </c>
      <c r="J21672" s="125" t="s">
        <v>24606</v>
      </c>
      <c r="K21672" s="123" t="s">
        <v>2510</v>
      </c>
      <c r="L21672" s="123" t="s">
        <v>101</v>
      </c>
      <c r="M21672" s="123" t="s">
        <v>14862</v>
      </c>
      <c r="N21672" s="123" t="s">
        <v>14863</v>
      </c>
      <c r="O21672" s="122">
        <v>0.1</v>
      </c>
      <c r="P21672" s="122">
        <v>0.1</v>
      </c>
      <c r="Q21672" s="122">
        <v>0.1</v>
      </c>
      <c r="R21672" s="123" t="s">
        <v>88</v>
      </c>
      <c r="S21672" s="123">
        <v>2019</v>
      </c>
      <c r="T21672" s="119" t="s">
        <v>338</v>
      </c>
      <c r="U21672" s="119" t="s">
        <v>338</v>
      </c>
      <c r="V21672" s="123" t="s">
        <v>88</v>
      </c>
      <c r="W21672" s="123" t="s">
        <v>155</v>
      </c>
      <c r="X21672" s="123">
        <v>3</v>
      </c>
      <c r="Y21672" s="123" t="s">
        <v>14864</v>
      </c>
      <c r="Z21672" s="123" t="s">
        <v>2707</v>
      </c>
      <c r="AA21672" s="123" t="s">
        <v>14862</v>
      </c>
      <c r="AB21672" s="123" t="s">
        <v>14862</v>
      </c>
      <c r="AC21672" s="123" t="s">
        <v>14862</v>
      </c>
      <c r="AD21672" s="123" t="s">
        <v>14862</v>
      </c>
    </row>
    <row r="21673" spans="1:30" ht="26">
      <c r="A21673" t="str">
        <f t="shared" si="338"/>
        <v>Batteries.MWH</v>
      </c>
      <c r="B21673" t="str">
        <f>INDEX(Crosswalk!$B$2:$B$47,MATCH(A21673,Crosswalk!$A$2:$A$47,0))</f>
        <v>battery storage</v>
      </c>
      <c r="C21673" t="b">
        <f>INDEX(Crosswalk!$F$7:$F$13,MATCH(W21673,Crosswalk!$E$7:$E$13,0))</f>
        <v>1</v>
      </c>
      <c r="D21673" s="124">
        <v>62747</v>
      </c>
      <c r="E21673" s="120" t="s">
        <v>10362</v>
      </c>
      <c r="F21673" s="124">
        <v>62874</v>
      </c>
      <c r="G21673" s="120" t="s">
        <v>10362</v>
      </c>
      <c r="H21673" s="123" t="s">
        <v>9</v>
      </c>
      <c r="I21673" s="123" t="s">
        <v>15098</v>
      </c>
      <c r="J21673" s="125" t="s">
        <v>10363</v>
      </c>
      <c r="K21673" s="123" t="s">
        <v>340</v>
      </c>
      <c r="L21673" s="123" t="s">
        <v>341</v>
      </c>
      <c r="M21673" s="123" t="s">
        <v>14862</v>
      </c>
      <c r="N21673" s="123" t="s">
        <v>14863</v>
      </c>
      <c r="O21673" s="122">
        <v>2</v>
      </c>
      <c r="P21673" s="122">
        <v>2</v>
      </c>
      <c r="Q21673" s="122">
        <v>2</v>
      </c>
      <c r="R21673" s="123" t="s">
        <v>88</v>
      </c>
      <c r="S21673" s="123">
        <v>2021</v>
      </c>
      <c r="T21673" s="119" t="s">
        <v>338</v>
      </c>
      <c r="U21673" s="119" t="s">
        <v>338</v>
      </c>
      <c r="V21673" s="123" t="s">
        <v>88</v>
      </c>
      <c r="W21673" s="123" t="s">
        <v>89</v>
      </c>
      <c r="X21673" s="123">
        <v>2</v>
      </c>
      <c r="Y21673" s="123" t="s">
        <v>14864</v>
      </c>
      <c r="Z21673" s="123" t="s">
        <v>342</v>
      </c>
      <c r="AA21673" s="123" t="s">
        <v>14862</v>
      </c>
      <c r="AB21673" s="123" t="s">
        <v>14862</v>
      </c>
      <c r="AC21673" s="123" t="s">
        <v>14862</v>
      </c>
      <c r="AD21673" s="123" t="s">
        <v>14862</v>
      </c>
    </row>
    <row r="21674" spans="1:30" ht="26">
      <c r="A21674" t="str">
        <f t="shared" si="338"/>
        <v>Batteries.MWH</v>
      </c>
      <c r="B21674" t="str">
        <f>INDEX(Crosswalk!$B$2:$B$47,MATCH(A21674,Crosswalk!$A$2:$A$47,0))</f>
        <v>battery storage</v>
      </c>
      <c r="C21674" t="b">
        <f>INDEX(Crosswalk!$F$7:$F$13,MATCH(W21674,Crosswalk!$E$7:$E$13,0))</f>
        <v>1</v>
      </c>
      <c r="D21674" s="124">
        <v>62748</v>
      </c>
      <c r="E21674" s="120" t="s">
        <v>10887</v>
      </c>
      <c r="F21674" s="124">
        <v>62875</v>
      </c>
      <c r="G21674" s="120" t="s">
        <v>10887</v>
      </c>
      <c r="H21674" s="123" t="s">
        <v>9</v>
      </c>
      <c r="I21674" s="123" t="s">
        <v>664</v>
      </c>
      <c r="J21674" s="125" t="s">
        <v>10888</v>
      </c>
      <c r="K21674" s="123" t="s">
        <v>340</v>
      </c>
      <c r="L21674" s="123" t="s">
        <v>341</v>
      </c>
      <c r="M21674" s="123" t="s">
        <v>14862</v>
      </c>
      <c r="N21674" s="123" t="s">
        <v>14863</v>
      </c>
      <c r="O21674" s="122">
        <v>3</v>
      </c>
      <c r="P21674" s="122">
        <v>3</v>
      </c>
      <c r="Q21674" s="122">
        <v>3</v>
      </c>
      <c r="R21674" s="123" t="s">
        <v>88</v>
      </c>
      <c r="S21674" s="123">
        <v>2021</v>
      </c>
      <c r="T21674" s="119" t="s">
        <v>338</v>
      </c>
      <c r="U21674" s="119" t="s">
        <v>338</v>
      </c>
      <c r="V21674" s="123" t="s">
        <v>88</v>
      </c>
      <c r="W21674" s="123" t="s">
        <v>89</v>
      </c>
      <c r="X21674" s="123">
        <v>2</v>
      </c>
      <c r="Y21674" s="123" t="s">
        <v>14864</v>
      </c>
      <c r="Z21674" s="123" t="s">
        <v>342</v>
      </c>
      <c r="AA21674" s="123" t="s">
        <v>14862</v>
      </c>
      <c r="AB21674" s="123" t="s">
        <v>14862</v>
      </c>
      <c r="AC21674" s="123" t="s">
        <v>14862</v>
      </c>
      <c r="AD21674" s="123" t="s">
        <v>14862</v>
      </c>
    </row>
    <row r="21675" spans="1:30" ht="26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NDEX(Crosswalk!$F$7:$F$13,MATCH(W21675,Crosswalk!$E$7:$E$13,0))</f>
        <v>0</v>
      </c>
      <c r="D21675" s="124">
        <v>62715</v>
      </c>
      <c r="E21675" s="120" t="s">
        <v>24607</v>
      </c>
      <c r="F21675" s="124">
        <v>62876</v>
      </c>
      <c r="G21675" s="120" t="s">
        <v>9266</v>
      </c>
      <c r="H21675" s="123" t="s">
        <v>35</v>
      </c>
      <c r="I21675" s="123" t="s">
        <v>19755</v>
      </c>
      <c r="J21675" s="125" t="s">
        <v>24608</v>
      </c>
      <c r="K21675" s="123" t="s">
        <v>185</v>
      </c>
      <c r="L21675" s="123" t="s">
        <v>186</v>
      </c>
      <c r="M21675" s="123" t="s">
        <v>14862</v>
      </c>
      <c r="N21675" s="123" t="s">
        <v>14863</v>
      </c>
      <c r="O21675" s="122">
        <v>1.3</v>
      </c>
      <c r="P21675" s="122">
        <v>1.3</v>
      </c>
      <c r="Q21675" s="122" t="s">
        <v>338</v>
      </c>
      <c r="R21675" s="123" t="s">
        <v>88</v>
      </c>
      <c r="S21675" s="123">
        <v>2019</v>
      </c>
      <c r="T21675" s="119" t="s">
        <v>338</v>
      </c>
      <c r="U21675" s="119" t="s">
        <v>338</v>
      </c>
      <c r="V21675" s="123" t="s">
        <v>88</v>
      </c>
      <c r="W21675" s="123" t="s">
        <v>149</v>
      </c>
      <c r="X21675" s="123">
        <v>4</v>
      </c>
      <c r="Y21675" s="123" t="s">
        <v>14864</v>
      </c>
      <c r="Z21675" s="123" t="s">
        <v>187</v>
      </c>
      <c r="AA21675" s="123" t="s">
        <v>14862</v>
      </c>
      <c r="AB21675" s="123" t="s">
        <v>14862</v>
      </c>
      <c r="AC21675" s="123" t="s">
        <v>14862</v>
      </c>
      <c r="AD21675" s="123" t="s">
        <v>14862</v>
      </c>
    </row>
    <row r="21676" spans="1:30" ht="26">
      <c r="A21676" t="str">
        <f t="shared" si="338"/>
        <v>Solar Photovoltaic.SUN</v>
      </c>
      <c r="B21676" t="str">
        <f>INDEX(Crosswalk!$B$2:$B$47,MATCH(A21676,Crosswalk!$A$2:$A$47,0))</f>
        <v>solar PV</v>
      </c>
      <c r="C21676" t="b">
        <f>INDEX(Crosswalk!$F$7:$F$13,MATCH(W21676,Crosswalk!$E$7:$E$13,0))</f>
        <v>0</v>
      </c>
      <c r="D21676" s="124">
        <v>62715</v>
      </c>
      <c r="E21676" s="120" t="s">
        <v>24607</v>
      </c>
      <c r="F21676" s="124">
        <v>62877</v>
      </c>
      <c r="G21676" s="120" t="s">
        <v>9267</v>
      </c>
      <c r="H21676" s="123" t="s">
        <v>10</v>
      </c>
      <c r="I21676" s="123" t="s">
        <v>14903</v>
      </c>
      <c r="J21676" s="125" t="s">
        <v>24609</v>
      </c>
      <c r="K21676" s="123" t="s">
        <v>185</v>
      </c>
      <c r="L21676" s="123" t="s">
        <v>186</v>
      </c>
      <c r="M21676" s="123" t="s">
        <v>14862</v>
      </c>
      <c r="N21676" s="123" t="s">
        <v>14863</v>
      </c>
      <c r="O21676" s="122">
        <v>4.5999999999999996</v>
      </c>
      <c r="P21676" s="122">
        <v>4.5999999999999996</v>
      </c>
      <c r="Q21676" s="122" t="s">
        <v>338</v>
      </c>
      <c r="R21676" s="123" t="s">
        <v>88</v>
      </c>
      <c r="S21676" s="123">
        <v>2019</v>
      </c>
      <c r="T21676" s="119" t="s">
        <v>338</v>
      </c>
      <c r="U21676" s="119" t="s">
        <v>338</v>
      </c>
      <c r="V21676" s="123" t="s">
        <v>88</v>
      </c>
      <c r="W21676" s="123" t="s">
        <v>149</v>
      </c>
      <c r="X21676" s="123">
        <v>4</v>
      </c>
      <c r="Y21676" s="123" t="s">
        <v>14864</v>
      </c>
      <c r="Z21676" s="123" t="s">
        <v>187</v>
      </c>
      <c r="AA21676" s="123" t="s">
        <v>14862</v>
      </c>
      <c r="AB21676" s="123" t="s">
        <v>14862</v>
      </c>
      <c r="AC21676" s="123" t="s">
        <v>14862</v>
      </c>
      <c r="AD21676" s="123" t="s">
        <v>14862</v>
      </c>
    </row>
    <row r="21677" spans="1:30" ht="26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NDEX(Crosswalk!$F$7:$F$13,MATCH(W21677,Crosswalk!$E$7:$E$13,0))</f>
        <v>1</v>
      </c>
      <c r="D21677" s="124">
        <v>62715</v>
      </c>
      <c r="E21677" s="120" t="s">
        <v>24607</v>
      </c>
      <c r="F21677" s="124">
        <v>62878</v>
      </c>
      <c r="G21677" s="120" t="s">
        <v>9268</v>
      </c>
      <c r="H21677" s="123" t="s">
        <v>15</v>
      </c>
      <c r="I21677" s="123" t="s">
        <v>23981</v>
      </c>
      <c r="J21677" s="125" t="s">
        <v>24610</v>
      </c>
      <c r="K21677" s="123" t="s">
        <v>185</v>
      </c>
      <c r="L21677" s="123" t="s">
        <v>186</v>
      </c>
      <c r="M21677" s="123" t="s">
        <v>14862</v>
      </c>
      <c r="N21677" s="123" t="s">
        <v>14863</v>
      </c>
      <c r="O21677" s="122">
        <v>1.9</v>
      </c>
      <c r="P21677" s="122">
        <v>1.9</v>
      </c>
      <c r="Q21677" s="122" t="s">
        <v>338</v>
      </c>
      <c r="R21677" s="123" t="s">
        <v>88</v>
      </c>
      <c r="S21677" s="123">
        <v>2019</v>
      </c>
      <c r="T21677" s="119" t="s">
        <v>338</v>
      </c>
      <c r="U21677" s="119" t="s">
        <v>338</v>
      </c>
      <c r="V21677" s="123" t="s">
        <v>88</v>
      </c>
      <c r="W21677" s="123" t="s">
        <v>89</v>
      </c>
      <c r="X21677" s="123">
        <v>2</v>
      </c>
      <c r="Y21677" s="123" t="s">
        <v>14864</v>
      </c>
      <c r="Z21677" s="123" t="s">
        <v>187</v>
      </c>
      <c r="AA21677" s="123" t="s">
        <v>14862</v>
      </c>
      <c r="AB21677" s="123" t="s">
        <v>14862</v>
      </c>
      <c r="AC21677" s="123" t="s">
        <v>14862</v>
      </c>
      <c r="AD21677" s="123" t="s">
        <v>14862</v>
      </c>
    </row>
    <row r="21678" spans="1:30" ht="26">
      <c r="A21678" t="str">
        <f t="shared" si="338"/>
        <v>Solar Photovoltaic.SUN</v>
      </c>
      <c r="B21678" t="str">
        <f>INDEX(Crosswalk!$B$2:$B$47,MATCH(A21678,Crosswalk!$A$2:$A$47,0))</f>
        <v>solar PV</v>
      </c>
      <c r="C21678" t="b">
        <f>INDEX(Crosswalk!$F$7:$F$13,MATCH(W21678,Crosswalk!$E$7:$E$13,0))</f>
        <v>1</v>
      </c>
      <c r="D21678" s="124">
        <v>62715</v>
      </c>
      <c r="E21678" s="120" t="s">
        <v>24607</v>
      </c>
      <c r="F21678" s="124">
        <v>62879</v>
      </c>
      <c r="G21678" s="120" t="s">
        <v>9269</v>
      </c>
      <c r="H21678" s="123" t="s">
        <v>15</v>
      </c>
      <c r="I21678" s="123" t="s">
        <v>15338</v>
      </c>
      <c r="J21678" s="125" t="s">
        <v>24611</v>
      </c>
      <c r="K21678" s="123" t="s">
        <v>185</v>
      </c>
      <c r="L21678" s="123" t="s">
        <v>186</v>
      </c>
      <c r="M21678" s="123" t="s">
        <v>14862</v>
      </c>
      <c r="N21678" s="123" t="s">
        <v>14863</v>
      </c>
      <c r="O21678" s="122">
        <v>1.4</v>
      </c>
      <c r="P21678" s="122">
        <v>1.4</v>
      </c>
      <c r="Q21678" s="122" t="s">
        <v>338</v>
      </c>
      <c r="R21678" s="123" t="s">
        <v>88</v>
      </c>
      <c r="S21678" s="123">
        <v>2018</v>
      </c>
      <c r="T21678" s="119" t="s">
        <v>338</v>
      </c>
      <c r="U21678" s="119" t="s">
        <v>338</v>
      </c>
      <c r="V21678" s="123" t="s">
        <v>88</v>
      </c>
      <c r="W21678" s="123" t="s">
        <v>89</v>
      </c>
      <c r="X21678" s="123">
        <v>2</v>
      </c>
      <c r="Y21678" s="123" t="s">
        <v>14864</v>
      </c>
      <c r="Z21678" s="123" t="s">
        <v>187</v>
      </c>
      <c r="AA21678" s="123" t="s">
        <v>14862</v>
      </c>
      <c r="AB21678" s="123" t="s">
        <v>14862</v>
      </c>
      <c r="AC21678" s="123" t="s">
        <v>14862</v>
      </c>
      <c r="AD21678" s="123" t="s">
        <v>14862</v>
      </c>
    </row>
    <row r="21679" spans="1:30" ht="26">
      <c r="A21679" t="str">
        <f t="shared" si="338"/>
        <v>Solar Photovoltaic.SUN</v>
      </c>
      <c r="B21679" t="str">
        <f>INDEX(Crosswalk!$B$2:$B$47,MATCH(A21679,Crosswalk!$A$2:$A$47,0))</f>
        <v>solar PV</v>
      </c>
      <c r="C21679" t="b">
        <f>INDEX(Crosswalk!$F$7:$F$13,MATCH(W21679,Crosswalk!$E$7:$E$13,0))</f>
        <v>1</v>
      </c>
      <c r="D21679" s="124">
        <v>62715</v>
      </c>
      <c r="E21679" s="120" t="s">
        <v>24607</v>
      </c>
      <c r="F21679" s="124">
        <v>62880</v>
      </c>
      <c r="G21679" s="120" t="s">
        <v>9270</v>
      </c>
      <c r="H21679" s="123" t="s">
        <v>15</v>
      </c>
      <c r="I21679" s="123" t="s">
        <v>18456</v>
      </c>
      <c r="J21679" s="125" t="s">
        <v>24612</v>
      </c>
      <c r="K21679" s="123" t="s">
        <v>185</v>
      </c>
      <c r="L21679" s="123" t="s">
        <v>186</v>
      </c>
      <c r="M21679" s="123" t="s">
        <v>14862</v>
      </c>
      <c r="N21679" s="123" t="s">
        <v>14863</v>
      </c>
      <c r="O21679" s="122">
        <v>1</v>
      </c>
      <c r="P21679" s="122">
        <v>1</v>
      </c>
      <c r="Q21679" s="122" t="s">
        <v>338</v>
      </c>
      <c r="R21679" s="123" t="s">
        <v>88</v>
      </c>
      <c r="S21679" s="123">
        <v>2019</v>
      </c>
      <c r="T21679" s="119" t="s">
        <v>338</v>
      </c>
      <c r="U21679" s="119" t="s">
        <v>338</v>
      </c>
      <c r="V21679" s="123" t="s">
        <v>88</v>
      </c>
      <c r="W21679" s="123" t="s">
        <v>89</v>
      </c>
      <c r="X21679" s="123">
        <v>2</v>
      </c>
      <c r="Y21679" s="123" t="s">
        <v>14864</v>
      </c>
      <c r="Z21679" s="123" t="s">
        <v>187</v>
      </c>
      <c r="AA21679" s="123" t="s">
        <v>14862</v>
      </c>
      <c r="AB21679" s="123" t="s">
        <v>14862</v>
      </c>
      <c r="AC21679" s="123" t="s">
        <v>14862</v>
      </c>
      <c r="AD21679" s="123" t="s">
        <v>14862</v>
      </c>
    </row>
    <row r="21680" spans="1:30" ht="26">
      <c r="A21680" t="str">
        <f t="shared" si="338"/>
        <v>Solar Photovoltaic.SUN</v>
      </c>
      <c r="B21680" t="str">
        <f>INDEX(Crosswalk!$B$2:$B$47,MATCH(A21680,Crosswalk!$A$2:$A$47,0))</f>
        <v>solar PV</v>
      </c>
      <c r="C21680" t="b">
        <f>INDEX(Crosswalk!$F$7:$F$13,MATCH(W21680,Crosswalk!$E$7:$E$13,0))</f>
        <v>1</v>
      </c>
      <c r="D21680" s="124">
        <v>62715</v>
      </c>
      <c r="E21680" s="120" t="s">
        <v>24607</v>
      </c>
      <c r="F21680" s="124">
        <v>62881</v>
      </c>
      <c r="G21680" s="120" t="s">
        <v>9271</v>
      </c>
      <c r="H21680" s="123" t="s">
        <v>15</v>
      </c>
      <c r="I21680" s="123" t="s">
        <v>15333</v>
      </c>
      <c r="J21680" s="125" t="s">
        <v>24613</v>
      </c>
      <c r="K21680" s="123" t="s">
        <v>185</v>
      </c>
      <c r="L21680" s="123" t="s">
        <v>186</v>
      </c>
      <c r="M21680" s="123" t="s">
        <v>14862</v>
      </c>
      <c r="N21680" s="123" t="s">
        <v>14863</v>
      </c>
      <c r="O21680" s="122">
        <v>1.5</v>
      </c>
      <c r="P21680" s="122">
        <v>1.5</v>
      </c>
      <c r="Q21680" s="122" t="s">
        <v>338</v>
      </c>
      <c r="R21680" s="123" t="s">
        <v>88</v>
      </c>
      <c r="S21680" s="123">
        <v>2019</v>
      </c>
      <c r="T21680" s="119" t="s">
        <v>338</v>
      </c>
      <c r="U21680" s="119" t="s">
        <v>338</v>
      </c>
      <c r="V21680" s="123" t="s">
        <v>88</v>
      </c>
      <c r="W21680" s="123" t="s">
        <v>89</v>
      </c>
      <c r="X21680" s="123">
        <v>2</v>
      </c>
      <c r="Y21680" s="123" t="s">
        <v>14864</v>
      </c>
      <c r="Z21680" s="123" t="s">
        <v>187</v>
      </c>
      <c r="AA21680" s="123" t="s">
        <v>14862</v>
      </c>
      <c r="AB21680" s="123" t="s">
        <v>14862</v>
      </c>
      <c r="AC21680" s="123" t="s">
        <v>14862</v>
      </c>
      <c r="AD21680" s="123" t="s">
        <v>14862</v>
      </c>
    </row>
    <row r="21681" spans="1:30" ht="26">
      <c r="A21681" t="str">
        <f t="shared" si="338"/>
        <v>Solar Photovoltaic.SUN</v>
      </c>
      <c r="B21681" t="str">
        <f>INDEX(Crosswalk!$B$2:$B$47,MATCH(A21681,Crosswalk!$A$2:$A$47,0))</f>
        <v>solar PV</v>
      </c>
      <c r="C21681" t="b">
        <f>INDEX(Crosswalk!$F$7:$F$13,MATCH(W21681,Crosswalk!$E$7:$E$13,0))</f>
        <v>1</v>
      </c>
      <c r="D21681" s="124">
        <v>62715</v>
      </c>
      <c r="E21681" s="120" t="s">
        <v>24607</v>
      </c>
      <c r="F21681" s="124">
        <v>62882</v>
      </c>
      <c r="G21681" s="120" t="s">
        <v>9272</v>
      </c>
      <c r="H21681" s="123" t="s">
        <v>15</v>
      </c>
      <c r="I21681" s="123" t="s">
        <v>15583</v>
      </c>
      <c r="J21681" s="125" t="s">
        <v>24614</v>
      </c>
      <c r="K21681" s="123" t="s">
        <v>185</v>
      </c>
      <c r="L21681" s="123" t="s">
        <v>186</v>
      </c>
      <c r="M21681" s="123" t="s">
        <v>14862</v>
      </c>
      <c r="N21681" s="123" t="s">
        <v>14863</v>
      </c>
      <c r="O21681" s="122">
        <v>1.4</v>
      </c>
      <c r="P21681" s="122">
        <v>1.4</v>
      </c>
      <c r="Q21681" s="122" t="s">
        <v>338</v>
      </c>
      <c r="R21681" s="123" t="s">
        <v>88</v>
      </c>
      <c r="S21681" s="123">
        <v>2019</v>
      </c>
      <c r="T21681" s="119" t="s">
        <v>338</v>
      </c>
      <c r="U21681" s="119" t="s">
        <v>338</v>
      </c>
      <c r="V21681" s="123" t="s">
        <v>88</v>
      </c>
      <c r="W21681" s="123" t="s">
        <v>89</v>
      </c>
      <c r="X21681" s="123">
        <v>2</v>
      </c>
      <c r="Y21681" s="123" t="s">
        <v>14864</v>
      </c>
      <c r="Z21681" s="123" t="s">
        <v>187</v>
      </c>
      <c r="AA21681" s="123" t="s">
        <v>14862</v>
      </c>
      <c r="AB21681" s="123" t="s">
        <v>14862</v>
      </c>
      <c r="AC21681" s="123" t="s">
        <v>14862</v>
      </c>
      <c r="AD21681" s="123" t="s">
        <v>14862</v>
      </c>
    </row>
    <row r="21682" spans="1:30" ht="26">
      <c r="A21682" t="str">
        <f t="shared" si="338"/>
        <v>Solar Photovoltaic.SUN</v>
      </c>
      <c r="B21682" t="str">
        <f>INDEX(Crosswalk!$B$2:$B$47,MATCH(A21682,Crosswalk!$A$2:$A$47,0))</f>
        <v>solar PV</v>
      </c>
      <c r="C21682" t="b">
        <f>INDEX(Crosswalk!$F$7:$F$13,MATCH(W21682,Crosswalk!$E$7:$E$13,0))</f>
        <v>1</v>
      </c>
      <c r="D21682" s="124">
        <v>62715</v>
      </c>
      <c r="E21682" s="120" t="s">
        <v>24607</v>
      </c>
      <c r="F21682" s="124">
        <v>62883</v>
      </c>
      <c r="G21682" s="120" t="s">
        <v>9273</v>
      </c>
      <c r="H21682" s="123" t="s">
        <v>15</v>
      </c>
      <c r="I21682" s="123" t="s">
        <v>24615</v>
      </c>
      <c r="J21682" s="125" t="s">
        <v>24616</v>
      </c>
      <c r="K21682" s="123" t="s">
        <v>185</v>
      </c>
      <c r="L21682" s="123" t="s">
        <v>186</v>
      </c>
      <c r="M21682" s="123" t="s">
        <v>14862</v>
      </c>
      <c r="N21682" s="123" t="s">
        <v>14863</v>
      </c>
      <c r="O21682" s="122">
        <v>1.9</v>
      </c>
      <c r="P21682" s="122">
        <v>1.9</v>
      </c>
      <c r="Q21682" s="122" t="s">
        <v>338</v>
      </c>
      <c r="R21682" s="123" t="s">
        <v>88</v>
      </c>
      <c r="S21682" s="123">
        <v>2018</v>
      </c>
      <c r="T21682" s="119" t="s">
        <v>338</v>
      </c>
      <c r="U21682" s="119" t="s">
        <v>338</v>
      </c>
      <c r="V21682" s="123" t="s">
        <v>88</v>
      </c>
      <c r="W21682" s="123" t="s">
        <v>89</v>
      </c>
      <c r="X21682" s="123">
        <v>2</v>
      </c>
      <c r="Y21682" s="123" t="s">
        <v>14864</v>
      </c>
      <c r="Z21682" s="123" t="s">
        <v>187</v>
      </c>
      <c r="AA21682" s="123" t="s">
        <v>14862</v>
      </c>
      <c r="AB21682" s="123" t="s">
        <v>14862</v>
      </c>
      <c r="AC21682" s="123" t="s">
        <v>14862</v>
      </c>
      <c r="AD21682" s="123" t="s">
        <v>14862</v>
      </c>
    </row>
    <row r="21683" spans="1:30" ht="26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NDEX(Crosswalk!$F$7:$F$13,MATCH(W21683,Crosswalk!$E$7:$E$13,0))</f>
        <v>1</v>
      </c>
      <c r="D21683" s="124">
        <v>62715</v>
      </c>
      <c r="E21683" s="120" t="s">
        <v>24607</v>
      </c>
      <c r="F21683" s="124">
        <v>62884</v>
      </c>
      <c r="G21683" s="120" t="s">
        <v>9274</v>
      </c>
      <c r="H21683" s="123" t="s">
        <v>15</v>
      </c>
      <c r="I21683" s="123" t="s">
        <v>2179</v>
      </c>
      <c r="J21683" s="125" t="s">
        <v>24617</v>
      </c>
      <c r="K21683" s="123" t="s">
        <v>185</v>
      </c>
      <c r="L21683" s="123" t="s">
        <v>186</v>
      </c>
      <c r="M21683" s="123" t="s">
        <v>14862</v>
      </c>
      <c r="N21683" s="123" t="s">
        <v>14863</v>
      </c>
      <c r="O21683" s="122">
        <v>2.2999999999999998</v>
      </c>
      <c r="P21683" s="122">
        <v>2.2999999999999998</v>
      </c>
      <c r="Q21683" s="122" t="s">
        <v>338</v>
      </c>
      <c r="R21683" s="123" t="s">
        <v>88</v>
      </c>
      <c r="S21683" s="123">
        <v>2018</v>
      </c>
      <c r="T21683" s="119" t="s">
        <v>338</v>
      </c>
      <c r="U21683" s="119" t="s">
        <v>338</v>
      </c>
      <c r="V21683" s="123" t="s">
        <v>88</v>
      </c>
      <c r="W21683" s="123" t="s">
        <v>89</v>
      </c>
      <c r="X21683" s="123">
        <v>2</v>
      </c>
      <c r="Y21683" s="123" t="s">
        <v>14864</v>
      </c>
      <c r="Z21683" s="123" t="s">
        <v>187</v>
      </c>
      <c r="AA21683" s="123" t="s">
        <v>14862</v>
      </c>
      <c r="AB21683" s="123" t="s">
        <v>14862</v>
      </c>
      <c r="AC21683" s="123" t="s">
        <v>14862</v>
      </c>
      <c r="AD21683" s="123" t="s">
        <v>14862</v>
      </c>
    </row>
    <row r="21684" spans="1:30" ht="26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NDEX(Crosswalk!$F$7:$F$13,MATCH(W21684,Crosswalk!$E$7:$E$13,0))</f>
        <v>1</v>
      </c>
      <c r="D21684" s="124">
        <v>62715</v>
      </c>
      <c r="E21684" s="120" t="s">
        <v>24607</v>
      </c>
      <c r="F21684" s="124">
        <v>62885</v>
      </c>
      <c r="G21684" s="120" t="s">
        <v>9275</v>
      </c>
      <c r="H21684" s="123" t="s">
        <v>15</v>
      </c>
      <c r="I21684" s="123" t="s">
        <v>1793</v>
      </c>
      <c r="J21684" s="125" t="s">
        <v>24618</v>
      </c>
      <c r="K21684" s="123" t="s">
        <v>185</v>
      </c>
      <c r="L21684" s="123" t="s">
        <v>186</v>
      </c>
      <c r="M21684" s="123" t="s">
        <v>14862</v>
      </c>
      <c r="N21684" s="123" t="s">
        <v>14863</v>
      </c>
      <c r="O21684" s="122">
        <v>2.2999999999999998</v>
      </c>
      <c r="P21684" s="122">
        <v>2.2999999999999998</v>
      </c>
      <c r="Q21684" s="122" t="s">
        <v>338</v>
      </c>
      <c r="R21684" s="123" t="s">
        <v>88</v>
      </c>
      <c r="S21684" s="123">
        <v>2019</v>
      </c>
      <c r="T21684" s="119" t="s">
        <v>338</v>
      </c>
      <c r="U21684" s="119" t="s">
        <v>338</v>
      </c>
      <c r="V21684" s="123" t="s">
        <v>88</v>
      </c>
      <c r="W21684" s="123" t="s">
        <v>89</v>
      </c>
      <c r="X21684" s="123">
        <v>2</v>
      </c>
      <c r="Y21684" s="123" t="s">
        <v>14864</v>
      </c>
      <c r="Z21684" s="123" t="s">
        <v>187</v>
      </c>
      <c r="AA21684" s="123" t="s">
        <v>14862</v>
      </c>
      <c r="AB21684" s="123" t="s">
        <v>14862</v>
      </c>
      <c r="AC21684" s="123" t="s">
        <v>14862</v>
      </c>
      <c r="AD21684" s="123" t="s">
        <v>14862</v>
      </c>
    </row>
    <row r="21685" spans="1:30" ht="26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NDEX(Crosswalk!$F$7:$F$13,MATCH(W21685,Crosswalk!$E$7:$E$13,0))</f>
        <v>1</v>
      </c>
      <c r="D21685" s="124">
        <v>62715</v>
      </c>
      <c r="E21685" s="120" t="s">
        <v>24607</v>
      </c>
      <c r="F21685" s="124">
        <v>62886</v>
      </c>
      <c r="G21685" s="120" t="s">
        <v>9276</v>
      </c>
      <c r="H21685" s="123" t="s">
        <v>15</v>
      </c>
      <c r="I21685" s="123" t="s">
        <v>24619</v>
      </c>
      <c r="J21685" s="125" t="s">
        <v>24620</v>
      </c>
      <c r="K21685" s="123" t="s">
        <v>185</v>
      </c>
      <c r="L21685" s="123" t="s">
        <v>186</v>
      </c>
      <c r="M21685" s="123" t="s">
        <v>14862</v>
      </c>
      <c r="N21685" s="123" t="s">
        <v>14863</v>
      </c>
      <c r="O21685" s="122">
        <v>2.2999999999999998</v>
      </c>
      <c r="P21685" s="122">
        <v>2.2999999999999998</v>
      </c>
      <c r="Q21685" s="122" t="s">
        <v>338</v>
      </c>
      <c r="R21685" s="123" t="s">
        <v>88</v>
      </c>
      <c r="S21685" s="123">
        <v>2019</v>
      </c>
      <c r="T21685" s="119" t="s">
        <v>338</v>
      </c>
      <c r="U21685" s="119" t="s">
        <v>338</v>
      </c>
      <c r="V21685" s="123" t="s">
        <v>88</v>
      </c>
      <c r="W21685" s="123" t="s">
        <v>89</v>
      </c>
      <c r="X21685" s="123">
        <v>2</v>
      </c>
      <c r="Y21685" s="123" t="s">
        <v>14864</v>
      </c>
      <c r="Z21685" s="123" t="s">
        <v>187</v>
      </c>
      <c r="AA21685" s="123" t="s">
        <v>14862</v>
      </c>
      <c r="AB21685" s="123" t="s">
        <v>14862</v>
      </c>
      <c r="AC21685" s="123" t="s">
        <v>14862</v>
      </c>
      <c r="AD21685" s="123" t="s">
        <v>14862</v>
      </c>
    </row>
    <row r="21686" spans="1:30" ht="26">
      <c r="A21686" t="str">
        <f t="shared" si="338"/>
        <v>Solar Photovoltaic.SUN</v>
      </c>
      <c r="B21686" t="str">
        <f>INDEX(Crosswalk!$B$2:$B$47,MATCH(A21686,Crosswalk!$A$2:$A$47,0))</f>
        <v>solar PV</v>
      </c>
      <c r="C21686" t="b">
        <f>INDEX(Crosswalk!$F$7:$F$13,MATCH(W21686,Crosswalk!$E$7:$E$13,0))</f>
        <v>1</v>
      </c>
      <c r="D21686" s="124">
        <v>62715</v>
      </c>
      <c r="E21686" s="120" t="s">
        <v>24607</v>
      </c>
      <c r="F21686" s="124">
        <v>62887</v>
      </c>
      <c r="G21686" s="120" t="s">
        <v>9277</v>
      </c>
      <c r="H21686" s="123" t="s">
        <v>15</v>
      </c>
      <c r="I21686" s="123" t="s">
        <v>24621</v>
      </c>
      <c r="J21686" s="125" t="s">
        <v>24622</v>
      </c>
      <c r="K21686" s="123" t="s">
        <v>185</v>
      </c>
      <c r="L21686" s="123" t="s">
        <v>186</v>
      </c>
      <c r="M21686" s="123" t="s">
        <v>14862</v>
      </c>
      <c r="N21686" s="123" t="s">
        <v>14863</v>
      </c>
      <c r="O21686" s="122">
        <v>1.4</v>
      </c>
      <c r="P21686" s="122">
        <v>1.4</v>
      </c>
      <c r="Q21686" s="122" t="s">
        <v>338</v>
      </c>
      <c r="R21686" s="123" t="s">
        <v>88</v>
      </c>
      <c r="S21686" s="123">
        <v>2019</v>
      </c>
      <c r="T21686" s="119" t="s">
        <v>338</v>
      </c>
      <c r="U21686" s="119" t="s">
        <v>338</v>
      </c>
      <c r="V21686" s="123" t="s">
        <v>88</v>
      </c>
      <c r="W21686" s="123" t="s">
        <v>89</v>
      </c>
      <c r="X21686" s="123">
        <v>2</v>
      </c>
      <c r="Y21686" s="123" t="s">
        <v>14864</v>
      </c>
      <c r="Z21686" s="123" t="s">
        <v>187</v>
      </c>
      <c r="AA21686" s="123" t="s">
        <v>14862</v>
      </c>
      <c r="AB21686" s="123" t="s">
        <v>14862</v>
      </c>
      <c r="AC21686" s="123" t="s">
        <v>14862</v>
      </c>
      <c r="AD21686" s="123" t="s">
        <v>14862</v>
      </c>
    </row>
    <row r="21687" spans="1:30" ht="26">
      <c r="A21687" t="str">
        <f t="shared" si="338"/>
        <v>Batteries.MWH</v>
      </c>
      <c r="B21687" t="str">
        <f>INDEX(Crosswalk!$B$2:$B$47,MATCH(A21687,Crosswalk!$A$2:$A$47,0))</f>
        <v>battery storage</v>
      </c>
      <c r="C21687" t="b">
        <f>INDEX(Crosswalk!$F$7:$F$13,MATCH(W21687,Crosswalk!$E$7:$E$13,0))</f>
        <v>1</v>
      </c>
      <c r="D21687" s="124">
        <v>62763</v>
      </c>
      <c r="E21687" s="120" t="s">
        <v>25797</v>
      </c>
      <c r="F21687" s="124">
        <v>62889</v>
      </c>
      <c r="G21687" s="120" t="s">
        <v>10783</v>
      </c>
      <c r="H21687" s="123" t="s">
        <v>9</v>
      </c>
      <c r="I21687" s="123" t="s">
        <v>15094</v>
      </c>
      <c r="J21687" s="125" t="s">
        <v>10784</v>
      </c>
      <c r="K21687" s="123" t="s">
        <v>340</v>
      </c>
      <c r="L21687" s="123" t="s">
        <v>341</v>
      </c>
      <c r="M21687" s="123" t="s">
        <v>14862</v>
      </c>
      <c r="N21687" s="123" t="s">
        <v>14863</v>
      </c>
      <c r="O21687" s="122">
        <v>10</v>
      </c>
      <c r="P21687" s="122">
        <v>10</v>
      </c>
      <c r="Q21687" s="122">
        <v>10</v>
      </c>
      <c r="R21687" s="123" t="s">
        <v>88</v>
      </c>
      <c r="S21687" s="123">
        <v>2021</v>
      </c>
      <c r="T21687" s="119" t="s">
        <v>338</v>
      </c>
      <c r="U21687" s="119" t="s">
        <v>338</v>
      </c>
      <c r="V21687" s="123" t="s">
        <v>88</v>
      </c>
      <c r="W21687" s="123" t="s">
        <v>89</v>
      </c>
      <c r="X21687" s="123">
        <v>2</v>
      </c>
      <c r="Y21687" s="123" t="s">
        <v>14864</v>
      </c>
      <c r="Z21687" s="123" t="s">
        <v>342</v>
      </c>
      <c r="AA21687" s="123" t="s">
        <v>14862</v>
      </c>
      <c r="AB21687" s="123" t="s">
        <v>14862</v>
      </c>
      <c r="AC21687" s="123" t="s">
        <v>14862</v>
      </c>
      <c r="AD21687" s="123" t="s">
        <v>14862</v>
      </c>
    </row>
    <row r="21688" spans="1:30" ht="26">
      <c r="A21688" t="str">
        <f t="shared" si="338"/>
        <v>Batteries.MWH</v>
      </c>
      <c r="B21688" t="str">
        <f>INDEX(Crosswalk!$B$2:$B$47,MATCH(A21688,Crosswalk!$A$2:$A$47,0))</f>
        <v>battery storage</v>
      </c>
      <c r="C21688" t="b">
        <f>INDEX(Crosswalk!$F$7:$F$13,MATCH(W21688,Crosswalk!$E$7:$E$13,0))</f>
        <v>1</v>
      </c>
      <c r="D21688" s="124">
        <v>62763</v>
      </c>
      <c r="E21688" s="120" t="s">
        <v>25797</v>
      </c>
      <c r="F21688" s="124">
        <v>62889</v>
      </c>
      <c r="G21688" s="120" t="s">
        <v>10783</v>
      </c>
      <c r="H21688" s="123" t="s">
        <v>9</v>
      </c>
      <c r="I21688" s="123" t="s">
        <v>15094</v>
      </c>
      <c r="J21688" s="125" t="s">
        <v>10785</v>
      </c>
      <c r="K21688" s="123" t="s">
        <v>340</v>
      </c>
      <c r="L21688" s="123" t="s">
        <v>341</v>
      </c>
      <c r="M21688" s="123" t="s">
        <v>14862</v>
      </c>
      <c r="N21688" s="123" t="s">
        <v>14863</v>
      </c>
      <c r="O21688" s="122">
        <v>10</v>
      </c>
      <c r="P21688" s="122">
        <v>10</v>
      </c>
      <c r="Q21688" s="122">
        <v>10</v>
      </c>
      <c r="R21688" s="123" t="s">
        <v>88</v>
      </c>
      <c r="S21688" s="123">
        <v>2021</v>
      </c>
      <c r="T21688" s="119" t="s">
        <v>338</v>
      </c>
      <c r="U21688" s="119" t="s">
        <v>338</v>
      </c>
      <c r="V21688" s="123" t="s">
        <v>88</v>
      </c>
      <c r="W21688" s="123" t="s">
        <v>89</v>
      </c>
      <c r="X21688" s="123">
        <v>2</v>
      </c>
      <c r="Y21688" s="123" t="s">
        <v>14864</v>
      </c>
      <c r="Z21688" s="123" t="s">
        <v>342</v>
      </c>
      <c r="AA21688" s="123" t="s">
        <v>14862</v>
      </c>
      <c r="AB21688" s="123" t="s">
        <v>14862</v>
      </c>
      <c r="AC21688" s="123" t="s">
        <v>14862</v>
      </c>
      <c r="AD21688" s="123" t="s">
        <v>14862</v>
      </c>
    </row>
    <row r="21689" spans="1:30" ht="26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NDEX(Crosswalk!$F$7:$F$13,MATCH(W21689,Crosswalk!$E$7:$E$13,0))</f>
        <v>1</v>
      </c>
      <c r="D21689" s="124">
        <v>62762</v>
      </c>
      <c r="E21689" s="120" t="s">
        <v>24623</v>
      </c>
      <c r="F21689" s="124">
        <v>62890</v>
      </c>
      <c r="G21689" s="120" t="s">
        <v>9278</v>
      </c>
      <c r="H21689" s="123" t="s">
        <v>36</v>
      </c>
      <c r="I21689" s="123" t="s">
        <v>15197</v>
      </c>
      <c r="J21689" s="125" t="s">
        <v>24624</v>
      </c>
      <c r="K21689" s="123" t="s">
        <v>185</v>
      </c>
      <c r="L21689" s="123" t="s">
        <v>186</v>
      </c>
      <c r="M21689" s="123" t="s">
        <v>14862</v>
      </c>
      <c r="N21689" s="123" t="s">
        <v>14863</v>
      </c>
      <c r="O21689" s="122">
        <v>4</v>
      </c>
      <c r="P21689" s="122">
        <v>4</v>
      </c>
      <c r="Q21689" s="122" t="s">
        <v>338</v>
      </c>
      <c r="R21689" s="123" t="s">
        <v>88</v>
      </c>
      <c r="S21689" s="123">
        <v>2019</v>
      </c>
      <c r="T21689" s="119" t="s">
        <v>338</v>
      </c>
      <c r="U21689" s="119" t="s">
        <v>338</v>
      </c>
      <c r="V21689" s="123" t="s">
        <v>88</v>
      </c>
      <c r="W21689" s="123" t="s">
        <v>89</v>
      </c>
      <c r="X21689" s="123">
        <v>2</v>
      </c>
      <c r="Y21689" s="123" t="s">
        <v>14864</v>
      </c>
      <c r="Z21689" s="123" t="s">
        <v>187</v>
      </c>
      <c r="AA21689" s="123" t="s">
        <v>14862</v>
      </c>
      <c r="AB21689" s="123" t="s">
        <v>14862</v>
      </c>
      <c r="AC21689" s="123" t="s">
        <v>14862</v>
      </c>
      <c r="AD21689" s="123" t="s">
        <v>14862</v>
      </c>
    </row>
    <row r="21690" spans="1:30" ht="38.5">
      <c r="A21690" t="str">
        <f t="shared" si="338"/>
        <v>Onshore Wind Turbine.WND</v>
      </c>
      <c r="B21690" t="str">
        <f>INDEX(Crosswalk!$B$2:$B$47,MATCH(A21690,Crosswalk!$A$2:$A$47,0))</f>
        <v>onshore wind</v>
      </c>
      <c r="C21690" t="b">
        <f>INDEX(Crosswalk!$F$7:$F$13,MATCH(W21690,Crosswalk!$E$7:$E$13,0))</f>
        <v>1</v>
      </c>
      <c r="D21690" s="124">
        <v>62761</v>
      </c>
      <c r="E21690" s="120" t="s">
        <v>10643</v>
      </c>
      <c r="F21690" s="124">
        <v>62891</v>
      </c>
      <c r="G21690" s="120" t="s">
        <v>9279</v>
      </c>
      <c r="H21690" s="123" t="s">
        <v>25</v>
      </c>
      <c r="I21690" s="123" t="s">
        <v>15430</v>
      </c>
      <c r="J21690" s="125" t="s">
        <v>10644</v>
      </c>
      <c r="K21690" s="123" t="s">
        <v>91</v>
      </c>
      <c r="L21690" s="123" t="s">
        <v>92</v>
      </c>
      <c r="M21690" s="123" t="s">
        <v>14862</v>
      </c>
      <c r="N21690" s="123" t="s">
        <v>14863</v>
      </c>
      <c r="O21690" s="122">
        <v>102</v>
      </c>
      <c r="P21690" s="122">
        <v>102</v>
      </c>
      <c r="Q21690" s="122">
        <v>1.3</v>
      </c>
      <c r="R21690" s="123" t="s">
        <v>88</v>
      </c>
      <c r="S21690" s="123">
        <v>2020</v>
      </c>
      <c r="T21690" s="119" t="s">
        <v>338</v>
      </c>
      <c r="U21690" s="119" t="s">
        <v>338</v>
      </c>
      <c r="V21690" s="123" t="s">
        <v>88</v>
      </c>
      <c r="W21690" s="123" t="s">
        <v>89</v>
      </c>
      <c r="X21690" s="123">
        <v>2</v>
      </c>
      <c r="Y21690" s="123" t="s">
        <v>14864</v>
      </c>
      <c r="Z21690" s="123" t="s">
        <v>93</v>
      </c>
      <c r="AA21690" s="123" t="s">
        <v>14862</v>
      </c>
      <c r="AB21690" s="123" t="s">
        <v>14862</v>
      </c>
      <c r="AC21690" s="123" t="s">
        <v>14862</v>
      </c>
      <c r="AD21690" s="123" t="s">
        <v>14862</v>
      </c>
    </row>
    <row r="21691" spans="1:30" ht="26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NDEX(Crosswalk!$F$7:$F$13,MATCH(W21691,Crosswalk!$E$7:$E$13,0))</f>
        <v>1</v>
      </c>
      <c r="D21691" s="124">
        <v>62759</v>
      </c>
      <c r="E21691" s="120" t="s">
        <v>13125</v>
      </c>
      <c r="F21691" s="124">
        <v>62893</v>
      </c>
      <c r="G21691" s="120" t="s">
        <v>11633</v>
      </c>
      <c r="H21691" s="123" t="s">
        <v>22</v>
      </c>
      <c r="I21691" s="123" t="s">
        <v>25798</v>
      </c>
      <c r="J21691" s="125" t="s">
        <v>11634</v>
      </c>
      <c r="K21691" s="123" t="s">
        <v>185</v>
      </c>
      <c r="L21691" s="123" t="s">
        <v>186</v>
      </c>
      <c r="M21691" s="123" t="s">
        <v>14862</v>
      </c>
      <c r="N21691" s="123" t="s">
        <v>14863</v>
      </c>
      <c r="O21691" s="122">
        <v>200</v>
      </c>
      <c r="P21691" s="122">
        <v>200</v>
      </c>
      <c r="Q21691" s="122" t="s">
        <v>338</v>
      </c>
      <c r="R21691" s="123" t="s">
        <v>88</v>
      </c>
      <c r="S21691" s="123">
        <v>2021</v>
      </c>
      <c r="T21691" s="119" t="s">
        <v>338</v>
      </c>
      <c r="U21691" s="119" t="s">
        <v>338</v>
      </c>
      <c r="V21691" s="123" t="s">
        <v>88</v>
      </c>
      <c r="W21691" s="123" t="s">
        <v>89</v>
      </c>
      <c r="X21691" s="123">
        <v>2</v>
      </c>
      <c r="Y21691" s="123" t="s">
        <v>14864</v>
      </c>
      <c r="Z21691" s="123" t="s">
        <v>187</v>
      </c>
      <c r="AA21691" s="123" t="s">
        <v>14862</v>
      </c>
      <c r="AB21691" s="123" t="s">
        <v>14862</v>
      </c>
      <c r="AC21691" s="123" t="s">
        <v>14862</v>
      </c>
      <c r="AD21691" s="123" t="s">
        <v>14862</v>
      </c>
    </row>
    <row r="21692" spans="1:30" ht="38.5">
      <c r="A21692" t="str">
        <f t="shared" si="338"/>
        <v>Onshore Wind Turbine.WND</v>
      </c>
      <c r="B21692" t="str">
        <f>INDEX(Crosswalk!$B$2:$B$47,MATCH(A21692,Crosswalk!$A$2:$A$47,0))</f>
        <v>onshore wind</v>
      </c>
      <c r="C21692" t="b">
        <f>INDEX(Crosswalk!$F$7:$F$13,MATCH(W21692,Crosswalk!$E$7:$E$13,0))</f>
        <v>1</v>
      </c>
      <c r="D21692" s="124">
        <v>60025</v>
      </c>
      <c r="E21692" s="120" t="s">
        <v>10526</v>
      </c>
      <c r="F21692" s="124">
        <v>62897</v>
      </c>
      <c r="G21692" s="120" t="s">
        <v>9280</v>
      </c>
      <c r="H21692" s="123" t="s">
        <v>36</v>
      </c>
      <c r="I21692" s="123" t="s">
        <v>7455</v>
      </c>
      <c r="J21692" s="125" t="s">
        <v>24625</v>
      </c>
      <c r="K21692" s="123" t="s">
        <v>91</v>
      </c>
      <c r="L21692" s="123" t="s">
        <v>92</v>
      </c>
      <c r="M21692" s="123" t="s">
        <v>14862</v>
      </c>
      <c r="N21692" s="123" t="s">
        <v>14863</v>
      </c>
      <c r="O21692" s="122">
        <v>5</v>
      </c>
      <c r="P21692" s="122">
        <v>5</v>
      </c>
      <c r="Q21692" s="122">
        <v>0.1</v>
      </c>
      <c r="R21692" s="123" t="s">
        <v>88</v>
      </c>
      <c r="S21692" s="123">
        <v>2019</v>
      </c>
      <c r="T21692" s="119" t="s">
        <v>338</v>
      </c>
      <c r="U21692" s="119" t="s">
        <v>338</v>
      </c>
      <c r="V21692" s="123" t="s">
        <v>88</v>
      </c>
      <c r="W21692" s="123" t="s">
        <v>89</v>
      </c>
      <c r="X21692" s="123">
        <v>2</v>
      </c>
      <c r="Y21692" s="123" t="s">
        <v>14864</v>
      </c>
      <c r="Z21692" s="123" t="s">
        <v>93</v>
      </c>
      <c r="AA21692" s="123" t="s">
        <v>14862</v>
      </c>
      <c r="AB21692" s="123" t="s">
        <v>14862</v>
      </c>
      <c r="AC21692" s="123" t="s">
        <v>14862</v>
      </c>
      <c r="AD21692" s="123" t="s">
        <v>14862</v>
      </c>
    </row>
    <row r="21693" spans="1:30" ht="26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NDEX(Crosswalk!$F$7:$F$13,MATCH(W21693,Crosswalk!$E$7:$E$13,0))</f>
        <v>1</v>
      </c>
      <c r="D21693" s="124">
        <v>60531</v>
      </c>
      <c r="E21693" s="120" t="s">
        <v>10872</v>
      </c>
      <c r="F21693" s="124">
        <v>62898</v>
      </c>
      <c r="G21693" s="120" t="s">
        <v>9281</v>
      </c>
      <c r="H21693" s="123" t="s">
        <v>59</v>
      </c>
      <c r="I21693" s="123" t="s">
        <v>16389</v>
      </c>
      <c r="J21693" s="125" t="s">
        <v>24626</v>
      </c>
      <c r="K21693" s="123" t="s">
        <v>185</v>
      </c>
      <c r="L21693" s="123" t="s">
        <v>186</v>
      </c>
      <c r="M21693" s="123" t="s">
        <v>14862</v>
      </c>
      <c r="N21693" s="123" t="s">
        <v>14863</v>
      </c>
      <c r="O21693" s="122">
        <v>3.3</v>
      </c>
      <c r="P21693" s="122">
        <v>3.3</v>
      </c>
      <c r="Q21693" s="122" t="s">
        <v>338</v>
      </c>
      <c r="R21693" s="123" t="s">
        <v>88</v>
      </c>
      <c r="S21693" s="123">
        <v>2020</v>
      </c>
      <c r="T21693" s="119" t="s">
        <v>338</v>
      </c>
      <c r="U21693" s="119" t="s">
        <v>338</v>
      </c>
      <c r="V21693" s="123" t="s">
        <v>88</v>
      </c>
      <c r="W21693" s="123" t="s">
        <v>89</v>
      </c>
      <c r="X21693" s="123">
        <v>2</v>
      </c>
      <c r="Y21693" s="123" t="s">
        <v>14864</v>
      </c>
      <c r="Z21693" s="123" t="s">
        <v>187</v>
      </c>
      <c r="AA21693" s="123" t="s">
        <v>14862</v>
      </c>
      <c r="AB21693" s="123" t="s">
        <v>14862</v>
      </c>
      <c r="AC21693" s="123" t="s">
        <v>14862</v>
      </c>
      <c r="AD21693" s="123" t="s">
        <v>14862</v>
      </c>
    </row>
    <row r="21694" spans="1:30" ht="26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NDEX(Crosswalk!$F$7:$F$13,MATCH(W21694,Crosswalk!$E$7:$E$13,0))</f>
        <v>1</v>
      </c>
      <c r="D21694" s="124">
        <v>61012</v>
      </c>
      <c r="E21694" s="120" t="s">
        <v>10343</v>
      </c>
      <c r="F21694" s="124">
        <v>62899</v>
      </c>
      <c r="G21694" s="120" t="s">
        <v>9282</v>
      </c>
      <c r="H21694" s="123" t="s">
        <v>5</v>
      </c>
      <c r="I21694" s="123" t="s">
        <v>14970</v>
      </c>
      <c r="J21694" s="125" t="s">
        <v>10471</v>
      </c>
      <c r="K21694" s="123" t="s">
        <v>185</v>
      </c>
      <c r="L21694" s="123" t="s">
        <v>186</v>
      </c>
      <c r="M21694" s="123" t="s">
        <v>14862</v>
      </c>
      <c r="N21694" s="123" t="s">
        <v>14863</v>
      </c>
      <c r="O21694" s="122">
        <v>100</v>
      </c>
      <c r="P21694" s="122">
        <v>100</v>
      </c>
      <c r="Q21694" s="122" t="s">
        <v>338</v>
      </c>
      <c r="R21694" s="123" t="s">
        <v>88</v>
      </c>
      <c r="S21694" s="123">
        <v>2020</v>
      </c>
      <c r="T21694" s="119" t="s">
        <v>338</v>
      </c>
      <c r="U21694" s="119" t="s">
        <v>338</v>
      </c>
      <c r="V21694" s="123" t="s">
        <v>88</v>
      </c>
      <c r="W21694" s="123" t="s">
        <v>89</v>
      </c>
      <c r="X21694" s="123">
        <v>2</v>
      </c>
      <c r="Y21694" s="123" t="s">
        <v>14864</v>
      </c>
      <c r="Z21694" s="123" t="s">
        <v>187</v>
      </c>
      <c r="AA21694" s="123" t="s">
        <v>14862</v>
      </c>
      <c r="AB21694" s="123" t="s">
        <v>14862</v>
      </c>
      <c r="AC21694" s="123" t="s">
        <v>14862</v>
      </c>
      <c r="AD21694" s="123" t="s">
        <v>14862</v>
      </c>
    </row>
    <row r="21695" spans="1:30" ht="26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NDEX(Crosswalk!$F$7:$F$13,MATCH(W21695,Crosswalk!$E$7:$E$13,0))</f>
        <v>1</v>
      </c>
      <c r="D21695" s="124">
        <v>62766</v>
      </c>
      <c r="E21695" s="120" t="s">
        <v>24627</v>
      </c>
      <c r="F21695" s="124">
        <v>62900</v>
      </c>
      <c r="G21695" s="120" t="s">
        <v>9283</v>
      </c>
      <c r="H21695" s="123" t="s">
        <v>62</v>
      </c>
      <c r="I21695" s="123" t="s">
        <v>1050</v>
      </c>
      <c r="J21695" s="125" t="s">
        <v>186</v>
      </c>
      <c r="K21695" s="123" t="s">
        <v>185</v>
      </c>
      <c r="L21695" s="123" t="s">
        <v>186</v>
      </c>
      <c r="M21695" s="123" t="s">
        <v>14862</v>
      </c>
      <c r="N21695" s="123" t="s">
        <v>14863</v>
      </c>
      <c r="O21695" s="122">
        <v>2.2999999999999998</v>
      </c>
      <c r="P21695" s="122">
        <v>2.2999999999999998</v>
      </c>
      <c r="Q21695" s="122" t="s">
        <v>338</v>
      </c>
      <c r="R21695" s="123" t="s">
        <v>88</v>
      </c>
      <c r="S21695" s="123">
        <v>2019</v>
      </c>
      <c r="T21695" s="119" t="s">
        <v>338</v>
      </c>
      <c r="U21695" s="119" t="s">
        <v>338</v>
      </c>
      <c r="V21695" s="123" t="s">
        <v>88</v>
      </c>
      <c r="W21695" s="123" t="s">
        <v>89</v>
      </c>
      <c r="X21695" s="123">
        <v>2</v>
      </c>
      <c r="Y21695" s="123" t="s">
        <v>14864</v>
      </c>
      <c r="Z21695" s="123" t="s">
        <v>187</v>
      </c>
      <c r="AA21695" s="123" t="s">
        <v>14862</v>
      </c>
      <c r="AB21695" s="123" t="s">
        <v>14862</v>
      </c>
      <c r="AC21695" s="123" t="s">
        <v>14862</v>
      </c>
      <c r="AD21695" s="123" t="s">
        <v>14862</v>
      </c>
    </row>
    <row r="21696" spans="1:30" ht="51">
      <c r="A21696" t="str">
        <f t="shared" si="338"/>
        <v>Natural Gas Fired Combustion Turbine.NG</v>
      </c>
      <c r="B21696" t="str">
        <f>INDEX(Crosswalk!$B$2:$B$47,MATCH(A21696,Crosswalk!$A$2:$A$47,0))</f>
        <v>natural gas peaker</v>
      </c>
      <c r="C21696" t="b">
        <f>INDEX(Crosswalk!$F$7:$F$13,MATCH(W21696,Crosswalk!$E$7:$E$13,0))</f>
        <v>0</v>
      </c>
      <c r="D21696" s="124">
        <v>62767</v>
      </c>
      <c r="E21696" s="120" t="s">
        <v>24628</v>
      </c>
      <c r="F21696" s="124">
        <v>62901</v>
      </c>
      <c r="G21696" s="120" t="s">
        <v>9284</v>
      </c>
      <c r="H21696" s="123" t="s">
        <v>58</v>
      </c>
      <c r="I21696" s="123" t="s">
        <v>16359</v>
      </c>
      <c r="J21696" s="125" t="s">
        <v>24629</v>
      </c>
      <c r="K21696" s="123" t="s">
        <v>110</v>
      </c>
      <c r="L21696" s="123" t="s">
        <v>111</v>
      </c>
      <c r="M21696" s="123" t="s">
        <v>14862</v>
      </c>
      <c r="N21696" s="123" t="s">
        <v>14863</v>
      </c>
      <c r="O21696" s="122">
        <v>1</v>
      </c>
      <c r="P21696" s="122">
        <v>1</v>
      </c>
      <c r="Q21696" s="122">
        <v>0.1</v>
      </c>
      <c r="R21696" s="123" t="s">
        <v>88</v>
      </c>
      <c r="S21696" s="123">
        <v>2014</v>
      </c>
      <c r="T21696" s="119" t="s">
        <v>338</v>
      </c>
      <c r="U21696" s="119" t="s">
        <v>338</v>
      </c>
      <c r="V21696" s="123" t="s">
        <v>108</v>
      </c>
      <c r="W21696" s="123" t="s">
        <v>810</v>
      </c>
      <c r="X21696" s="123">
        <v>7</v>
      </c>
      <c r="Y21696" s="123" t="s">
        <v>14932</v>
      </c>
      <c r="Z21696" s="123" t="s">
        <v>102</v>
      </c>
      <c r="AA21696" s="123" t="s">
        <v>14862</v>
      </c>
      <c r="AB21696" s="123" t="s">
        <v>14862</v>
      </c>
      <c r="AC21696" s="123" t="s">
        <v>14862</v>
      </c>
      <c r="AD21696" s="123" t="s">
        <v>14862</v>
      </c>
    </row>
    <row r="21697" spans="1:30" ht="26">
      <c r="A21697" t="str">
        <f t="shared" si="338"/>
        <v>Solar Photovoltaic.SUN</v>
      </c>
      <c r="B21697" t="str">
        <f>INDEX(Crosswalk!$B$2:$B$47,MATCH(A21697,Crosswalk!$A$2:$A$47,0))</f>
        <v>solar PV</v>
      </c>
      <c r="C21697" t="b">
        <f>INDEX(Crosswalk!$F$7:$F$13,MATCH(W21697,Crosswalk!$E$7:$E$13,0))</f>
        <v>1</v>
      </c>
      <c r="D21697" s="124">
        <v>62772</v>
      </c>
      <c r="E21697" s="120" t="s">
        <v>24630</v>
      </c>
      <c r="F21697" s="124">
        <v>62902</v>
      </c>
      <c r="G21697" s="120" t="s">
        <v>9285</v>
      </c>
      <c r="H21697" s="123" t="s">
        <v>9</v>
      </c>
      <c r="I21697" s="123" t="s">
        <v>15074</v>
      </c>
      <c r="J21697" s="125" t="s">
        <v>24631</v>
      </c>
      <c r="K21697" s="123" t="s">
        <v>185</v>
      </c>
      <c r="L21697" s="123" t="s">
        <v>186</v>
      </c>
      <c r="M21697" s="123" t="s">
        <v>14862</v>
      </c>
      <c r="N21697" s="123" t="s">
        <v>14863</v>
      </c>
      <c r="O21697" s="122">
        <v>1.5</v>
      </c>
      <c r="P21697" s="122">
        <v>1.5</v>
      </c>
      <c r="Q21697" s="122" t="s">
        <v>338</v>
      </c>
      <c r="R21697" s="123" t="s">
        <v>88</v>
      </c>
      <c r="S21697" s="123">
        <v>2020</v>
      </c>
      <c r="T21697" s="119" t="s">
        <v>338</v>
      </c>
      <c r="U21697" s="119" t="s">
        <v>338</v>
      </c>
      <c r="V21697" s="123" t="s">
        <v>88</v>
      </c>
      <c r="W21697" s="123" t="s">
        <v>89</v>
      </c>
      <c r="X21697" s="123">
        <v>2</v>
      </c>
      <c r="Y21697" s="123" t="s">
        <v>14864</v>
      </c>
      <c r="Z21697" s="123" t="s">
        <v>187</v>
      </c>
      <c r="AA21697" s="123" t="s">
        <v>14862</v>
      </c>
      <c r="AB21697" s="123" t="s">
        <v>14862</v>
      </c>
      <c r="AC21697" s="123" t="s">
        <v>14862</v>
      </c>
      <c r="AD21697" s="123" t="s">
        <v>14862</v>
      </c>
    </row>
    <row r="21698" spans="1:30" ht="26">
      <c r="A21698" t="str">
        <f t="shared" si="338"/>
        <v>Solar Photovoltaic.SUN</v>
      </c>
      <c r="B21698" t="str">
        <f>INDEX(Crosswalk!$B$2:$B$47,MATCH(A21698,Crosswalk!$A$2:$A$47,0))</f>
        <v>solar PV</v>
      </c>
      <c r="C21698" t="b">
        <f>INDEX(Crosswalk!$F$7:$F$13,MATCH(W21698,Crosswalk!$E$7:$E$13,0))</f>
        <v>1</v>
      </c>
      <c r="D21698" s="124">
        <v>60281</v>
      </c>
      <c r="E21698" s="120" t="s">
        <v>10731</v>
      </c>
      <c r="F21698" s="124">
        <v>62903</v>
      </c>
      <c r="G21698" s="120" t="s">
        <v>9286</v>
      </c>
      <c r="H21698" s="123" t="s">
        <v>47</v>
      </c>
      <c r="I21698" s="123" t="s">
        <v>20342</v>
      </c>
      <c r="J21698" s="125" t="s">
        <v>24632</v>
      </c>
      <c r="K21698" s="123" t="s">
        <v>185</v>
      </c>
      <c r="L21698" s="123" t="s">
        <v>186</v>
      </c>
      <c r="M21698" s="123" t="s">
        <v>14862</v>
      </c>
      <c r="N21698" s="123" t="s">
        <v>14863</v>
      </c>
      <c r="O21698" s="122">
        <v>6.1</v>
      </c>
      <c r="P21698" s="122">
        <v>6.1</v>
      </c>
      <c r="Q21698" s="122" t="s">
        <v>338</v>
      </c>
      <c r="R21698" s="123" t="s">
        <v>88</v>
      </c>
      <c r="S21698" s="123">
        <v>2016</v>
      </c>
      <c r="T21698" s="119" t="s">
        <v>338</v>
      </c>
      <c r="U21698" s="119" t="s">
        <v>338</v>
      </c>
      <c r="V21698" s="123" t="s">
        <v>88</v>
      </c>
      <c r="W21698" s="123" t="s">
        <v>89</v>
      </c>
      <c r="X21698" s="123">
        <v>2</v>
      </c>
      <c r="Y21698" s="123" t="s">
        <v>14864</v>
      </c>
      <c r="Z21698" s="123" t="s">
        <v>187</v>
      </c>
      <c r="AA21698" s="123" t="s">
        <v>14862</v>
      </c>
      <c r="AB21698" s="123" t="s">
        <v>14862</v>
      </c>
      <c r="AC21698" s="123" t="s">
        <v>14862</v>
      </c>
      <c r="AD21698" s="123" t="s">
        <v>14862</v>
      </c>
    </row>
    <row r="21699" spans="1:30" ht="26">
      <c r="A21699" t="str">
        <f t="shared" ref="A21699:A21762" si="339">CONCATENATE(K21699,".",Z21699)</f>
        <v>Solar Photovoltaic.SUN</v>
      </c>
      <c r="B21699" t="str">
        <f>INDEX(Crosswalk!$B$2:$B$47,MATCH(A21699,Crosswalk!$A$2:$A$47,0))</f>
        <v>solar PV</v>
      </c>
      <c r="C21699" t="b">
        <f>INDEX(Crosswalk!$F$7:$F$13,MATCH(W21699,Crosswalk!$E$7:$E$13,0))</f>
        <v>1</v>
      </c>
      <c r="D21699" s="124">
        <v>60281</v>
      </c>
      <c r="E21699" s="120" t="s">
        <v>10731</v>
      </c>
      <c r="F21699" s="124">
        <v>62903</v>
      </c>
      <c r="G21699" s="120" t="s">
        <v>9286</v>
      </c>
      <c r="H21699" s="123" t="s">
        <v>47</v>
      </c>
      <c r="I21699" s="123" t="s">
        <v>20342</v>
      </c>
      <c r="J21699" s="125" t="s">
        <v>24633</v>
      </c>
      <c r="K21699" s="123" t="s">
        <v>185</v>
      </c>
      <c r="L21699" s="123" t="s">
        <v>186</v>
      </c>
      <c r="M21699" s="123" t="s">
        <v>14862</v>
      </c>
      <c r="N21699" s="123" t="s">
        <v>14863</v>
      </c>
      <c r="O21699" s="122">
        <v>4.5</v>
      </c>
      <c r="P21699" s="122">
        <v>4.5</v>
      </c>
      <c r="Q21699" s="122" t="s">
        <v>338</v>
      </c>
      <c r="R21699" s="123" t="s">
        <v>88</v>
      </c>
      <c r="S21699" s="123">
        <v>2016</v>
      </c>
      <c r="T21699" s="119" t="s">
        <v>338</v>
      </c>
      <c r="U21699" s="119" t="s">
        <v>338</v>
      </c>
      <c r="V21699" s="123" t="s">
        <v>88</v>
      </c>
      <c r="W21699" s="123" t="s">
        <v>89</v>
      </c>
      <c r="X21699" s="123">
        <v>2</v>
      </c>
      <c r="Y21699" s="123" t="s">
        <v>14864</v>
      </c>
      <c r="Z21699" s="123" t="s">
        <v>187</v>
      </c>
      <c r="AA21699" s="123" t="s">
        <v>14862</v>
      </c>
      <c r="AB21699" s="123" t="s">
        <v>14862</v>
      </c>
      <c r="AC21699" s="123" t="s">
        <v>14862</v>
      </c>
      <c r="AD21699" s="123" t="s">
        <v>14862</v>
      </c>
    </row>
    <row r="21700" spans="1:30" ht="26">
      <c r="A21700" t="str">
        <f t="shared" si="339"/>
        <v>Solar Photovoltaic.SUN</v>
      </c>
      <c r="B21700" t="str">
        <f>INDEX(Crosswalk!$B$2:$B$47,MATCH(A21700,Crosswalk!$A$2:$A$47,0))</f>
        <v>solar PV</v>
      </c>
      <c r="C21700" t="b">
        <f>INDEX(Crosswalk!$F$7:$F$13,MATCH(W21700,Crosswalk!$E$7:$E$13,0))</f>
        <v>1</v>
      </c>
      <c r="D21700" s="124">
        <v>60281</v>
      </c>
      <c r="E21700" s="120" t="s">
        <v>10731</v>
      </c>
      <c r="F21700" s="124">
        <v>62904</v>
      </c>
      <c r="G21700" s="120" t="s">
        <v>9287</v>
      </c>
      <c r="H21700" s="123" t="s">
        <v>47</v>
      </c>
      <c r="I21700" s="123" t="s">
        <v>20342</v>
      </c>
      <c r="J21700" s="125" t="s">
        <v>24634</v>
      </c>
      <c r="K21700" s="123" t="s">
        <v>185</v>
      </c>
      <c r="L21700" s="123" t="s">
        <v>186</v>
      </c>
      <c r="M21700" s="123" t="s">
        <v>14862</v>
      </c>
      <c r="N21700" s="123" t="s">
        <v>14863</v>
      </c>
      <c r="O21700" s="122">
        <v>1.3</v>
      </c>
      <c r="P21700" s="122">
        <v>1.3</v>
      </c>
      <c r="Q21700" s="122" t="s">
        <v>338</v>
      </c>
      <c r="R21700" s="123" t="s">
        <v>88</v>
      </c>
      <c r="S21700" s="123">
        <v>2015</v>
      </c>
      <c r="T21700" s="119" t="s">
        <v>338</v>
      </c>
      <c r="U21700" s="119" t="s">
        <v>338</v>
      </c>
      <c r="V21700" s="123" t="s">
        <v>88</v>
      </c>
      <c r="W21700" s="123" t="s">
        <v>89</v>
      </c>
      <c r="X21700" s="123">
        <v>2</v>
      </c>
      <c r="Y21700" s="123" t="s">
        <v>14864</v>
      </c>
      <c r="Z21700" s="123" t="s">
        <v>187</v>
      </c>
      <c r="AA21700" s="123" t="s">
        <v>14862</v>
      </c>
      <c r="AB21700" s="123" t="s">
        <v>14862</v>
      </c>
      <c r="AC21700" s="123" t="s">
        <v>14862</v>
      </c>
      <c r="AD21700" s="123" t="s">
        <v>14862</v>
      </c>
    </row>
    <row r="21701" spans="1:30" ht="26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NDEX(Crosswalk!$F$7:$F$13,MATCH(W21701,Crosswalk!$E$7:$E$13,0))</f>
        <v>1</v>
      </c>
      <c r="D21701" s="124">
        <v>60281</v>
      </c>
      <c r="E21701" s="120" t="s">
        <v>10731</v>
      </c>
      <c r="F21701" s="124">
        <v>62905</v>
      </c>
      <c r="G21701" s="120" t="s">
        <v>9288</v>
      </c>
      <c r="H21701" s="123" t="s">
        <v>47</v>
      </c>
      <c r="I21701" s="123" t="s">
        <v>16140</v>
      </c>
      <c r="J21701" s="125" t="s">
        <v>24635</v>
      </c>
      <c r="K21701" s="123" t="s">
        <v>185</v>
      </c>
      <c r="L21701" s="123" t="s">
        <v>186</v>
      </c>
      <c r="M21701" s="123" t="s">
        <v>14862</v>
      </c>
      <c r="N21701" s="123" t="s">
        <v>14863</v>
      </c>
      <c r="O21701" s="122">
        <v>4.5</v>
      </c>
      <c r="P21701" s="122">
        <v>4.5</v>
      </c>
      <c r="Q21701" s="122" t="s">
        <v>338</v>
      </c>
      <c r="R21701" s="123" t="s">
        <v>88</v>
      </c>
      <c r="S21701" s="123">
        <v>2016</v>
      </c>
      <c r="T21701" s="119" t="s">
        <v>338</v>
      </c>
      <c r="U21701" s="119" t="s">
        <v>338</v>
      </c>
      <c r="V21701" s="123" t="s">
        <v>88</v>
      </c>
      <c r="W21701" s="123" t="s">
        <v>89</v>
      </c>
      <c r="X21701" s="123">
        <v>2</v>
      </c>
      <c r="Y21701" s="123" t="s">
        <v>14864</v>
      </c>
      <c r="Z21701" s="123" t="s">
        <v>187</v>
      </c>
      <c r="AA21701" s="123" t="s">
        <v>14862</v>
      </c>
      <c r="AB21701" s="123" t="s">
        <v>14862</v>
      </c>
      <c r="AC21701" s="123" t="s">
        <v>14862</v>
      </c>
      <c r="AD21701" s="123" t="s">
        <v>14862</v>
      </c>
    </row>
    <row r="21702" spans="1:30" ht="26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NDEX(Crosswalk!$F$7:$F$13,MATCH(W21702,Crosswalk!$E$7:$E$13,0))</f>
        <v>1</v>
      </c>
      <c r="D21702" s="124">
        <v>60281</v>
      </c>
      <c r="E21702" s="120" t="s">
        <v>10731</v>
      </c>
      <c r="F21702" s="124">
        <v>62906</v>
      </c>
      <c r="G21702" s="120" t="s">
        <v>9289</v>
      </c>
      <c r="H21702" s="123" t="s">
        <v>47</v>
      </c>
      <c r="I21702" s="123" t="s">
        <v>15215</v>
      </c>
      <c r="J21702" s="125" t="s">
        <v>24636</v>
      </c>
      <c r="K21702" s="123" t="s">
        <v>185</v>
      </c>
      <c r="L21702" s="123" t="s">
        <v>186</v>
      </c>
      <c r="M21702" s="123" t="s">
        <v>14862</v>
      </c>
      <c r="N21702" s="123" t="s">
        <v>14863</v>
      </c>
      <c r="O21702" s="122">
        <v>2.9</v>
      </c>
      <c r="P21702" s="122">
        <v>2.9</v>
      </c>
      <c r="Q21702" s="122" t="s">
        <v>338</v>
      </c>
      <c r="R21702" s="123" t="s">
        <v>88</v>
      </c>
      <c r="S21702" s="123">
        <v>2016</v>
      </c>
      <c r="T21702" s="119" t="s">
        <v>338</v>
      </c>
      <c r="U21702" s="119" t="s">
        <v>338</v>
      </c>
      <c r="V21702" s="123" t="s">
        <v>88</v>
      </c>
      <c r="W21702" s="123" t="s">
        <v>89</v>
      </c>
      <c r="X21702" s="123">
        <v>2</v>
      </c>
      <c r="Y21702" s="123" t="s">
        <v>14864</v>
      </c>
      <c r="Z21702" s="123" t="s">
        <v>187</v>
      </c>
      <c r="AA21702" s="123" t="s">
        <v>14862</v>
      </c>
      <c r="AB21702" s="123" t="s">
        <v>14862</v>
      </c>
      <c r="AC21702" s="123" t="s">
        <v>14862</v>
      </c>
      <c r="AD21702" s="123" t="s">
        <v>14862</v>
      </c>
    </row>
    <row r="21703" spans="1:30" ht="26">
      <c r="A21703" t="str">
        <f t="shared" si="339"/>
        <v>Batteries.MWH</v>
      </c>
      <c r="B21703" t="str">
        <f>INDEX(Crosswalk!$B$2:$B$47,MATCH(A21703,Crosswalk!$A$2:$A$47,0))</f>
        <v>battery storage</v>
      </c>
      <c r="C21703" t="b">
        <f>INDEX(Crosswalk!$F$7:$F$13,MATCH(W21703,Crosswalk!$E$7:$E$13,0))</f>
        <v>1</v>
      </c>
      <c r="D21703" s="124">
        <v>61522</v>
      </c>
      <c r="E21703" s="120" t="s">
        <v>10706</v>
      </c>
      <c r="F21703" s="124">
        <v>62907</v>
      </c>
      <c r="G21703" s="120" t="s">
        <v>9290</v>
      </c>
      <c r="H21703" s="123" t="s">
        <v>67</v>
      </c>
      <c r="I21703" s="123" t="s">
        <v>15208</v>
      </c>
      <c r="J21703" s="125" t="s">
        <v>24637</v>
      </c>
      <c r="K21703" s="123" t="s">
        <v>340</v>
      </c>
      <c r="L21703" s="123" t="s">
        <v>341</v>
      </c>
      <c r="M21703" s="123" t="s">
        <v>14862</v>
      </c>
      <c r="N21703" s="123" t="s">
        <v>14863</v>
      </c>
      <c r="O21703" s="122">
        <v>1.9</v>
      </c>
      <c r="P21703" s="122">
        <v>1.9</v>
      </c>
      <c r="Q21703" s="122">
        <v>0.1</v>
      </c>
      <c r="R21703" s="123" t="s">
        <v>88</v>
      </c>
      <c r="S21703" s="123">
        <v>2019</v>
      </c>
      <c r="T21703" s="119" t="s">
        <v>338</v>
      </c>
      <c r="U21703" s="119" t="s">
        <v>338</v>
      </c>
      <c r="V21703" s="123" t="s">
        <v>88</v>
      </c>
      <c r="W21703" s="123" t="s">
        <v>89</v>
      </c>
      <c r="X21703" s="123">
        <v>2</v>
      </c>
      <c r="Y21703" s="123" t="s">
        <v>14864</v>
      </c>
      <c r="Z21703" s="123" t="s">
        <v>342</v>
      </c>
      <c r="AA21703" s="123" t="s">
        <v>14862</v>
      </c>
      <c r="AB21703" s="123" t="s">
        <v>14862</v>
      </c>
      <c r="AC21703" s="123" t="s">
        <v>14862</v>
      </c>
      <c r="AD21703" s="123" t="s">
        <v>14862</v>
      </c>
    </row>
    <row r="21704" spans="1:30" ht="26">
      <c r="A21704" t="str">
        <f t="shared" si="339"/>
        <v>Batteries.MWH</v>
      </c>
      <c r="B21704" t="str">
        <f>INDEX(Crosswalk!$B$2:$B$47,MATCH(A21704,Crosswalk!$A$2:$A$47,0))</f>
        <v>battery storage</v>
      </c>
      <c r="C21704" t="b">
        <f>INDEX(Crosswalk!$F$7:$F$13,MATCH(W21704,Crosswalk!$E$7:$E$13,0))</f>
        <v>1</v>
      </c>
      <c r="D21704" s="124">
        <v>62731</v>
      </c>
      <c r="E21704" s="120" t="s">
        <v>24638</v>
      </c>
      <c r="F21704" s="124">
        <v>62908</v>
      </c>
      <c r="G21704" s="120" t="s">
        <v>9291</v>
      </c>
      <c r="H21704" s="123" t="s">
        <v>38</v>
      </c>
      <c r="I21704" s="123" t="s">
        <v>23984</v>
      </c>
      <c r="J21704" s="125" t="s">
        <v>341</v>
      </c>
      <c r="K21704" s="123" t="s">
        <v>340</v>
      </c>
      <c r="L21704" s="123" t="s">
        <v>341</v>
      </c>
      <c r="M21704" s="123" t="s">
        <v>14862</v>
      </c>
      <c r="N21704" s="123" t="s">
        <v>14863</v>
      </c>
      <c r="O21704" s="122">
        <v>6</v>
      </c>
      <c r="P21704" s="122">
        <v>6</v>
      </c>
      <c r="Q21704" s="122">
        <v>0</v>
      </c>
      <c r="R21704" s="123" t="s">
        <v>88</v>
      </c>
      <c r="S21704" s="123">
        <v>2018</v>
      </c>
      <c r="T21704" s="119" t="s">
        <v>338</v>
      </c>
      <c r="U21704" s="119" t="s">
        <v>338</v>
      </c>
      <c r="V21704" s="123" t="s">
        <v>88</v>
      </c>
      <c r="W21704" s="123" t="s">
        <v>89</v>
      </c>
      <c r="X21704" s="123">
        <v>2</v>
      </c>
      <c r="Y21704" s="123" t="s">
        <v>14864</v>
      </c>
      <c r="Z21704" s="123" t="s">
        <v>342</v>
      </c>
      <c r="AA21704" s="123" t="s">
        <v>14862</v>
      </c>
      <c r="AB21704" s="123" t="s">
        <v>14862</v>
      </c>
      <c r="AC21704" s="123" t="s">
        <v>14862</v>
      </c>
      <c r="AD21704" s="123" t="s">
        <v>14862</v>
      </c>
    </row>
    <row r="21705" spans="1:30" ht="38.5">
      <c r="A21705" t="str">
        <f t="shared" si="339"/>
        <v>Onshore Wind Turbine.WND</v>
      </c>
      <c r="B21705" t="str">
        <f>INDEX(Crosswalk!$B$2:$B$47,MATCH(A21705,Crosswalk!$A$2:$A$47,0))</f>
        <v>onshore wind</v>
      </c>
      <c r="C21705" t="b">
        <f>INDEX(Crosswalk!$F$7:$F$13,MATCH(W21705,Crosswalk!$E$7:$E$13,0))</f>
        <v>1</v>
      </c>
      <c r="D21705" s="124">
        <v>56215</v>
      </c>
      <c r="E21705" s="120" t="s">
        <v>13571</v>
      </c>
      <c r="F21705" s="124">
        <v>62909</v>
      </c>
      <c r="G21705" s="120" t="s">
        <v>10958</v>
      </c>
      <c r="H21705" s="123" t="s">
        <v>64</v>
      </c>
      <c r="I21705" s="123" t="s">
        <v>20452</v>
      </c>
      <c r="J21705" s="125" t="s">
        <v>10959</v>
      </c>
      <c r="K21705" s="123" t="s">
        <v>91</v>
      </c>
      <c r="L21705" s="123" t="s">
        <v>92</v>
      </c>
      <c r="M21705" s="123" t="s">
        <v>14862</v>
      </c>
      <c r="N21705" s="123" t="s">
        <v>14863</v>
      </c>
      <c r="O21705" s="122">
        <v>200.2</v>
      </c>
      <c r="P21705" s="122">
        <v>200.2</v>
      </c>
      <c r="Q21705" s="122">
        <v>22</v>
      </c>
      <c r="R21705" s="123" t="s">
        <v>88</v>
      </c>
      <c r="S21705" s="123">
        <v>2021</v>
      </c>
      <c r="T21705" s="119" t="s">
        <v>338</v>
      </c>
      <c r="U21705" s="119" t="s">
        <v>338</v>
      </c>
      <c r="V21705" s="123" t="s">
        <v>88</v>
      </c>
      <c r="W21705" s="123" t="s">
        <v>89</v>
      </c>
      <c r="X21705" s="123">
        <v>2</v>
      </c>
      <c r="Y21705" s="123" t="s">
        <v>14864</v>
      </c>
      <c r="Z21705" s="123" t="s">
        <v>93</v>
      </c>
      <c r="AA21705" s="123" t="s">
        <v>14862</v>
      </c>
      <c r="AB21705" s="123" t="s">
        <v>14862</v>
      </c>
      <c r="AC21705" s="123" t="s">
        <v>14862</v>
      </c>
      <c r="AD21705" s="123" t="s">
        <v>14862</v>
      </c>
    </row>
    <row r="21706" spans="1:30" ht="26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NDEX(Crosswalk!$F$7:$F$13,MATCH(W21706,Crosswalk!$E$7:$E$13,0))</f>
        <v>1</v>
      </c>
      <c r="D21706" s="124">
        <v>60531</v>
      </c>
      <c r="E21706" s="120" t="s">
        <v>10872</v>
      </c>
      <c r="F21706" s="124">
        <v>62910</v>
      </c>
      <c r="G21706" s="120" t="s">
        <v>9292</v>
      </c>
      <c r="H21706" s="123" t="s">
        <v>35</v>
      </c>
      <c r="I21706" s="123" t="s">
        <v>15484</v>
      </c>
      <c r="J21706" s="125" t="s">
        <v>24639</v>
      </c>
      <c r="K21706" s="123" t="s">
        <v>185</v>
      </c>
      <c r="L21706" s="123" t="s">
        <v>186</v>
      </c>
      <c r="M21706" s="123" t="s">
        <v>14862</v>
      </c>
      <c r="N21706" s="123" t="s">
        <v>14863</v>
      </c>
      <c r="O21706" s="122">
        <v>1</v>
      </c>
      <c r="P21706" s="122">
        <v>1</v>
      </c>
      <c r="Q21706" s="122" t="s">
        <v>338</v>
      </c>
      <c r="R21706" s="123" t="s">
        <v>88</v>
      </c>
      <c r="S21706" s="123">
        <v>2018</v>
      </c>
      <c r="T21706" s="119" t="s">
        <v>338</v>
      </c>
      <c r="U21706" s="119" t="s">
        <v>338</v>
      </c>
      <c r="V21706" s="123" t="s">
        <v>88</v>
      </c>
      <c r="W21706" s="123" t="s">
        <v>89</v>
      </c>
      <c r="X21706" s="123">
        <v>2</v>
      </c>
      <c r="Y21706" s="123" t="s">
        <v>14864</v>
      </c>
      <c r="Z21706" s="123" t="s">
        <v>187</v>
      </c>
      <c r="AA21706" s="123" t="s">
        <v>14862</v>
      </c>
      <c r="AB21706" s="123" t="s">
        <v>14862</v>
      </c>
      <c r="AC21706" s="123" t="s">
        <v>14862</v>
      </c>
      <c r="AD21706" s="123" t="s">
        <v>14862</v>
      </c>
    </row>
    <row r="21707" spans="1:30" ht="26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NDEX(Crosswalk!$F$7:$F$13,MATCH(W21707,Crosswalk!$E$7:$E$13,0))</f>
        <v>1</v>
      </c>
      <c r="D21707" s="124">
        <v>62773</v>
      </c>
      <c r="E21707" s="120" t="s">
        <v>24640</v>
      </c>
      <c r="F21707" s="124">
        <v>62911</v>
      </c>
      <c r="G21707" s="120" t="s">
        <v>9293</v>
      </c>
      <c r="H21707" s="123" t="s">
        <v>36</v>
      </c>
      <c r="I21707" s="123" t="s">
        <v>15045</v>
      </c>
      <c r="J21707" s="125" t="s">
        <v>24641</v>
      </c>
      <c r="K21707" s="123" t="s">
        <v>185</v>
      </c>
      <c r="L21707" s="123" t="s">
        <v>186</v>
      </c>
      <c r="M21707" s="123" t="s">
        <v>14862</v>
      </c>
      <c r="N21707" s="123" t="s">
        <v>14863</v>
      </c>
      <c r="O21707" s="122">
        <v>2</v>
      </c>
      <c r="P21707" s="122">
        <v>2</v>
      </c>
      <c r="Q21707" s="122" t="s">
        <v>338</v>
      </c>
      <c r="R21707" s="123" t="s">
        <v>88</v>
      </c>
      <c r="S21707" s="123">
        <v>2018</v>
      </c>
      <c r="T21707" s="119" t="s">
        <v>338</v>
      </c>
      <c r="U21707" s="119" t="s">
        <v>338</v>
      </c>
      <c r="V21707" s="123" t="s">
        <v>88</v>
      </c>
      <c r="W21707" s="123" t="s">
        <v>89</v>
      </c>
      <c r="X21707" s="123">
        <v>2</v>
      </c>
      <c r="Y21707" s="123" t="s">
        <v>14864</v>
      </c>
      <c r="Z21707" s="123" t="s">
        <v>187</v>
      </c>
      <c r="AA21707" s="123" t="s">
        <v>14862</v>
      </c>
      <c r="AB21707" s="123" t="s">
        <v>14862</v>
      </c>
      <c r="AC21707" s="123" t="s">
        <v>14862</v>
      </c>
      <c r="AD21707" s="123" t="s">
        <v>14862</v>
      </c>
    </row>
    <row r="21708" spans="1:30" ht="38.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NDEX(Crosswalk!$F$7:$F$13,MATCH(W21708,Crosswalk!$E$7:$E$13,0))</f>
        <v>1</v>
      </c>
      <c r="D21708" s="124">
        <v>60025</v>
      </c>
      <c r="E21708" s="120" t="s">
        <v>10526</v>
      </c>
      <c r="F21708" s="124">
        <v>62912</v>
      </c>
      <c r="G21708" s="120" t="s">
        <v>9294</v>
      </c>
      <c r="H21708" s="123" t="s">
        <v>35</v>
      </c>
      <c r="I21708" s="123" t="s">
        <v>69</v>
      </c>
      <c r="J21708" s="125" t="s">
        <v>24642</v>
      </c>
      <c r="K21708" s="123" t="s">
        <v>185</v>
      </c>
      <c r="L21708" s="123" t="s">
        <v>186</v>
      </c>
      <c r="M21708" s="123" t="s">
        <v>14862</v>
      </c>
      <c r="N21708" s="123" t="s">
        <v>14863</v>
      </c>
      <c r="O21708" s="122">
        <v>7.5</v>
      </c>
      <c r="P21708" s="122">
        <v>10</v>
      </c>
      <c r="Q21708" s="122" t="s">
        <v>338</v>
      </c>
      <c r="R21708" s="123" t="s">
        <v>88</v>
      </c>
      <c r="S21708" s="123">
        <v>2020</v>
      </c>
      <c r="T21708" s="119" t="s">
        <v>338</v>
      </c>
      <c r="U21708" s="119" t="s">
        <v>338</v>
      </c>
      <c r="V21708" s="123" t="s">
        <v>88</v>
      </c>
      <c r="W21708" s="123" t="s">
        <v>89</v>
      </c>
      <c r="X21708" s="123">
        <v>2</v>
      </c>
      <c r="Y21708" s="123" t="s">
        <v>14864</v>
      </c>
      <c r="Z21708" s="123" t="s">
        <v>187</v>
      </c>
      <c r="AA21708" s="123" t="s">
        <v>14862</v>
      </c>
      <c r="AB21708" s="123" t="s">
        <v>14862</v>
      </c>
      <c r="AC21708" s="123" t="s">
        <v>14862</v>
      </c>
      <c r="AD21708" s="123" t="s">
        <v>14862</v>
      </c>
    </row>
    <row r="21709" spans="1:30" ht="26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NDEX(Crosswalk!$F$7:$F$13,MATCH(W21709,Crosswalk!$E$7:$E$13,0))</f>
        <v>1</v>
      </c>
      <c r="D21709" s="124">
        <v>6452</v>
      </c>
      <c r="E21709" s="120" t="s">
        <v>10494</v>
      </c>
      <c r="F21709" s="124">
        <v>62914</v>
      </c>
      <c r="G21709" s="120" t="s">
        <v>9295</v>
      </c>
      <c r="H21709" s="123" t="s">
        <v>14</v>
      </c>
      <c r="I21709" s="123" t="s">
        <v>16211</v>
      </c>
      <c r="J21709" s="125" t="s">
        <v>10341</v>
      </c>
      <c r="K21709" s="123" t="s">
        <v>185</v>
      </c>
      <c r="L21709" s="123" t="s">
        <v>186</v>
      </c>
      <c r="M21709" s="123" t="s">
        <v>14862</v>
      </c>
      <c r="N21709" s="123" t="s">
        <v>14863</v>
      </c>
      <c r="O21709" s="122">
        <v>74.5</v>
      </c>
      <c r="P21709" s="122">
        <v>74.5</v>
      </c>
      <c r="Q21709" s="122" t="s">
        <v>338</v>
      </c>
      <c r="R21709" s="123" t="s">
        <v>88</v>
      </c>
      <c r="S21709" s="123">
        <v>2020</v>
      </c>
      <c r="T21709" s="119" t="s">
        <v>338</v>
      </c>
      <c r="U21709" s="119" t="s">
        <v>338</v>
      </c>
      <c r="V21709" s="123" t="s">
        <v>88</v>
      </c>
      <c r="W21709" s="123" t="s">
        <v>97</v>
      </c>
      <c r="X21709" s="123">
        <v>1</v>
      </c>
      <c r="Y21709" s="123" t="s">
        <v>14864</v>
      </c>
      <c r="Z21709" s="123" t="s">
        <v>187</v>
      </c>
      <c r="AA21709" s="123" t="s">
        <v>14862</v>
      </c>
      <c r="AB21709" s="123" t="s">
        <v>14862</v>
      </c>
      <c r="AC21709" s="123" t="s">
        <v>14862</v>
      </c>
      <c r="AD21709" s="123" t="s">
        <v>14862</v>
      </c>
    </row>
    <row r="21710" spans="1:30" ht="26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NDEX(Crosswalk!$F$7:$F$13,MATCH(W21710,Crosswalk!$E$7:$E$13,0))</f>
        <v>1</v>
      </c>
      <c r="D21710" s="124">
        <v>6452</v>
      </c>
      <c r="E21710" s="120" t="s">
        <v>10494</v>
      </c>
      <c r="F21710" s="124">
        <v>62915</v>
      </c>
      <c r="G21710" s="120" t="s">
        <v>10495</v>
      </c>
      <c r="H21710" s="123" t="s">
        <v>14</v>
      </c>
      <c r="I21710" s="123" t="s">
        <v>15040</v>
      </c>
      <c r="J21710" s="125" t="s">
        <v>10341</v>
      </c>
      <c r="K21710" s="123" t="s">
        <v>185</v>
      </c>
      <c r="L21710" s="123" t="s">
        <v>186</v>
      </c>
      <c r="M21710" s="123" t="s">
        <v>14862</v>
      </c>
      <c r="N21710" s="123" t="s">
        <v>14863</v>
      </c>
      <c r="O21710" s="122">
        <v>74.5</v>
      </c>
      <c r="P21710" s="122">
        <v>74.5</v>
      </c>
      <c r="Q21710" s="122" t="s">
        <v>338</v>
      </c>
      <c r="R21710" s="123" t="s">
        <v>88</v>
      </c>
      <c r="S21710" s="123">
        <v>2021</v>
      </c>
      <c r="T21710" s="119" t="s">
        <v>338</v>
      </c>
      <c r="U21710" s="119" t="s">
        <v>338</v>
      </c>
      <c r="V21710" s="123" t="s">
        <v>88</v>
      </c>
      <c r="W21710" s="123" t="s">
        <v>97</v>
      </c>
      <c r="X21710" s="123">
        <v>1</v>
      </c>
      <c r="Y21710" s="123" t="s">
        <v>14864</v>
      </c>
      <c r="Z21710" s="123" t="s">
        <v>187</v>
      </c>
      <c r="AA21710" s="123" t="s">
        <v>14862</v>
      </c>
      <c r="AB21710" s="123" t="s">
        <v>14862</v>
      </c>
      <c r="AC21710" s="123" t="s">
        <v>14862</v>
      </c>
      <c r="AD21710" s="123" t="s">
        <v>14862</v>
      </c>
    </row>
    <row r="21711" spans="1:30" ht="26">
      <c r="A21711" t="str">
        <f t="shared" si="339"/>
        <v>Solar Photovoltaic.SUN</v>
      </c>
      <c r="B21711" t="str">
        <f>INDEX(Crosswalk!$B$2:$B$47,MATCH(A21711,Crosswalk!$A$2:$A$47,0))</f>
        <v>solar PV</v>
      </c>
      <c r="C21711" t="b">
        <f>INDEX(Crosswalk!$F$7:$F$13,MATCH(W21711,Crosswalk!$E$7:$E$13,0))</f>
        <v>1</v>
      </c>
      <c r="D21711" s="124">
        <v>6452</v>
      </c>
      <c r="E21711" s="120" t="s">
        <v>10494</v>
      </c>
      <c r="F21711" s="124">
        <v>62916</v>
      </c>
      <c r="G21711" s="120" t="s">
        <v>9296</v>
      </c>
      <c r="H21711" s="123" t="s">
        <v>14</v>
      </c>
      <c r="I21711" s="123" t="s">
        <v>24643</v>
      </c>
      <c r="J21711" s="125" t="s">
        <v>10341</v>
      </c>
      <c r="K21711" s="123" t="s">
        <v>185</v>
      </c>
      <c r="L21711" s="123" t="s">
        <v>186</v>
      </c>
      <c r="M21711" s="123" t="s">
        <v>14862</v>
      </c>
      <c r="N21711" s="123" t="s">
        <v>14863</v>
      </c>
      <c r="O21711" s="122">
        <v>74.5</v>
      </c>
      <c r="P21711" s="122">
        <v>74.5</v>
      </c>
      <c r="Q21711" s="122" t="s">
        <v>338</v>
      </c>
      <c r="R21711" s="123" t="s">
        <v>88</v>
      </c>
      <c r="S21711" s="123">
        <v>2020</v>
      </c>
      <c r="T21711" s="119" t="s">
        <v>338</v>
      </c>
      <c r="U21711" s="119" t="s">
        <v>338</v>
      </c>
      <c r="V21711" s="123" t="s">
        <v>88</v>
      </c>
      <c r="W21711" s="123" t="s">
        <v>97</v>
      </c>
      <c r="X21711" s="123">
        <v>1</v>
      </c>
      <c r="Y21711" s="123" t="s">
        <v>14864</v>
      </c>
      <c r="Z21711" s="123" t="s">
        <v>187</v>
      </c>
      <c r="AA21711" s="123" t="s">
        <v>14862</v>
      </c>
      <c r="AB21711" s="123" t="s">
        <v>14862</v>
      </c>
      <c r="AC21711" s="123" t="s">
        <v>14862</v>
      </c>
      <c r="AD21711" s="123" t="s">
        <v>14862</v>
      </c>
    </row>
    <row r="21712" spans="1:30" ht="26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NDEX(Crosswalk!$F$7:$F$13,MATCH(W21712,Crosswalk!$E$7:$E$13,0))</f>
        <v>1</v>
      </c>
      <c r="D21712" s="124">
        <v>6452</v>
      </c>
      <c r="E21712" s="120" t="s">
        <v>10494</v>
      </c>
      <c r="F21712" s="124">
        <v>62917</v>
      </c>
      <c r="G21712" s="120" t="s">
        <v>11123</v>
      </c>
      <c r="H21712" s="123" t="s">
        <v>14</v>
      </c>
      <c r="I21712" s="123" t="s">
        <v>14896</v>
      </c>
      <c r="J21712" s="125" t="s">
        <v>10341</v>
      </c>
      <c r="K21712" s="123" t="s">
        <v>185</v>
      </c>
      <c r="L21712" s="123" t="s">
        <v>186</v>
      </c>
      <c r="M21712" s="123" t="s">
        <v>14862</v>
      </c>
      <c r="N21712" s="123" t="s">
        <v>14863</v>
      </c>
      <c r="O21712" s="122">
        <v>74.5</v>
      </c>
      <c r="P21712" s="122">
        <v>74.5</v>
      </c>
      <c r="Q21712" s="122" t="s">
        <v>338</v>
      </c>
      <c r="R21712" s="123" t="s">
        <v>88</v>
      </c>
      <c r="S21712" s="123">
        <v>2021</v>
      </c>
      <c r="T21712" s="119" t="s">
        <v>338</v>
      </c>
      <c r="U21712" s="119" t="s">
        <v>338</v>
      </c>
      <c r="V21712" s="123" t="s">
        <v>88</v>
      </c>
      <c r="W21712" s="123" t="s">
        <v>97</v>
      </c>
      <c r="X21712" s="123">
        <v>1</v>
      </c>
      <c r="Y21712" s="123" t="s">
        <v>14864</v>
      </c>
      <c r="Z21712" s="123" t="s">
        <v>187</v>
      </c>
      <c r="AA21712" s="123" t="s">
        <v>14862</v>
      </c>
      <c r="AB21712" s="123" t="s">
        <v>14862</v>
      </c>
      <c r="AC21712" s="123" t="s">
        <v>14862</v>
      </c>
      <c r="AD21712" s="123" t="s">
        <v>14862</v>
      </c>
    </row>
    <row r="21713" spans="1:30" ht="51">
      <c r="A21713" t="str">
        <f t="shared" si="339"/>
        <v>Conventional Hydroelectric.WAT</v>
      </c>
      <c r="B21713" t="str">
        <f>INDEX(Crosswalk!$B$2:$B$47,MATCH(A21713,Crosswalk!$A$2:$A$47,0))</f>
        <v>hydro</v>
      </c>
      <c r="C21713" t="b">
        <f>INDEX(Crosswalk!$F$7:$F$13,MATCH(W21713,Crosswalk!$E$7:$E$13,0))</f>
        <v>0</v>
      </c>
      <c r="D21713" s="124">
        <v>19564</v>
      </c>
      <c r="E21713" s="120" t="s">
        <v>2975</v>
      </c>
      <c r="F21713" s="124">
        <v>62918</v>
      </c>
      <c r="G21713" s="120" t="s">
        <v>11278</v>
      </c>
      <c r="H21713" s="123" t="s">
        <v>25</v>
      </c>
      <c r="I21713" s="123" t="s">
        <v>15462</v>
      </c>
      <c r="J21713" s="125" t="s">
        <v>11279</v>
      </c>
      <c r="K21713" s="123" t="s">
        <v>95</v>
      </c>
      <c r="L21713" s="123" t="s">
        <v>96</v>
      </c>
      <c r="M21713" s="123" t="s">
        <v>14862</v>
      </c>
      <c r="N21713" s="123" t="s">
        <v>14863</v>
      </c>
      <c r="O21713" s="122">
        <v>2.5</v>
      </c>
      <c r="P21713" s="122">
        <v>2.5</v>
      </c>
      <c r="Q21713" s="122">
        <v>0.2</v>
      </c>
      <c r="R21713" s="123" t="s">
        <v>88</v>
      </c>
      <c r="S21713" s="123">
        <v>2022</v>
      </c>
      <c r="T21713" s="119" t="s">
        <v>338</v>
      </c>
      <c r="U21713" s="119" t="s">
        <v>338</v>
      </c>
      <c r="V21713" s="123" t="s">
        <v>88</v>
      </c>
      <c r="W21713" s="123" t="s">
        <v>149</v>
      </c>
      <c r="X21713" s="123">
        <v>4</v>
      </c>
      <c r="Y21713" s="123" t="s">
        <v>14864</v>
      </c>
      <c r="Z21713" s="123" t="s">
        <v>98</v>
      </c>
      <c r="AA21713" s="123" t="s">
        <v>14862</v>
      </c>
      <c r="AB21713" s="123" t="s">
        <v>14862</v>
      </c>
      <c r="AC21713" s="123" t="s">
        <v>14862</v>
      </c>
      <c r="AD21713" s="123" t="s">
        <v>14862</v>
      </c>
    </row>
    <row r="21714" spans="1:30" ht="26">
      <c r="A21714" t="str">
        <f t="shared" si="339"/>
        <v>Solar Photovoltaic.SUN</v>
      </c>
      <c r="B21714" t="str">
        <f>INDEX(Crosswalk!$B$2:$B$47,MATCH(A21714,Crosswalk!$A$2:$A$47,0))</f>
        <v>solar PV</v>
      </c>
      <c r="C21714" t="b">
        <f>INDEX(Crosswalk!$F$7:$F$13,MATCH(W21714,Crosswalk!$E$7:$E$13,0))</f>
        <v>1</v>
      </c>
      <c r="D21714" s="124">
        <v>6452</v>
      </c>
      <c r="E21714" s="120" t="s">
        <v>10494</v>
      </c>
      <c r="F21714" s="124">
        <v>62919</v>
      </c>
      <c r="G21714" s="120" t="s">
        <v>11120</v>
      </c>
      <c r="H21714" s="123" t="s">
        <v>14</v>
      </c>
      <c r="I21714" s="123" t="s">
        <v>3771</v>
      </c>
      <c r="J21714" s="125" t="s">
        <v>10341</v>
      </c>
      <c r="K21714" s="123" t="s">
        <v>185</v>
      </c>
      <c r="L21714" s="123" t="s">
        <v>186</v>
      </c>
      <c r="M21714" s="123" t="s">
        <v>14862</v>
      </c>
      <c r="N21714" s="123" t="s">
        <v>14863</v>
      </c>
      <c r="O21714" s="122">
        <v>74.5</v>
      </c>
      <c r="P21714" s="122">
        <v>74.5</v>
      </c>
      <c r="Q21714" s="122" t="s">
        <v>338</v>
      </c>
      <c r="R21714" s="123" t="s">
        <v>88</v>
      </c>
      <c r="S21714" s="123">
        <v>2021</v>
      </c>
      <c r="T21714" s="119" t="s">
        <v>338</v>
      </c>
      <c r="U21714" s="119" t="s">
        <v>338</v>
      </c>
      <c r="V21714" s="123" t="s">
        <v>88</v>
      </c>
      <c r="W21714" s="123" t="s">
        <v>97</v>
      </c>
      <c r="X21714" s="123">
        <v>1</v>
      </c>
      <c r="Y21714" s="123" t="s">
        <v>14864</v>
      </c>
      <c r="Z21714" s="123" t="s">
        <v>187</v>
      </c>
      <c r="AA21714" s="123" t="s">
        <v>14862</v>
      </c>
      <c r="AB21714" s="123" t="s">
        <v>14862</v>
      </c>
      <c r="AC21714" s="123" t="s">
        <v>14862</v>
      </c>
      <c r="AD21714" s="123" t="s">
        <v>14862</v>
      </c>
    </row>
    <row r="21715" spans="1:30" ht="51">
      <c r="A21715" t="str">
        <f t="shared" si="339"/>
        <v>Natural Gas Internal Combustion Engine.NG</v>
      </c>
      <c r="B21715" t="str">
        <f>INDEX(Crosswalk!$B$2:$B$47,MATCH(A21715,Crosswalk!$A$2:$A$47,0))</f>
        <v>natural gas peaker</v>
      </c>
      <c r="C21715" t="b">
        <f>INDEX(Crosswalk!$F$7:$F$13,MATCH(W21715,Crosswalk!$E$7:$E$13,0))</f>
        <v>1</v>
      </c>
      <c r="D21715" s="124">
        <v>62777</v>
      </c>
      <c r="E21715" s="120" t="s">
        <v>9297</v>
      </c>
      <c r="F21715" s="124">
        <v>62920</v>
      </c>
      <c r="G21715" s="120" t="s">
        <v>9297</v>
      </c>
      <c r="H21715" s="123" t="s">
        <v>50</v>
      </c>
      <c r="I21715" s="123" t="s">
        <v>586</v>
      </c>
      <c r="J21715" s="125" t="s">
        <v>24644</v>
      </c>
      <c r="K21715" s="123" t="s">
        <v>181</v>
      </c>
      <c r="L21715" s="123" t="s">
        <v>87</v>
      </c>
      <c r="M21715" s="123" t="s">
        <v>14862</v>
      </c>
      <c r="N21715" s="123" t="s">
        <v>14863</v>
      </c>
      <c r="O21715" s="122">
        <v>1.1000000000000001</v>
      </c>
      <c r="P21715" s="122">
        <v>1.1000000000000001</v>
      </c>
      <c r="Q21715" s="122">
        <v>0.7</v>
      </c>
      <c r="R21715" s="123" t="s">
        <v>88</v>
      </c>
      <c r="S21715" s="123">
        <v>2009</v>
      </c>
      <c r="T21715" s="119" t="s">
        <v>338</v>
      </c>
      <c r="U21715" s="119" t="s">
        <v>338</v>
      </c>
      <c r="V21715" s="123" t="s">
        <v>108</v>
      </c>
      <c r="W21715" s="123" t="s">
        <v>155</v>
      </c>
      <c r="X21715" s="123">
        <v>3</v>
      </c>
      <c r="Y21715" s="123" t="s">
        <v>14932</v>
      </c>
      <c r="Z21715" s="123" t="s">
        <v>102</v>
      </c>
      <c r="AA21715" s="123" t="s">
        <v>14862</v>
      </c>
      <c r="AB21715" s="123" t="s">
        <v>14862</v>
      </c>
      <c r="AC21715" s="123" t="s">
        <v>14862</v>
      </c>
      <c r="AD21715" s="123" t="s">
        <v>14862</v>
      </c>
    </row>
    <row r="21716" spans="1:30" ht="51">
      <c r="A21716" t="str">
        <f t="shared" si="339"/>
        <v>Natural Gas Internal Combustion Engine.NG</v>
      </c>
      <c r="B21716" t="str">
        <f>INDEX(Crosswalk!$B$2:$B$47,MATCH(A21716,Crosswalk!$A$2:$A$47,0))</f>
        <v>natural gas peaker</v>
      </c>
      <c r="C21716" t="b">
        <f>INDEX(Crosswalk!$F$7:$F$13,MATCH(W21716,Crosswalk!$E$7:$E$13,0))</f>
        <v>1</v>
      </c>
      <c r="D21716" s="124">
        <v>62777</v>
      </c>
      <c r="E21716" s="120" t="s">
        <v>9297</v>
      </c>
      <c r="F21716" s="124">
        <v>62920</v>
      </c>
      <c r="G21716" s="120" t="s">
        <v>9297</v>
      </c>
      <c r="H21716" s="123" t="s">
        <v>50</v>
      </c>
      <c r="I21716" s="123" t="s">
        <v>586</v>
      </c>
      <c r="J21716" s="125" t="s">
        <v>24645</v>
      </c>
      <c r="K21716" s="123" t="s">
        <v>181</v>
      </c>
      <c r="L21716" s="123" t="s">
        <v>87</v>
      </c>
      <c r="M21716" s="123" t="s">
        <v>14862</v>
      </c>
      <c r="N21716" s="123" t="s">
        <v>14863</v>
      </c>
      <c r="O21716" s="122">
        <v>1.1000000000000001</v>
      </c>
      <c r="P21716" s="122">
        <v>1.1000000000000001</v>
      </c>
      <c r="Q21716" s="122">
        <v>0.7</v>
      </c>
      <c r="R21716" s="123" t="s">
        <v>88</v>
      </c>
      <c r="S21716" s="123">
        <v>2009</v>
      </c>
      <c r="T21716" s="119" t="s">
        <v>338</v>
      </c>
      <c r="U21716" s="119" t="s">
        <v>338</v>
      </c>
      <c r="V21716" s="123" t="s">
        <v>108</v>
      </c>
      <c r="W21716" s="123" t="s">
        <v>155</v>
      </c>
      <c r="X21716" s="123">
        <v>3</v>
      </c>
      <c r="Y21716" s="123" t="s">
        <v>14932</v>
      </c>
      <c r="Z21716" s="123" t="s">
        <v>102</v>
      </c>
      <c r="AA21716" s="123" t="s">
        <v>14862</v>
      </c>
      <c r="AB21716" s="123" t="s">
        <v>14862</v>
      </c>
      <c r="AC21716" s="123" t="s">
        <v>14862</v>
      </c>
      <c r="AD21716" s="123" t="s">
        <v>14862</v>
      </c>
    </row>
    <row r="21717" spans="1:30" ht="51">
      <c r="A21717" t="str">
        <f t="shared" si="339"/>
        <v>Natural Gas Internal Combustion Engine.NG</v>
      </c>
      <c r="B21717" t="str">
        <f>INDEX(Crosswalk!$B$2:$B$47,MATCH(A21717,Crosswalk!$A$2:$A$47,0))</f>
        <v>natural gas peaker</v>
      </c>
      <c r="C21717" t="b">
        <f>INDEX(Crosswalk!$F$7:$F$13,MATCH(W21717,Crosswalk!$E$7:$E$13,0))</f>
        <v>1</v>
      </c>
      <c r="D21717" s="124">
        <v>62777</v>
      </c>
      <c r="E21717" s="120" t="s">
        <v>9297</v>
      </c>
      <c r="F21717" s="124">
        <v>62920</v>
      </c>
      <c r="G21717" s="120" t="s">
        <v>9297</v>
      </c>
      <c r="H21717" s="123" t="s">
        <v>50</v>
      </c>
      <c r="I21717" s="123" t="s">
        <v>586</v>
      </c>
      <c r="J21717" s="125" t="s">
        <v>24646</v>
      </c>
      <c r="K21717" s="123" t="s">
        <v>181</v>
      </c>
      <c r="L21717" s="123" t="s">
        <v>87</v>
      </c>
      <c r="M21717" s="123" t="s">
        <v>14862</v>
      </c>
      <c r="N21717" s="123" t="s">
        <v>14863</v>
      </c>
      <c r="O21717" s="122">
        <v>1.1000000000000001</v>
      </c>
      <c r="P21717" s="122">
        <v>1.1000000000000001</v>
      </c>
      <c r="Q21717" s="122">
        <v>0.7</v>
      </c>
      <c r="R21717" s="123" t="s">
        <v>88</v>
      </c>
      <c r="S21717" s="123">
        <v>2009</v>
      </c>
      <c r="T21717" s="119" t="s">
        <v>338</v>
      </c>
      <c r="U21717" s="119" t="s">
        <v>338</v>
      </c>
      <c r="V21717" s="123" t="s">
        <v>108</v>
      </c>
      <c r="W21717" s="123" t="s">
        <v>155</v>
      </c>
      <c r="X21717" s="123">
        <v>3</v>
      </c>
      <c r="Y21717" s="123" t="s">
        <v>14932</v>
      </c>
      <c r="Z21717" s="123" t="s">
        <v>102</v>
      </c>
      <c r="AA21717" s="123" t="s">
        <v>14862</v>
      </c>
      <c r="AB21717" s="123" t="s">
        <v>14862</v>
      </c>
      <c r="AC21717" s="123" t="s">
        <v>14862</v>
      </c>
      <c r="AD21717" s="123" t="s">
        <v>14862</v>
      </c>
    </row>
    <row r="21718" spans="1:30" ht="51">
      <c r="A21718" t="str">
        <f t="shared" si="339"/>
        <v>Natural Gas Internal Combustion Engine.NG</v>
      </c>
      <c r="B21718" t="str">
        <f>INDEX(Crosswalk!$B$2:$B$47,MATCH(A21718,Crosswalk!$A$2:$A$47,0))</f>
        <v>natural gas peaker</v>
      </c>
      <c r="C21718" t="b">
        <f>INDEX(Crosswalk!$F$7:$F$13,MATCH(W21718,Crosswalk!$E$7:$E$13,0))</f>
        <v>1</v>
      </c>
      <c r="D21718" s="124">
        <v>62777</v>
      </c>
      <c r="E21718" s="120" t="s">
        <v>9297</v>
      </c>
      <c r="F21718" s="124">
        <v>62920</v>
      </c>
      <c r="G21718" s="120" t="s">
        <v>9297</v>
      </c>
      <c r="H21718" s="123" t="s">
        <v>50</v>
      </c>
      <c r="I21718" s="123" t="s">
        <v>586</v>
      </c>
      <c r="J21718" s="125" t="s">
        <v>24647</v>
      </c>
      <c r="K21718" s="123" t="s">
        <v>181</v>
      </c>
      <c r="L21718" s="123" t="s">
        <v>87</v>
      </c>
      <c r="M21718" s="123" t="s">
        <v>14862</v>
      </c>
      <c r="N21718" s="123" t="s">
        <v>14863</v>
      </c>
      <c r="O21718" s="122">
        <v>0.3</v>
      </c>
      <c r="P21718" s="122">
        <v>0.3</v>
      </c>
      <c r="Q21718" s="122">
        <v>0.2</v>
      </c>
      <c r="R21718" s="123" t="s">
        <v>88</v>
      </c>
      <c r="S21718" s="123">
        <v>2009</v>
      </c>
      <c r="T21718" s="119" t="s">
        <v>338</v>
      </c>
      <c r="U21718" s="119" t="s">
        <v>338</v>
      </c>
      <c r="V21718" s="123" t="s">
        <v>108</v>
      </c>
      <c r="W21718" s="123" t="s">
        <v>155</v>
      </c>
      <c r="X21718" s="123">
        <v>3</v>
      </c>
      <c r="Y21718" s="123" t="s">
        <v>14932</v>
      </c>
      <c r="Z21718" s="123" t="s">
        <v>102</v>
      </c>
      <c r="AA21718" s="123" t="s">
        <v>14862</v>
      </c>
      <c r="AB21718" s="123" t="s">
        <v>14862</v>
      </c>
      <c r="AC21718" s="123" t="s">
        <v>14862</v>
      </c>
      <c r="AD21718" s="123" t="s">
        <v>14862</v>
      </c>
    </row>
    <row r="21719" spans="1:30" ht="26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NDEX(Crosswalk!$F$7:$F$13,MATCH(W21719,Crosswalk!$E$7:$E$13,0))</f>
        <v>1</v>
      </c>
      <c r="D21719" s="124">
        <v>6452</v>
      </c>
      <c r="E21719" s="120" t="s">
        <v>10494</v>
      </c>
      <c r="F21719" s="124">
        <v>62921</v>
      </c>
      <c r="G21719" s="120" t="s">
        <v>11121</v>
      </c>
      <c r="H21719" s="123" t="s">
        <v>14</v>
      </c>
      <c r="I21719" s="123" t="s">
        <v>8494</v>
      </c>
      <c r="J21719" s="125" t="s">
        <v>10341</v>
      </c>
      <c r="K21719" s="123" t="s">
        <v>185</v>
      </c>
      <c r="L21719" s="123" t="s">
        <v>186</v>
      </c>
      <c r="M21719" s="123" t="s">
        <v>14862</v>
      </c>
      <c r="N21719" s="123" t="s">
        <v>14863</v>
      </c>
      <c r="O21719" s="122">
        <v>74.5</v>
      </c>
      <c r="P21719" s="122">
        <v>74.5</v>
      </c>
      <c r="Q21719" s="122" t="s">
        <v>338</v>
      </c>
      <c r="R21719" s="123" t="s">
        <v>88</v>
      </c>
      <c r="S21719" s="123">
        <v>2021</v>
      </c>
      <c r="T21719" s="119" t="s">
        <v>338</v>
      </c>
      <c r="U21719" s="119" t="s">
        <v>338</v>
      </c>
      <c r="V21719" s="123" t="s">
        <v>88</v>
      </c>
      <c r="W21719" s="123" t="s">
        <v>97</v>
      </c>
      <c r="X21719" s="123">
        <v>1</v>
      </c>
      <c r="Y21719" s="123" t="s">
        <v>14864</v>
      </c>
      <c r="Z21719" s="123" t="s">
        <v>187</v>
      </c>
      <c r="AA21719" s="123" t="s">
        <v>14862</v>
      </c>
      <c r="AB21719" s="123" t="s">
        <v>14862</v>
      </c>
      <c r="AC21719" s="123" t="s">
        <v>14862</v>
      </c>
      <c r="AD21719" s="123" t="s">
        <v>14862</v>
      </c>
    </row>
    <row r="21720" spans="1:30" ht="26">
      <c r="A21720" t="str">
        <f t="shared" si="339"/>
        <v>Solar Photovoltaic.SUN</v>
      </c>
      <c r="B21720" t="str">
        <f>INDEX(Crosswalk!$B$2:$B$47,MATCH(A21720,Crosswalk!$A$2:$A$47,0))</f>
        <v>solar PV</v>
      </c>
      <c r="C21720" t="b">
        <f>INDEX(Crosswalk!$F$7:$F$13,MATCH(W21720,Crosswalk!$E$7:$E$13,0))</f>
        <v>1</v>
      </c>
      <c r="D21720" s="124">
        <v>6452</v>
      </c>
      <c r="E21720" s="120" t="s">
        <v>10494</v>
      </c>
      <c r="F21720" s="124">
        <v>62922</v>
      </c>
      <c r="G21720" s="120" t="s">
        <v>9298</v>
      </c>
      <c r="H21720" s="123" t="s">
        <v>14</v>
      </c>
      <c r="I21720" s="123" t="s">
        <v>22474</v>
      </c>
      <c r="J21720" s="125" t="s">
        <v>10341</v>
      </c>
      <c r="K21720" s="123" t="s">
        <v>185</v>
      </c>
      <c r="L21720" s="123" t="s">
        <v>186</v>
      </c>
      <c r="M21720" s="123" t="s">
        <v>14862</v>
      </c>
      <c r="N21720" s="123" t="s">
        <v>14863</v>
      </c>
      <c r="O21720" s="122">
        <v>74.5</v>
      </c>
      <c r="P21720" s="122">
        <v>74.5</v>
      </c>
      <c r="Q21720" s="122" t="s">
        <v>338</v>
      </c>
      <c r="R21720" s="123" t="s">
        <v>88</v>
      </c>
      <c r="S21720" s="123">
        <v>2020</v>
      </c>
      <c r="T21720" s="119" t="s">
        <v>338</v>
      </c>
      <c r="U21720" s="119" t="s">
        <v>338</v>
      </c>
      <c r="V21720" s="123" t="s">
        <v>88</v>
      </c>
      <c r="W21720" s="123" t="s">
        <v>97</v>
      </c>
      <c r="X21720" s="123">
        <v>1</v>
      </c>
      <c r="Y21720" s="123" t="s">
        <v>14864</v>
      </c>
      <c r="Z21720" s="123" t="s">
        <v>187</v>
      </c>
      <c r="AA21720" s="123" t="s">
        <v>14862</v>
      </c>
      <c r="AB21720" s="123" t="s">
        <v>14862</v>
      </c>
      <c r="AC21720" s="123" t="s">
        <v>14862</v>
      </c>
      <c r="AD21720" s="123" t="s">
        <v>14862</v>
      </c>
    </row>
    <row r="21721" spans="1:30" ht="26">
      <c r="A21721" t="str">
        <f t="shared" si="339"/>
        <v>Solar Photovoltaic.SUN</v>
      </c>
      <c r="B21721" t="str">
        <f>INDEX(Crosswalk!$B$2:$B$47,MATCH(A21721,Crosswalk!$A$2:$A$47,0))</f>
        <v>solar PV</v>
      </c>
      <c r="C21721" t="b">
        <f>INDEX(Crosswalk!$F$7:$F$13,MATCH(W21721,Crosswalk!$E$7:$E$13,0))</f>
        <v>1</v>
      </c>
      <c r="D21721" s="124">
        <v>6452</v>
      </c>
      <c r="E21721" s="120" t="s">
        <v>10494</v>
      </c>
      <c r="F21721" s="124">
        <v>62923</v>
      </c>
      <c r="G21721" s="120" t="s">
        <v>9299</v>
      </c>
      <c r="H21721" s="123" t="s">
        <v>14</v>
      </c>
      <c r="I21721" s="123" t="s">
        <v>15343</v>
      </c>
      <c r="J21721" s="125" t="s">
        <v>10341</v>
      </c>
      <c r="K21721" s="123" t="s">
        <v>185</v>
      </c>
      <c r="L21721" s="123" t="s">
        <v>186</v>
      </c>
      <c r="M21721" s="123" t="s">
        <v>14862</v>
      </c>
      <c r="N21721" s="123" t="s">
        <v>14863</v>
      </c>
      <c r="O21721" s="122">
        <v>74.5</v>
      </c>
      <c r="P21721" s="122">
        <v>74.5</v>
      </c>
      <c r="Q21721" s="122" t="s">
        <v>338</v>
      </c>
      <c r="R21721" s="123" t="s">
        <v>88</v>
      </c>
      <c r="S21721" s="123">
        <v>2020</v>
      </c>
      <c r="T21721" s="119" t="s">
        <v>338</v>
      </c>
      <c r="U21721" s="119" t="s">
        <v>338</v>
      </c>
      <c r="V21721" s="123" t="s">
        <v>88</v>
      </c>
      <c r="W21721" s="123" t="s">
        <v>97</v>
      </c>
      <c r="X21721" s="123">
        <v>1</v>
      </c>
      <c r="Y21721" s="123" t="s">
        <v>14864</v>
      </c>
      <c r="Z21721" s="123" t="s">
        <v>187</v>
      </c>
      <c r="AA21721" s="123" t="s">
        <v>14862</v>
      </c>
      <c r="AB21721" s="123" t="s">
        <v>14862</v>
      </c>
      <c r="AC21721" s="123" t="s">
        <v>14862</v>
      </c>
      <c r="AD21721" s="123" t="s">
        <v>14862</v>
      </c>
    </row>
    <row r="21722" spans="1:30" ht="26">
      <c r="A21722" t="str">
        <f t="shared" si="339"/>
        <v>Solar Photovoltaic.SUN</v>
      </c>
      <c r="B21722" t="str">
        <f>INDEX(Crosswalk!$B$2:$B$47,MATCH(A21722,Crosswalk!$A$2:$A$47,0))</f>
        <v>solar PV</v>
      </c>
      <c r="C21722" t="b">
        <f>INDEX(Crosswalk!$F$7:$F$13,MATCH(W21722,Crosswalk!$E$7:$E$13,0))</f>
        <v>1</v>
      </c>
      <c r="D21722" s="124">
        <v>6452</v>
      </c>
      <c r="E21722" s="120" t="s">
        <v>10494</v>
      </c>
      <c r="F21722" s="124">
        <v>62924</v>
      </c>
      <c r="G21722" s="120" t="s">
        <v>11122</v>
      </c>
      <c r="H21722" s="123" t="s">
        <v>14</v>
      </c>
      <c r="I21722" s="123" t="s">
        <v>1810</v>
      </c>
      <c r="J21722" s="125" t="s">
        <v>10341</v>
      </c>
      <c r="K21722" s="123" t="s">
        <v>185</v>
      </c>
      <c r="L21722" s="123" t="s">
        <v>186</v>
      </c>
      <c r="M21722" s="123" t="s">
        <v>14862</v>
      </c>
      <c r="N21722" s="123" t="s">
        <v>14863</v>
      </c>
      <c r="O21722" s="122">
        <v>74.5</v>
      </c>
      <c r="P21722" s="122">
        <v>74.5</v>
      </c>
      <c r="Q21722" s="122" t="s">
        <v>338</v>
      </c>
      <c r="R21722" s="123" t="s">
        <v>88</v>
      </c>
      <c r="S21722" s="123">
        <v>2021</v>
      </c>
      <c r="T21722" s="119" t="s">
        <v>338</v>
      </c>
      <c r="U21722" s="119" t="s">
        <v>338</v>
      </c>
      <c r="V21722" s="123" t="s">
        <v>88</v>
      </c>
      <c r="W21722" s="123" t="s">
        <v>97</v>
      </c>
      <c r="X21722" s="123">
        <v>1</v>
      </c>
      <c r="Y21722" s="123" t="s">
        <v>14864</v>
      </c>
      <c r="Z21722" s="123" t="s">
        <v>187</v>
      </c>
      <c r="AA21722" s="123" t="s">
        <v>14862</v>
      </c>
      <c r="AB21722" s="123" t="s">
        <v>14862</v>
      </c>
      <c r="AC21722" s="123" t="s">
        <v>14862</v>
      </c>
      <c r="AD21722" s="123" t="s">
        <v>14862</v>
      </c>
    </row>
    <row r="21723" spans="1:30" ht="26">
      <c r="A21723" t="str">
        <f t="shared" si="339"/>
        <v>Solar Photovoltaic.SUN</v>
      </c>
      <c r="B21723" t="str">
        <f>INDEX(Crosswalk!$B$2:$B$47,MATCH(A21723,Crosswalk!$A$2:$A$47,0))</f>
        <v>solar PV</v>
      </c>
      <c r="C21723" t="b">
        <f>INDEX(Crosswalk!$F$7:$F$13,MATCH(W21723,Crosswalk!$E$7:$E$13,0))</f>
        <v>1</v>
      </c>
      <c r="D21723" s="124">
        <v>6452</v>
      </c>
      <c r="E21723" s="120" t="s">
        <v>10494</v>
      </c>
      <c r="F21723" s="124">
        <v>62925</v>
      </c>
      <c r="G21723" s="120" t="s">
        <v>9300</v>
      </c>
      <c r="H21723" s="123" t="s">
        <v>14</v>
      </c>
      <c r="I21723" s="123" t="s">
        <v>9772</v>
      </c>
      <c r="J21723" s="125" t="s">
        <v>10341</v>
      </c>
      <c r="K21723" s="123" t="s">
        <v>185</v>
      </c>
      <c r="L21723" s="123" t="s">
        <v>186</v>
      </c>
      <c r="M21723" s="123" t="s">
        <v>14862</v>
      </c>
      <c r="N21723" s="123" t="s">
        <v>14863</v>
      </c>
      <c r="O21723" s="122">
        <v>74.5</v>
      </c>
      <c r="P21723" s="122">
        <v>74.5</v>
      </c>
      <c r="Q21723" s="122" t="s">
        <v>338</v>
      </c>
      <c r="R21723" s="123" t="s">
        <v>88</v>
      </c>
      <c r="S21723" s="123">
        <v>2020</v>
      </c>
      <c r="T21723" s="119" t="s">
        <v>338</v>
      </c>
      <c r="U21723" s="119" t="s">
        <v>338</v>
      </c>
      <c r="V21723" s="123" t="s">
        <v>88</v>
      </c>
      <c r="W21723" s="123" t="s">
        <v>97</v>
      </c>
      <c r="X21723" s="123">
        <v>1</v>
      </c>
      <c r="Y21723" s="123" t="s">
        <v>14864</v>
      </c>
      <c r="Z21723" s="123" t="s">
        <v>187</v>
      </c>
      <c r="AA21723" s="123" t="s">
        <v>14862</v>
      </c>
      <c r="AB21723" s="123" t="s">
        <v>14862</v>
      </c>
      <c r="AC21723" s="123" t="s">
        <v>14862</v>
      </c>
      <c r="AD21723" s="123" t="s">
        <v>14862</v>
      </c>
    </row>
    <row r="21724" spans="1:30" ht="51">
      <c r="A21724" t="str">
        <f t="shared" si="339"/>
        <v>Natural Gas Fired Combined Cycle.NG</v>
      </c>
      <c r="B21724" t="str">
        <f>INDEX(Crosswalk!$B$2:$B$47,MATCH(A21724,Crosswalk!$A$2:$A$47,0))</f>
        <v>natural gas combined cycle</v>
      </c>
      <c r="C21724" t="b">
        <f>INDEX(Crosswalk!$F$7:$F$13,MATCH(W21724,Crosswalk!$E$7:$E$13,0))</f>
        <v>1</v>
      </c>
      <c r="D21724" s="124">
        <v>62787</v>
      </c>
      <c r="E21724" s="120" t="s">
        <v>11815</v>
      </c>
      <c r="F21724" s="124">
        <v>62926</v>
      </c>
      <c r="G21724" s="120" t="s">
        <v>11815</v>
      </c>
      <c r="H21724" s="123" t="s">
        <v>22</v>
      </c>
      <c r="I21724" s="123" t="s">
        <v>15112</v>
      </c>
      <c r="J21724" s="125" t="s">
        <v>11816</v>
      </c>
      <c r="K21724" s="123" t="s">
        <v>105</v>
      </c>
      <c r="L21724" s="123" t="s">
        <v>176</v>
      </c>
      <c r="M21724" s="123" t="s">
        <v>14862</v>
      </c>
      <c r="N21724" s="123" t="s">
        <v>14863</v>
      </c>
      <c r="O21724" s="122">
        <v>558</v>
      </c>
      <c r="P21724" s="122">
        <v>558</v>
      </c>
      <c r="Q21724" s="122">
        <v>340</v>
      </c>
      <c r="R21724" s="123" t="s">
        <v>88</v>
      </c>
      <c r="S21724" s="123">
        <v>2022</v>
      </c>
      <c r="T21724" s="119" t="s">
        <v>338</v>
      </c>
      <c r="U21724" s="119" t="s">
        <v>338</v>
      </c>
      <c r="V21724" s="123" t="s">
        <v>88</v>
      </c>
      <c r="W21724" s="123" t="s">
        <v>89</v>
      </c>
      <c r="X21724" s="123">
        <v>2</v>
      </c>
      <c r="Y21724" s="123" t="s">
        <v>14864</v>
      </c>
      <c r="Z21724" s="123" t="s">
        <v>102</v>
      </c>
      <c r="AA21724" s="123" t="s">
        <v>14862</v>
      </c>
      <c r="AB21724" s="123" t="s">
        <v>14862</v>
      </c>
      <c r="AC21724" s="123" t="s">
        <v>14862</v>
      </c>
      <c r="AD21724" s="123" t="s">
        <v>14862</v>
      </c>
    </row>
    <row r="21725" spans="1:30" ht="51">
      <c r="A21725" t="str">
        <f t="shared" si="339"/>
        <v>Natural Gas Fired Combined Cycle.NG</v>
      </c>
      <c r="B21725" t="str">
        <f>INDEX(Crosswalk!$B$2:$B$47,MATCH(A21725,Crosswalk!$A$2:$A$47,0))</f>
        <v>natural gas combined cycle</v>
      </c>
      <c r="C21725" t="b">
        <f>INDEX(Crosswalk!$F$7:$F$13,MATCH(W21725,Crosswalk!$E$7:$E$13,0))</f>
        <v>1</v>
      </c>
      <c r="D21725" s="124">
        <v>62787</v>
      </c>
      <c r="E21725" s="120" t="s">
        <v>11815</v>
      </c>
      <c r="F21725" s="124">
        <v>62926</v>
      </c>
      <c r="G21725" s="120" t="s">
        <v>11815</v>
      </c>
      <c r="H21725" s="123" t="s">
        <v>22</v>
      </c>
      <c r="I21725" s="123" t="s">
        <v>15112</v>
      </c>
      <c r="J21725" s="125" t="s">
        <v>11817</v>
      </c>
      <c r="K21725" s="123" t="s">
        <v>105</v>
      </c>
      <c r="L21725" s="123" t="s">
        <v>176</v>
      </c>
      <c r="M21725" s="123" t="s">
        <v>14862</v>
      </c>
      <c r="N21725" s="123" t="s">
        <v>14863</v>
      </c>
      <c r="O21725" s="122">
        <v>558</v>
      </c>
      <c r="P21725" s="122">
        <v>558</v>
      </c>
      <c r="Q21725" s="122">
        <v>340</v>
      </c>
      <c r="R21725" s="123" t="s">
        <v>88</v>
      </c>
      <c r="S21725" s="123">
        <v>2022</v>
      </c>
      <c r="T21725" s="119" t="s">
        <v>338</v>
      </c>
      <c r="U21725" s="119" t="s">
        <v>338</v>
      </c>
      <c r="V21725" s="123" t="s">
        <v>88</v>
      </c>
      <c r="W21725" s="123" t="s">
        <v>89</v>
      </c>
      <c r="X21725" s="123">
        <v>2</v>
      </c>
      <c r="Y21725" s="123" t="s">
        <v>14864</v>
      </c>
      <c r="Z21725" s="123" t="s">
        <v>102</v>
      </c>
      <c r="AA21725" s="123" t="s">
        <v>14862</v>
      </c>
      <c r="AB21725" s="123" t="s">
        <v>14862</v>
      </c>
      <c r="AC21725" s="123" t="s">
        <v>14862</v>
      </c>
      <c r="AD21725" s="123" t="s">
        <v>14862</v>
      </c>
    </row>
    <row r="21726" spans="1:30" ht="26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NDEX(Crosswalk!$F$7:$F$13,MATCH(W21726,Crosswalk!$E$7:$E$13,0))</f>
        <v>1</v>
      </c>
      <c r="D21726" s="124">
        <v>62784</v>
      </c>
      <c r="E21726" s="120" t="s">
        <v>24648</v>
      </c>
      <c r="F21726" s="124">
        <v>62931</v>
      </c>
      <c r="G21726" s="120" t="s">
        <v>9301</v>
      </c>
      <c r="H21726" s="123" t="s">
        <v>30</v>
      </c>
      <c r="I21726" s="123" t="s">
        <v>777</v>
      </c>
      <c r="J21726" s="125" t="s">
        <v>24649</v>
      </c>
      <c r="K21726" s="123" t="s">
        <v>185</v>
      </c>
      <c r="L21726" s="123" t="s">
        <v>186</v>
      </c>
      <c r="M21726" s="123" t="s">
        <v>14862</v>
      </c>
      <c r="N21726" s="123" t="s">
        <v>14863</v>
      </c>
      <c r="O21726" s="122">
        <v>6</v>
      </c>
      <c r="P21726" s="122">
        <v>6</v>
      </c>
      <c r="Q21726" s="122" t="s">
        <v>338</v>
      </c>
      <c r="R21726" s="123" t="s">
        <v>88</v>
      </c>
      <c r="S21726" s="123">
        <v>2019</v>
      </c>
      <c r="T21726" s="119" t="s">
        <v>338</v>
      </c>
      <c r="U21726" s="119" t="s">
        <v>338</v>
      </c>
      <c r="V21726" s="123" t="s">
        <v>88</v>
      </c>
      <c r="W21726" s="123" t="s">
        <v>89</v>
      </c>
      <c r="X21726" s="123">
        <v>2</v>
      </c>
      <c r="Y21726" s="123" t="s">
        <v>14864</v>
      </c>
      <c r="Z21726" s="123" t="s">
        <v>187</v>
      </c>
      <c r="AA21726" s="123" t="s">
        <v>14862</v>
      </c>
      <c r="AB21726" s="123" t="s">
        <v>14862</v>
      </c>
      <c r="AC21726" s="123" t="s">
        <v>14862</v>
      </c>
      <c r="AD21726" s="123" t="s">
        <v>14862</v>
      </c>
    </row>
    <row r="21727" spans="1:30" ht="26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NDEX(Crosswalk!$F$7:$F$13,MATCH(W21727,Crosswalk!$E$7:$E$13,0))</f>
        <v>1</v>
      </c>
      <c r="D21727" s="124">
        <v>62789</v>
      </c>
      <c r="E21727" s="120" t="s">
        <v>24650</v>
      </c>
      <c r="F21727" s="124">
        <v>62932</v>
      </c>
      <c r="G21727" s="120" t="s">
        <v>9302</v>
      </c>
      <c r="H21727" s="123" t="s">
        <v>64</v>
      </c>
      <c r="I21727" s="123" t="s">
        <v>19038</v>
      </c>
      <c r="J21727" s="125" t="s">
        <v>24651</v>
      </c>
      <c r="K21727" s="123" t="s">
        <v>185</v>
      </c>
      <c r="L21727" s="123" t="s">
        <v>186</v>
      </c>
      <c r="M21727" s="123" t="s">
        <v>14862</v>
      </c>
      <c r="N21727" s="123" t="s">
        <v>14929</v>
      </c>
      <c r="O21727" s="122">
        <v>30</v>
      </c>
      <c r="P21727" s="122">
        <v>30</v>
      </c>
      <c r="Q21727" s="122" t="s">
        <v>338</v>
      </c>
      <c r="R21727" s="123" t="s">
        <v>88</v>
      </c>
      <c r="S21727" s="123">
        <v>2020</v>
      </c>
      <c r="T21727" s="119" t="s">
        <v>338</v>
      </c>
      <c r="U21727" s="119" t="s">
        <v>338</v>
      </c>
      <c r="V21727" s="123" t="s">
        <v>88</v>
      </c>
      <c r="W21727" s="123" t="s">
        <v>89</v>
      </c>
      <c r="X21727" s="123">
        <v>2</v>
      </c>
      <c r="Y21727" s="123" t="s">
        <v>14864</v>
      </c>
      <c r="Z21727" s="123" t="s">
        <v>187</v>
      </c>
      <c r="AA21727" s="123" t="s">
        <v>14862</v>
      </c>
      <c r="AB21727" s="123" t="s">
        <v>14862</v>
      </c>
      <c r="AC21727" s="123" t="s">
        <v>14862</v>
      </c>
      <c r="AD21727" s="123" t="s">
        <v>14862</v>
      </c>
    </row>
    <row r="21728" spans="1:30" ht="26">
      <c r="A21728" t="str">
        <f t="shared" si="339"/>
        <v>Solar Photovoltaic.SUN</v>
      </c>
      <c r="B21728" t="str">
        <f>INDEX(Crosswalk!$B$2:$B$47,MATCH(A21728,Crosswalk!$A$2:$A$47,0))</f>
        <v>solar PV</v>
      </c>
      <c r="C21728" t="b">
        <f>INDEX(Crosswalk!$F$7:$F$13,MATCH(W21728,Crosswalk!$E$7:$E$13,0))</f>
        <v>1</v>
      </c>
      <c r="D21728" s="124">
        <v>62788</v>
      </c>
      <c r="E21728" s="120" t="s">
        <v>24652</v>
      </c>
      <c r="F21728" s="124">
        <v>62933</v>
      </c>
      <c r="G21728" s="120" t="s">
        <v>9303</v>
      </c>
      <c r="H21728" s="123" t="s">
        <v>64</v>
      </c>
      <c r="I21728" s="123" t="s">
        <v>19038</v>
      </c>
      <c r="J21728" s="125" t="s">
        <v>24653</v>
      </c>
      <c r="K21728" s="123" t="s">
        <v>185</v>
      </c>
      <c r="L21728" s="123" t="s">
        <v>186</v>
      </c>
      <c r="M21728" s="123" t="s">
        <v>14862</v>
      </c>
      <c r="N21728" s="123" t="s">
        <v>14878</v>
      </c>
      <c r="O21728" s="122">
        <v>150</v>
      </c>
      <c r="P21728" s="122">
        <v>150</v>
      </c>
      <c r="Q21728" s="122" t="s">
        <v>338</v>
      </c>
      <c r="R21728" s="123" t="s">
        <v>88</v>
      </c>
      <c r="S21728" s="123">
        <v>2020</v>
      </c>
      <c r="T21728" s="119" t="s">
        <v>338</v>
      </c>
      <c r="U21728" s="119" t="s">
        <v>338</v>
      </c>
      <c r="V21728" s="123" t="s">
        <v>88</v>
      </c>
      <c r="W21728" s="123" t="s">
        <v>89</v>
      </c>
      <c r="X21728" s="123">
        <v>2</v>
      </c>
      <c r="Y21728" s="123" t="s">
        <v>14864</v>
      </c>
      <c r="Z21728" s="123" t="s">
        <v>187</v>
      </c>
      <c r="AA21728" s="123" t="s">
        <v>14862</v>
      </c>
      <c r="AB21728" s="123" t="s">
        <v>14862</v>
      </c>
      <c r="AC21728" s="123" t="s">
        <v>14862</v>
      </c>
      <c r="AD21728" s="123" t="s">
        <v>14862</v>
      </c>
    </row>
    <row r="21729" spans="1:30" ht="38.5">
      <c r="A21729" t="str">
        <f t="shared" si="339"/>
        <v>Onshore Wind Turbine.WND</v>
      </c>
      <c r="B21729" t="str">
        <f>INDEX(Crosswalk!$B$2:$B$47,MATCH(A21729,Crosswalk!$A$2:$A$47,0))</f>
        <v>onshore wind</v>
      </c>
      <c r="C21729" t="b">
        <f>INDEX(Crosswalk!$F$7:$F$13,MATCH(W21729,Crosswalk!$E$7:$E$13,0))</f>
        <v>1</v>
      </c>
      <c r="D21729" s="124">
        <v>62758</v>
      </c>
      <c r="E21729" s="120" t="s">
        <v>10622</v>
      </c>
      <c r="F21729" s="124">
        <v>62935</v>
      </c>
      <c r="G21729" s="120" t="s">
        <v>9304</v>
      </c>
      <c r="H21729" s="123" t="s">
        <v>57</v>
      </c>
      <c r="I21729" s="123" t="s">
        <v>16991</v>
      </c>
      <c r="J21729" s="125" t="s">
        <v>10623</v>
      </c>
      <c r="K21729" s="123" t="s">
        <v>91</v>
      </c>
      <c r="L21729" s="123" t="s">
        <v>92</v>
      </c>
      <c r="M21729" s="123" t="s">
        <v>14862</v>
      </c>
      <c r="N21729" s="123" t="s">
        <v>14863</v>
      </c>
      <c r="O21729" s="122">
        <v>10</v>
      </c>
      <c r="P21729" s="122">
        <v>10</v>
      </c>
      <c r="Q21729" s="122">
        <v>0</v>
      </c>
      <c r="R21729" s="123" t="s">
        <v>88</v>
      </c>
      <c r="S21729" s="123">
        <v>2020</v>
      </c>
      <c r="T21729" s="119" t="s">
        <v>338</v>
      </c>
      <c r="U21729" s="119" t="s">
        <v>338</v>
      </c>
      <c r="V21729" s="123" t="s">
        <v>88</v>
      </c>
      <c r="W21729" s="123" t="s">
        <v>89</v>
      </c>
      <c r="X21729" s="123">
        <v>2</v>
      </c>
      <c r="Y21729" s="123" t="s">
        <v>14864</v>
      </c>
      <c r="Z21729" s="123" t="s">
        <v>93</v>
      </c>
      <c r="AA21729" s="123" t="s">
        <v>14862</v>
      </c>
      <c r="AB21729" s="123" t="s">
        <v>14862</v>
      </c>
      <c r="AC21729" s="123" t="s">
        <v>14862</v>
      </c>
      <c r="AD21729" s="123" t="s">
        <v>14862</v>
      </c>
    </row>
    <row r="21730" spans="1:30" ht="38.5">
      <c r="A21730" t="str">
        <f t="shared" si="339"/>
        <v>Onshore Wind Turbine.WND</v>
      </c>
      <c r="B21730" t="str">
        <f>INDEX(Crosswalk!$B$2:$B$47,MATCH(A21730,Crosswalk!$A$2:$A$47,0))</f>
        <v>onshore wind</v>
      </c>
      <c r="C21730" t="b">
        <f>INDEX(Crosswalk!$F$7:$F$13,MATCH(W21730,Crosswalk!$E$7:$E$13,0))</f>
        <v>1</v>
      </c>
      <c r="D21730" s="124">
        <v>62778</v>
      </c>
      <c r="E21730" s="120" t="s">
        <v>10634</v>
      </c>
      <c r="F21730" s="124">
        <v>62936</v>
      </c>
      <c r="G21730" s="120" t="s">
        <v>9305</v>
      </c>
      <c r="H21730" s="123" t="s">
        <v>70</v>
      </c>
      <c r="I21730" s="123" t="s">
        <v>14903</v>
      </c>
      <c r="J21730" s="125" t="s">
        <v>10635</v>
      </c>
      <c r="K21730" s="123" t="s">
        <v>91</v>
      </c>
      <c r="L21730" s="123" t="s">
        <v>92</v>
      </c>
      <c r="M21730" s="123" t="s">
        <v>14862</v>
      </c>
      <c r="N21730" s="123" t="s">
        <v>14863</v>
      </c>
      <c r="O21730" s="122">
        <v>144</v>
      </c>
      <c r="P21730" s="122">
        <v>144</v>
      </c>
      <c r="Q21730" s="122">
        <v>2.2999999999999998</v>
      </c>
      <c r="R21730" s="123" t="s">
        <v>88</v>
      </c>
      <c r="S21730" s="123">
        <v>2020</v>
      </c>
      <c r="T21730" s="119" t="s">
        <v>338</v>
      </c>
      <c r="U21730" s="119" t="s">
        <v>338</v>
      </c>
      <c r="V21730" s="123" t="s">
        <v>88</v>
      </c>
      <c r="W21730" s="123" t="s">
        <v>89</v>
      </c>
      <c r="X21730" s="123">
        <v>2</v>
      </c>
      <c r="Y21730" s="123" t="s">
        <v>14864</v>
      </c>
      <c r="Z21730" s="123" t="s">
        <v>93</v>
      </c>
      <c r="AA21730" s="123" t="s">
        <v>14862</v>
      </c>
      <c r="AB21730" s="123" t="s">
        <v>14862</v>
      </c>
      <c r="AC21730" s="123" t="s">
        <v>14862</v>
      </c>
      <c r="AD21730" s="123" t="s">
        <v>14862</v>
      </c>
    </row>
    <row r="21731" spans="1:30" ht="26">
      <c r="A21731" t="str">
        <f t="shared" si="339"/>
        <v>Batteries.MWH</v>
      </c>
      <c r="B21731" t="str">
        <f>INDEX(Crosswalk!$B$2:$B$47,MATCH(A21731,Crosswalk!$A$2:$A$47,0))</f>
        <v>battery storage</v>
      </c>
      <c r="C21731" t="b">
        <f>INDEX(Crosswalk!$F$7:$F$13,MATCH(W21731,Crosswalk!$E$7:$E$13,0))</f>
        <v>1</v>
      </c>
      <c r="D21731" s="124">
        <v>62731</v>
      </c>
      <c r="E21731" s="120" t="s">
        <v>24638</v>
      </c>
      <c r="F21731" s="124">
        <v>62937</v>
      </c>
      <c r="G21731" s="120" t="s">
        <v>9306</v>
      </c>
      <c r="H21731" s="123" t="s">
        <v>38</v>
      </c>
      <c r="I21731" s="123" t="s">
        <v>15958</v>
      </c>
      <c r="J21731" s="125" t="s">
        <v>341</v>
      </c>
      <c r="K21731" s="123" t="s">
        <v>340</v>
      </c>
      <c r="L21731" s="123" t="s">
        <v>341</v>
      </c>
      <c r="M21731" s="123" t="s">
        <v>14862</v>
      </c>
      <c r="N21731" s="123" t="s">
        <v>14863</v>
      </c>
      <c r="O21731" s="122">
        <v>6</v>
      </c>
      <c r="P21731" s="122">
        <v>6</v>
      </c>
      <c r="Q21731" s="122">
        <v>0</v>
      </c>
      <c r="R21731" s="123" t="s">
        <v>88</v>
      </c>
      <c r="S21731" s="123">
        <v>2018</v>
      </c>
      <c r="T21731" s="119" t="s">
        <v>338</v>
      </c>
      <c r="U21731" s="119" t="s">
        <v>338</v>
      </c>
      <c r="V21731" s="123" t="s">
        <v>88</v>
      </c>
      <c r="W21731" s="123" t="s">
        <v>89</v>
      </c>
      <c r="X21731" s="123">
        <v>2</v>
      </c>
      <c r="Y21731" s="123" t="s">
        <v>14864</v>
      </c>
      <c r="Z21731" s="123" t="s">
        <v>342</v>
      </c>
      <c r="AA21731" s="123" t="s">
        <v>14862</v>
      </c>
      <c r="AB21731" s="123" t="s">
        <v>14862</v>
      </c>
      <c r="AC21731" s="123" t="s">
        <v>14862</v>
      </c>
      <c r="AD21731" s="123" t="s">
        <v>14862</v>
      </c>
    </row>
    <row r="21732" spans="1:30" ht="38.5">
      <c r="A21732" t="str">
        <f t="shared" si="339"/>
        <v>Onshore Wind Turbine.WND</v>
      </c>
      <c r="B21732" t="str">
        <f>INDEX(Crosswalk!$B$2:$B$47,MATCH(A21732,Crosswalk!$A$2:$A$47,0))</f>
        <v>onshore wind</v>
      </c>
      <c r="C21732" t="b">
        <f>INDEX(Crosswalk!$F$7:$F$13,MATCH(W21732,Crosswalk!$E$7:$E$13,0))</f>
        <v>1</v>
      </c>
      <c r="D21732" s="124">
        <v>59496</v>
      </c>
      <c r="E21732" s="120" t="s">
        <v>31382</v>
      </c>
      <c r="F21732" s="124">
        <v>62938</v>
      </c>
      <c r="G21732" s="120" t="s">
        <v>9307</v>
      </c>
      <c r="H21732" s="123" t="s">
        <v>52</v>
      </c>
      <c r="I21732" s="123" t="s">
        <v>16267</v>
      </c>
      <c r="J21732" s="125" t="s">
        <v>24654</v>
      </c>
      <c r="K21732" s="123" t="s">
        <v>91</v>
      </c>
      <c r="L21732" s="123" t="s">
        <v>92</v>
      </c>
      <c r="M21732" s="123" t="s">
        <v>14862</v>
      </c>
      <c r="N21732" s="123" t="s">
        <v>14929</v>
      </c>
      <c r="O21732" s="122">
        <v>106.7</v>
      </c>
      <c r="P21732" s="122">
        <v>106.7</v>
      </c>
      <c r="Q21732" s="122">
        <v>1</v>
      </c>
      <c r="R21732" s="123" t="s">
        <v>88</v>
      </c>
      <c r="S21732" s="123">
        <v>2019</v>
      </c>
      <c r="T21732" s="119" t="s">
        <v>338</v>
      </c>
      <c r="U21732" s="119" t="s">
        <v>338</v>
      </c>
      <c r="V21732" s="123" t="s">
        <v>88</v>
      </c>
      <c r="W21732" s="123" t="s">
        <v>89</v>
      </c>
      <c r="X21732" s="123">
        <v>2</v>
      </c>
      <c r="Y21732" s="123" t="s">
        <v>14864</v>
      </c>
      <c r="Z21732" s="123" t="s">
        <v>93</v>
      </c>
      <c r="AA21732" s="123" t="s">
        <v>14862</v>
      </c>
      <c r="AB21732" s="123" t="s">
        <v>14862</v>
      </c>
      <c r="AC21732" s="123" t="s">
        <v>14862</v>
      </c>
      <c r="AD21732" s="123" t="s">
        <v>14862</v>
      </c>
    </row>
    <row r="21733" spans="1:30" ht="38.5">
      <c r="A21733" t="str">
        <f t="shared" si="339"/>
        <v>Onshore Wind Turbine.WND</v>
      </c>
      <c r="B21733" t="str">
        <f>INDEX(Crosswalk!$B$2:$B$47,MATCH(A21733,Crosswalk!$A$2:$A$47,0))</f>
        <v>onshore wind</v>
      </c>
      <c r="C21733" t="b">
        <f>INDEX(Crosswalk!$F$7:$F$13,MATCH(W21733,Crosswalk!$E$7:$E$13,0))</f>
        <v>1</v>
      </c>
      <c r="D21733" s="124">
        <v>59496</v>
      </c>
      <c r="E21733" s="120" t="s">
        <v>31382</v>
      </c>
      <c r="F21733" s="124">
        <v>62939</v>
      </c>
      <c r="G21733" s="120" t="s">
        <v>9308</v>
      </c>
      <c r="H21733" s="123" t="s">
        <v>42</v>
      </c>
      <c r="I21733" s="123" t="s">
        <v>20809</v>
      </c>
      <c r="J21733" s="125" t="s">
        <v>24655</v>
      </c>
      <c r="K21733" s="123" t="s">
        <v>91</v>
      </c>
      <c r="L21733" s="123" t="s">
        <v>92</v>
      </c>
      <c r="M21733" s="123" t="s">
        <v>14862</v>
      </c>
      <c r="N21733" s="123" t="s">
        <v>14929</v>
      </c>
      <c r="O21733" s="122">
        <v>80</v>
      </c>
      <c r="P21733" s="122">
        <v>80</v>
      </c>
      <c r="Q21733" s="122">
        <v>1</v>
      </c>
      <c r="R21733" s="123" t="s">
        <v>88</v>
      </c>
      <c r="S21733" s="123">
        <v>2020</v>
      </c>
      <c r="T21733" s="119" t="s">
        <v>338</v>
      </c>
      <c r="U21733" s="119" t="s">
        <v>338</v>
      </c>
      <c r="V21733" s="123" t="s">
        <v>88</v>
      </c>
      <c r="W21733" s="123" t="s">
        <v>89</v>
      </c>
      <c r="X21733" s="123">
        <v>2</v>
      </c>
      <c r="Y21733" s="123" t="s">
        <v>14864</v>
      </c>
      <c r="Z21733" s="123" t="s">
        <v>93</v>
      </c>
      <c r="AA21733" s="123" t="s">
        <v>14862</v>
      </c>
      <c r="AB21733" s="123" t="s">
        <v>14862</v>
      </c>
      <c r="AC21733" s="123" t="s">
        <v>14862</v>
      </c>
      <c r="AD21733" s="123" t="s">
        <v>14862</v>
      </c>
    </row>
    <row r="21734" spans="1:30" ht="26">
      <c r="A21734" t="str">
        <f t="shared" si="339"/>
        <v>Solar Photovoltaic.SUN</v>
      </c>
      <c r="B21734" t="str">
        <f>INDEX(Crosswalk!$B$2:$B$47,MATCH(A21734,Crosswalk!$A$2:$A$47,0))</f>
        <v>solar PV</v>
      </c>
      <c r="C21734" t="b">
        <f>INDEX(Crosswalk!$F$7:$F$13,MATCH(W21734,Crosswalk!$E$7:$E$13,0))</f>
        <v>1</v>
      </c>
      <c r="D21734" s="124">
        <v>62764</v>
      </c>
      <c r="E21734" s="120" t="s">
        <v>24656</v>
      </c>
      <c r="F21734" s="124">
        <v>62940</v>
      </c>
      <c r="G21734" s="120" t="s">
        <v>9309</v>
      </c>
      <c r="H21734" s="123" t="s">
        <v>14</v>
      </c>
      <c r="I21734" s="123" t="s">
        <v>15291</v>
      </c>
      <c r="J21734" s="125" t="s">
        <v>186</v>
      </c>
      <c r="K21734" s="123" t="s">
        <v>185</v>
      </c>
      <c r="L21734" s="123" t="s">
        <v>186</v>
      </c>
      <c r="M21734" s="123" t="s">
        <v>14862</v>
      </c>
      <c r="N21734" s="123" t="s">
        <v>14863</v>
      </c>
      <c r="O21734" s="122">
        <v>5</v>
      </c>
      <c r="P21734" s="122">
        <v>5</v>
      </c>
      <c r="Q21734" s="122" t="s">
        <v>338</v>
      </c>
      <c r="R21734" s="123" t="s">
        <v>88</v>
      </c>
      <c r="S21734" s="123">
        <v>2017</v>
      </c>
      <c r="T21734" s="119" t="s">
        <v>338</v>
      </c>
      <c r="U21734" s="119" t="s">
        <v>338</v>
      </c>
      <c r="V21734" s="123" t="s">
        <v>88</v>
      </c>
      <c r="W21734" s="123" t="s">
        <v>89</v>
      </c>
      <c r="X21734" s="123">
        <v>2</v>
      </c>
      <c r="Y21734" s="123" t="s">
        <v>14864</v>
      </c>
      <c r="Z21734" s="123" t="s">
        <v>187</v>
      </c>
      <c r="AA21734" s="123" t="s">
        <v>14862</v>
      </c>
      <c r="AB21734" s="123" t="s">
        <v>14862</v>
      </c>
      <c r="AC21734" s="123" t="s">
        <v>14862</v>
      </c>
      <c r="AD21734" s="123" t="s">
        <v>14862</v>
      </c>
    </row>
    <row r="21735" spans="1:30" ht="26">
      <c r="A21735" t="str">
        <f t="shared" si="339"/>
        <v>Solar Photovoltaic.SUN</v>
      </c>
      <c r="B21735" t="str">
        <f>INDEX(Crosswalk!$B$2:$B$47,MATCH(A21735,Crosswalk!$A$2:$A$47,0))</f>
        <v>solar PV</v>
      </c>
      <c r="C21735" t="b">
        <f>INDEX(Crosswalk!$F$7:$F$13,MATCH(W21735,Crosswalk!$E$7:$E$13,0))</f>
        <v>1</v>
      </c>
      <c r="D21735" s="124">
        <v>60370</v>
      </c>
      <c r="E21735" s="120" t="s">
        <v>22672</v>
      </c>
      <c r="F21735" s="124">
        <v>62941</v>
      </c>
      <c r="G21735" s="120" t="s">
        <v>9310</v>
      </c>
      <c r="H21735" s="123" t="s">
        <v>54</v>
      </c>
      <c r="I21735" s="123" t="s">
        <v>17158</v>
      </c>
      <c r="J21735" s="125" t="s">
        <v>24657</v>
      </c>
      <c r="K21735" s="123" t="s">
        <v>185</v>
      </c>
      <c r="L21735" s="123" t="s">
        <v>186</v>
      </c>
      <c r="M21735" s="123" t="s">
        <v>14862</v>
      </c>
      <c r="N21735" s="123" t="s">
        <v>14863</v>
      </c>
      <c r="O21735" s="122">
        <v>2.6</v>
      </c>
      <c r="P21735" s="122">
        <v>2.6</v>
      </c>
      <c r="Q21735" s="122" t="s">
        <v>338</v>
      </c>
      <c r="R21735" s="123" t="s">
        <v>88</v>
      </c>
      <c r="S21735" s="123">
        <v>2020</v>
      </c>
      <c r="T21735" s="119" t="s">
        <v>338</v>
      </c>
      <c r="U21735" s="119" t="s">
        <v>338</v>
      </c>
      <c r="V21735" s="123" t="s">
        <v>88</v>
      </c>
      <c r="W21735" s="123" t="s">
        <v>89</v>
      </c>
      <c r="X21735" s="123">
        <v>2</v>
      </c>
      <c r="Y21735" s="123" t="s">
        <v>14864</v>
      </c>
      <c r="Z21735" s="123" t="s">
        <v>187</v>
      </c>
      <c r="AA21735" s="123" t="s">
        <v>14862</v>
      </c>
      <c r="AB21735" s="123" t="s">
        <v>14862</v>
      </c>
      <c r="AC21735" s="123" t="s">
        <v>14862</v>
      </c>
      <c r="AD21735" s="123" t="s">
        <v>14862</v>
      </c>
    </row>
    <row r="21736" spans="1:30" ht="26">
      <c r="A21736" t="str">
        <f t="shared" si="339"/>
        <v>Solar Photovoltaic.SUN</v>
      </c>
      <c r="B21736" t="str">
        <f>INDEX(Crosswalk!$B$2:$B$47,MATCH(A21736,Crosswalk!$A$2:$A$47,0))</f>
        <v>solar PV</v>
      </c>
      <c r="C21736" t="b">
        <f>INDEX(Crosswalk!$F$7:$F$13,MATCH(W21736,Crosswalk!$E$7:$E$13,0))</f>
        <v>1</v>
      </c>
      <c r="D21736" s="124">
        <v>60370</v>
      </c>
      <c r="E21736" s="120" t="s">
        <v>22672</v>
      </c>
      <c r="F21736" s="124">
        <v>62942</v>
      </c>
      <c r="G21736" s="120" t="s">
        <v>9311</v>
      </c>
      <c r="H21736" s="123" t="s">
        <v>54</v>
      </c>
      <c r="I21736" s="123" t="s">
        <v>17158</v>
      </c>
      <c r="J21736" s="125" t="s">
        <v>24658</v>
      </c>
      <c r="K21736" s="123" t="s">
        <v>185</v>
      </c>
      <c r="L21736" s="123" t="s">
        <v>186</v>
      </c>
      <c r="M21736" s="123" t="s">
        <v>14862</v>
      </c>
      <c r="N21736" s="123" t="s">
        <v>14863</v>
      </c>
      <c r="O21736" s="122">
        <v>6.3</v>
      </c>
      <c r="P21736" s="122">
        <v>6.3</v>
      </c>
      <c r="Q21736" s="122" t="s">
        <v>338</v>
      </c>
      <c r="R21736" s="123" t="s">
        <v>88</v>
      </c>
      <c r="S21736" s="123">
        <v>2019</v>
      </c>
      <c r="T21736" s="119" t="s">
        <v>338</v>
      </c>
      <c r="U21736" s="119" t="s">
        <v>338</v>
      </c>
      <c r="V21736" s="123" t="s">
        <v>88</v>
      </c>
      <c r="W21736" s="123" t="s">
        <v>89</v>
      </c>
      <c r="X21736" s="123">
        <v>2</v>
      </c>
      <c r="Y21736" s="123" t="s">
        <v>14864</v>
      </c>
      <c r="Z21736" s="123" t="s">
        <v>187</v>
      </c>
      <c r="AA21736" s="123" t="s">
        <v>14862</v>
      </c>
      <c r="AB21736" s="123" t="s">
        <v>14862</v>
      </c>
      <c r="AC21736" s="123" t="s">
        <v>14862</v>
      </c>
      <c r="AD21736" s="123" t="s">
        <v>14862</v>
      </c>
    </row>
    <row r="21737" spans="1:30" ht="38.5">
      <c r="A21737" t="str">
        <f t="shared" si="339"/>
        <v>Onshore Wind Turbine.WND</v>
      </c>
      <c r="B21737" t="str">
        <f>INDEX(Crosswalk!$B$2:$B$47,MATCH(A21737,Crosswalk!$A$2:$A$47,0))</f>
        <v>onshore wind</v>
      </c>
      <c r="C21737" t="b">
        <f>INDEX(Crosswalk!$F$7:$F$13,MATCH(W21737,Crosswalk!$E$7:$E$13,0))</f>
        <v>1</v>
      </c>
      <c r="D21737" s="124">
        <v>17650</v>
      </c>
      <c r="E21737" s="120" t="s">
        <v>12726</v>
      </c>
      <c r="F21737" s="124">
        <v>62943</v>
      </c>
      <c r="G21737" s="120" t="s">
        <v>10937</v>
      </c>
      <c r="H21737" s="123" t="s">
        <v>61</v>
      </c>
      <c r="I21737" s="123" t="s">
        <v>16069</v>
      </c>
      <c r="J21737" s="125" t="s">
        <v>10468</v>
      </c>
      <c r="K21737" s="123" t="s">
        <v>91</v>
      </c>
      <c r="L21737" s="123" t="s">
        <v>92</v>
      </c>
      <c r="M21737" s="123" t="s">
        <v>14862</v>
      </c>
      <c r="N21737" s="123" t="s">
        <v>14929</v>
      </c>
      <c r="O21737" s="122">
        <v>300</v>
      </c>
      <c r="P21737" s="122">
        <v>300</v>
      </c>
      <c r="Q21737" s="122">
        <v>2.8</v>
      </c>
      <c r="R21737" s="123" t="s">
        <v>88</v>
      </c>
      <c r="S21737" s="123">
        <v>2021</v>
      </c>
      <c r="T21737" s="119" t="s">
        <v>338</v>
      </c>
      <c r="U21737" s="119" t="s">
        <v>338</v>
      </c>
      <c r="V21737" s="123" t="s">
        <v>88</v>
      </c>
      <c r="W21737" s="123" t="s">
        <v>89</v>
      </c>
      <c r="X21737" s="123">
        <v>2</v>
      </c>
      <c r="Y21737" s="123" t="s">
        <v>14864</v>
      </c>
      <c r="Z21737" s="123" t="s">
        <v>93</v>
      </c>
      <c r="AA21737" s="123" t="s">
        <v>14862</v>
      </c>
      <c r="AB21737" s="123" t="s">
        <v>14862</v>
      </c>
      <c r="AC21737" s="123" t="s">
        <v>14862</v>
      </c>
      <c r="AD21737" s="123" t="s">
        <v>14862</v>
      </c>
    </row>
    <row r="21738" spans="1:30" ht="38.5">
      <c r="A21738" t="str">
        <f t="shared" si="339"/>
        <v>Onshore Wind Turbine.WND</v>
      </c>
      <c r="B21738" t="str">
        <f>INDEX(Crosswalk!$B$2:$B$47,MATCH(A21738,Crosswalk!$A$2:$A$47,0))</f>
        <v>onshore wind</v>
      </c>
      <c r="C21738" t="b">
        <f>INDEX(Crosswalk!$F$7:$F$13,MATCH(W21738,Crosswalk!$E$7:$E$13,0))</f>
        <v>1</v>
      </c>
      <c r="D21738" s="124">
        <v>62796</v>
      </c>
      <c r="E21738" s="120" t="s">
        <v>24659</v>
      </c>
      <c r="F21738" s="124">
        <v>62944</v>
      </c>
      <c r="G21738" s="120" t="s">
        <v>9312</v>
      </c>
      <c r="H21738" s="123" t="s">
        <v>54</v>
      </c>
      <c r="I21738" s="123" t="s">
        <v>20320</v>
      </c>
      <c r="J21738" s="125" t="s">
        <v>24660</v>
      </c>
      <c r="K21738" s="123" t="s">
        <v>91</v>
      </c>
      <c r="L21738" s="123" t="s">
        <v>92</v>
      </c>
      <c r="M21738" s="123" t="s">
        <v>14862</v>
      </c>
      <c r="N21738" s="123" t="s">
        <v>14863</v>
      </c>
      <c r="O21738" s="122">
        <v>125.1</v>
      </c>
      <c r="P21738" s="122">
        <v>125.1</v>
      </c>
      <c r="Q21738" s="122">
        <v>0.7</v>
      </c>
      <c r="R21738" s="123" t="s">
        <v>88</v>
      </c>
      <c r="S21738" s="123">
        <v>2020</v>
      </c>
      <c r="T21738" s="119" t="s">
        <v>338</v>
      </c>
      <c r="U21738" s="119" t="s">
        <v>338</v>
      </c>
      <c r="V21738" s="123" t="s">
        <v>88</v>
      </c>
      <c r="W21738" s="123" t="s">
        <v>89</v>
      </c>
      <c r="X21738" s="123">
        <v>2</v>
      </c>
      <c r="Y21738" s="123" t="s">
        <v>14864</v>
      </c>
      <c r="Z21738" s="123" t="s">
        <v>93</v>
      </c>
      <c r="AA21738" s="123" t="s">
        <v>14862</v>
      </c>
      <c r="AB21738" s="123" t="s">
        <v>14862</v>
      </c>
      <c r="AC21738" s="123" t="s">
        <v>14862</v>
      </c>
      <c r="AD21738" s="123" t="s">
        <v>14862</v>
      </c>
    </row>
    <row r="21739" spans="1:30" ht="26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NDEX(Crosswalk!$F$7:$F$13,MATCH(W21739,Crosswalk!$E$7:$E$13,0))</f>
        <v>1</v>
      </c>
      <c r="D21739" s="124">
        <v>62794</v>
      </c>
      <c r="E21739" s="120" t="s">
        <v>11759</v>
      </c>
      <c r="F21739" s="124">
        <v>62945</v>
      </c>
      <c r="G21739" s="120" t="s">
        <v>11760</v>
      </c>
      <c r="H21739" s="123" t="s">
        <v>64</v>
      </c>
      <c r="I21739" s="123" t="s">
        <v>16456</v>
      </c>
      <c r="J21739" s="125" t="s">
        <v>11761</v>
      </c>
      <c r="K21739" s="123" t="s">
        <v>185</v>
      </c>
      <c r="L21739" s="123" t="s">
        <v>186</v>
      </c>
      <c r="M21739" s="123" t="s">
        <v>14862</v>
      </c>
      <c r="N21739" s="123" t="s">
        <v>14863</v>
      </c>
      <c r="O21739" s="122">
        <v>227.5</v>
      </c>
      <c r="P21739" s="122">
        <v>227.5</v>
      </c>
      <c r="Q21739" s="122" t="s">
        <v>338</v>
      </c>
      <c r="R21739" s="123" t="s">
        <v>88</v>
      </c>
      <c r="S21739" s="123">
        <v>2022</v>
      </c>
      <c r="T21739" s="119" t="s">
        <v>338</v>
      </c>
      <c r="U21739" s="119" t="s">
        <v>338</v>
      </c>
      <c r="V21739" s="123" t="s">
        <v>88</v>
      </c>
      <c r="W21739" s="123" t="s">
        <v>89</v>
      </c>
      <c r="X21739" s="123">
        <v>2</v>
      </c>
      <c r="Y21739" s="123" t="s">
        <v>14864</v>
      </c>
      <c r="Z21739" s="123" t="s">
        <v>187</v>
      </c>
      <c r="AA21739" s="123" t="s">
        <v>14862</v>
      </c>
      <c r="AB21739" s="123" t="s">
        <v>14862</v>
      </c>
      <c r="AC21739" s="123" t="s">
        <v>14862</v>
      </c>
      <c r="AD21739" s="123" t="s">
        <v>14862</v>
      </c>
    </row>
    <row r="21740" spans="1:30" ht="26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NDEX(Crosswalk!$F$7:$F$13,MATCH(W21740,Crosswalk!$E$7:$E$13,0))</f>
        <v>1</v>
      </c>
      <c r="D21740" s="124">
        <v>62795</v>
      </c>
      <c r="E21740" s="120" t="s">
        <v>24661</v>
      </c>
      <c r="F21740" s="124">
        <v>62946</v>
      </c>
      <c r="G21740" s="120" t="s">
        <v>9313</v>
      </c>
      <c r="H21740" s="123" t="s">
        <v>58</v>
      </c>
      <c r="I21740" s="123" t="s">
        <v>15481</v>
      </c>
      <c r="J21740" s="125" t="s">
        <v>24662</v>
      </c>
      <c r="K21740" s="123" t="s">
        <v>185</v>
      </c>
      <c r="L21740" s="123" t="s">
        <v>186</v>
      </c>
      <c r="M21740" s="123" t="s">
        <v>14862</v>
      </c>
      <c r="N21740" s="123" t="s">
        <v>14863</v>
      </c>
      <c r="O21740" s="122">
        <v>3</v>
      </c>
      <c r="P21740" s="122">
        <v>3</v>
      </c>
      <c r="Q21740" s="122" t="s">
        <v>338</v>
      </c>
      <c r="R21740" s="123" t="s">
        <v>88</v>
      </c>
      <c r="S21740" s="123">
        <v>2016</v>
      </c>
      <c r="T21740" s="119" t="s">
        <v>338</v>
      </c>
      <c r="U21740" s="119" t="s">
        <v>338</v>
      </c>
      <c r="V21740" s="123" t="s">
        <v>88</v>
      </c>
      <c r="W21740" s="123" t="s">
        <v>89</v>
      </c>
      <c r="X21740" s="123">
        <v>2</v>
      </c>
      <c r="Y21740" s="123" t="s">
        <v>14864</v>
      </c>
      <c r="Z21740" s="123" t="s">
        <v>187</v>
      </c>
      <c r="AA21740" s="123" t="s">
        <v>14862</v>
      </c>
      <c r="AB21740" s="123" t="s">
        <v>14862</v>
      </c>
      <c r="AC21740" s="123" t="s">
        <v>14862</v>
      </c>
      <c r="AD21740" s="123" t="s">
        <v>14862</v>
      </c>
    </row>
    <row r="21741" spans="1:30" ht="26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NDEX(Crosswalk!$F$7:$F$13,MATCH(W21741,Crosswalk!$E$7:$E$13,0))</f>
        <v>1</v>
      </c>
      <c r="D21741" s="124">
        <v>60146</v>
      </c>
      <c r="E21741" s="120" t="s">
        <v>11976</v>
      </c>
      <c r="F21741" s="124">
        <v>62948</v>
      </c>
      <c r="G21741" s="120" t="s">
        <v>9314</v>
      </c>
      <c r="H21741" s="123" t="s">
        <v>68</v>
      </c>
      <c r="I21741" s="123" t="s">
        <v>16538</v>
      </c>
      <c r="J21741" s="125" t="s">
        <v>24663</v>
      </c>
      <c r="K21741" s="123" t="s">
        <v>185</v>
      </c>
      <c r="L21741" s="123" t="s">
        <v>186</v>
      </c>
      <c r="M21741" s="123" t="s">
        <v>14862</v>
      </c>
      <c r="N21741" s="123" t="s">
        <v>14929</v>
      </c>
      <c r="O21741" s="122">
        <v>0.1</v>
      </c>
      <c r="P21741" s="122">
        <v>0.1</v>
      </c>
      <c r="Q21741" s="122" t="s">
        <v>338</v>
      </c>
      <c r="R21741" s="123" t="s">
        <v>88</v>
      </c>
      <c r="S21741" s="123">
        <v>2020</v>
      </c>
      <c r="T21741" s="119" t="s">
        <v>338</v>
      </c>
      <c r="U21741" s="119" t="s">
        <v>338</v>
      </c>
      <c r="V21741" s="123" t="s">
        <v>88</v>
      </c>
      <c r="W21741" s="123" t="s">
        <v>89</v>
      </c>
      <c r="X21741" s="123">
        <v>2</v>
      </c>
      <c r="Y21741" s="123" t="s">
        <v>14864</v>
      </c>
      <c r="Z21741" s="123" t="s">
        <v>187</v>
      </c>
      <c r="AA21741" s="123" t="s">
        <v>14862</v>
      </c>
      <c r="AB21741" s="123" t="s">
        <v>14862</v>
      </c>
      <c r="AC21741" s="123" t="s">
        <v>14862</v>
      </c>
      <c r="AD21741" s="123" t="s">
        <v>14862</v>
      </c>
    </row>
    <row r="21742" spans="1:30" ht="26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NDEX(Crosswalk!$F$7:$F$13,MATCH(W21742,Crosswalk!$E$7:$E$13,0))</f>
        <v>1</v>
      </c>
      <c r="D21742" s="124">
        <v>60146</v>
      </c>
      <c r="E21742" s="120" t="s">
        <v>11976</v>
      </c>
      <c r="F21742" s="124">
        <v>62948</v>
      </c>
      <c r="G21742" s="120" t="s">
        <v>9314</v>
      </c>
      <c r="H21742" s="123" t="s">
        <v>68</v>
      </c>
      <c r="I21742" s="123" t="s">
        <v>16538</v>
      </c>
      <c r="J21742" s="125" t="s">
        <v>24664</v>
      </c>
      <c r="K21742" s="123" t="s">
        <v>185</v>
      </c>
      <c r="L21742" s="123" t="s">
        <v>186</v>
      </c>
      <c r="M21742" s="123" t="s">
        <v>14862</v>
      </c>
      <c r="N21742" s="123" t="s">
        <v>14929</v>
      </c>
      <c r="O21742" s="122">
        <v>0.1</v>
      </c>
      <c r="P21742" s="122">
        <v>0.1</v>
      </c>
      <c r="Q21742" s="122" t="s">
        <v>338</v>
      </c>
      <c r="R21742" s="123" t="s">
        <v>88</v>
      </c>
      <c r="S21742" s="123">
        <v>2020</v>
      </c>
      <c r="T21742" s="119" t="s">
        <v>338</v>
      </c>
      <c r="U21742" s="119" t="s">
        <v>338</v>
      </c>
      <c r="V21742" s="123" t="s">
        <v>88</v>
      </c>
      <c r="W21742" s="123" t="s">
        <v>89</v>
      </c>
      <c r="X21742" s="123">
        <v>2</v>
      </c>
      <c r="Y21742" s="123" t="s">
        <v>14864</v>
      </c>
      <c r="Z21742" s="123" t="s">
        <v>187</v>
      </c>
      <c r="AA21742" s="123" t="s">
        <v>14862</v>
      </c>
      <c r="AB21742" s="123" t="s">
        <v>14862</v>
      </c>
      <c r="AC21742" s="123" t="s">
        <v>14862</v>
      </c>
      <c r="AD21742" s="123" t="s">
        <v>14862</v>
      </c>
    </row>
    <row r="21743" spans="1:30" ht="26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NDEX(Crosswalk!$F$7:$F$13,MATCH(W21743,Crosswalk!$E$7:$E$13,0))</f>
        <v>1</v>
      </c>
      <c r="D21743" s="124">
        <v>60146</v>
      </c>
      <c r="E21743" s="120" t="s">
        <v>11976</v>
      </c>
      <c r="F21743" s="124">
        <v>62948</v>
      </c>
      <c r="G21743" s="120" t="s">
        <v>9314</v>
      </c>
      <c r="H21743" s="123" t="s">
        <v>68</v>
      </c>
      <c r="I21743" s="123" t="s">
        <v>16538</v>
      </c>
      <c r="J21743" s="125" t="s">
        <v>24665</v>
      </c>
      <c r="K21743" s="123" t="s">
        <v>185</v>
      </c>
      <c r="L21743" s="123" t="s">
        <v>186</v>
      </c>
      <c r="M21743" s="123" t="s">
        <v>14862</v>
      </c>
      <c r="N21743" s="123" t="s">
        <v>14929</v>
      </c>
      <c r="O21743" s="122">
        <v>0.1</v>
      </c>
      <c r="P21743" s="122">
        <v>0.1</v>
      </c>
      <c r="Q21743" s="122" t="s">
        <v>338</v>
      </c>
      <c r="R21743" s="123" t="s">
        <v>88</v>
      </c>
      <c r="S21743" s="123">
        <v>2020</v>
      </c>
      <c r="T21743" s="119" t="s">
        <v>338</v>
      </c>
      <c r="U21743" s="119" t="s">
        <v>338</v>
      </c>
      <c r="V21743" s="123" t="s">
        <v>88</v>
      </c>
      <c r="W21743" s="123" t="s">
        <v>89</v>
      </c>
      <c r="X21743" s="123">
        <v>2</v>
      </c>
      <c r="Y21743" s="123" t="s">
        <v>14864</v>
      </c>
      <c r="Z21743" s="123" t="s">
        <v>187</v>
      </c>
      <c r="AA21743" s="123" t="s">
        <v>14862</v>
      </c>
      <c r="AB21743" s="123" t="s">
        <v>14862</v>
      </c>
      <c r="AC21743" s="123" t="s">
        <v>14862</v>
      </c>
      <c r="AD21743" s="123" t="s">
        <v>14862</v>
      </c>
    </row>
    <row r="21744" spans="1:30" ht="26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NDEX(Crosswalk!$F$7:$F$13,MATCH(W21744,Crosswalk!$E$7:$E$13,0))</f>
        <v>1</v>
      </c>
      <c r="D21744" s="124">
        <v>60146</v>
      </c>
      <c r="E21744" s="120" t="s">
        <v>11976</v>
      </c>
      <c r="F21744" s="124">
        <v>62948</v>
      </c>
      <c r="G21744" s="120" t="s">
        <v>9314</v>
      </c>
      <c r="H21744" s="123" t="s">
        <v>68</v>
      </c>
      <c r="I21744" s="123" t="s">
        <v>16538</v>
      </c>
      <c r="J21744" s="125" t="s">
        <v>24666</v>
      </c>
      <c r="K21744" s="123" t="s">
        <v>185</v>
      </c>
      <c r="L21744" s="123" t="s">
        <v>186</v>
      </c>
      <c r="M21744" s="123" t="s">
        <v>14862</v>
      </c>
      <c r="N21744" s="123" t="s">
        <v>14929</v>
      </c>
      <c r="O21744" s="122">
        <v>4</v>
      </c>
      <c r="P21744" s="122">
        <v>4</v>
      </c>
      <c r="Q21744" s="122" t="s">
        <v>338</v>
      </c>
      <c r="R21744" s="123" t="s">
        <v>88</v>
      </c>
      <c r="S21744" s="123">
        <v>2020</v>
      </c>
      <c r="T21744" s="119" t="s">
        <v>338</v>
      </c>
      <c r="U21744" s="119" t="s">
        <v>338</v>
      </c>
      <c r="V21744" s="123" t="s">
        <v>88</v>
      </c>
      <c r="W21744" s="123" t="s">
        <v>89</v>
      </c>
      <c r="X21744" s="123">
        <v>2</v>
      </c>
      <c r="Y21744" s="123" t="s">
        <v>14864</v>
      </c>
      <c r="Z21744" s="123" t="s">
        <v>187</v>
      </c>
      <c r="AA21744" s="123" t="s">
        <v>14862</v>
      </c>
      <c r="AB21744" s="123" t="s">
        <v>14862</v>
      </c>
      <c r="AC21744" s="123" t="s">
        <v>14862</v>
      </c>
      <c r="AD21744" s="123" t="s">
        <v>14862</v>
      </c>
    </row>
    <row r="21745" spans="1:30" ht="51">
      <c r="A21745" t="str">
        <f t="shared" si="339"/>
        <v>Natural Gas Fired Combined Cycle.NG</v>
      </c>
      <c r="B21745" t="str">
        <f>INDEX(Crosswalk!$B$2:$B$47,MATCH(A21745,Crosswalk!$A$2:$A$47,0))</f>
        <v>natural gas combined cycle</v>
      </c>
      <c r="C21745" t="b">
        <f>INDEX(Crosswalk!$F$7:$F$13,MATCH(W21745,Crosswalk!$E$7:$E$13,0))</f>
        <v>1</v>
      </c>
      <c r="D21745" s="124">
        <v>62806</v>
      </c>
      <c r="E21745" s="120" t="s">
        <v>11989</v>
      </c>
      <c r="F21745" s="124">
        <v>62949</v>
      </c>
      <c r="G21745" s="120" t="s">
        <v>11990</v>
      </c>
      <c r="H21745" s="123" t="s">
        <v>54</v>
      </c>
      <c r="I21745" s="123" t="s">
        <v>1761</v>
      </c>
      <c r="J21745" s="125" t="s">
        <v>11991</v>
      </c>
      <c r="K21745" s="123" t="s">
        <v>105</v>
      </c>
      <c r="L21745" s="123" t="s">
        <v>176</v>
      </c>
      <c r="M21745" s="123" t="s">
        <v>14862</v>
      </c>
      <c r="N21745" s="123" t="s">
        <v>14863</v>
      </c>
      <c r="O21745" s="122">
        <v>594</v>
      </c>
      <c r="P21745" s="122">
        <v>625</v>
      </c>
      <c r="Q21745" s="122">
        <v>275</v>
      </c>
      <c r="R21745" s="123" t="s">
        <v>88</v>
      </c>
      <c r="S21745" s="123">
        <v>2023</v>
      </c>
      <c r="T21745" s="119" t="s">
        <v>338</v>
      </c>
      <c r="U21745" s="119" t="s">
        <v>338</v>
      </c>
      <c r="V21745" s="123" t="s">
        <v>88</v>
      </c>
      <c r="W21745" s="123" t="s">
        <v>89</v>
      </c>
      <c r="X21745" s="123">
        <v>2</v>
      </c>
      <c r="Y21745" s="123" t="s">
        <v>14864</v>
      </c>
      <c r="Z21745" s="123" t="s">
        <v>102</v>
      </c>
      <c r="AA21745" s="123" t="s">
        <v>14862</v>
      </c>
      <c r="AB21745" s="123" t="s">
        <v>14862</v>
      </c>
      <c r="AC21745" s="123" t="s">
        <v>14862</v>
      </c>
      <c r="AD21745" s="123" t="s">
        <v>14862</v>
      </c>
    </row>
    <row r="21746" spans="1:30" ht="51">
      <c r="A21746" t="str">
        <f t="shared" si="339"/>
        <v>Natural Gas Fired Combined Cycle.NG</v>
      </c>
      <c r="B21746" t="str">
        <f>INDEX(Crosswalk!$B$2:$B$47,MATCH(A21746,Crosswalk!$A$2:$A$47,0))</f>
        <v>natural gas combined cycle</v>
      </c>
      <c r="C21746" t="b">
        <f>INDEX(Crosswalk!$F$7:$F$13,MATCH(W21746,Crosswalk!$E$7:$E$13,0))</f>
        <v>1</v>
      </c>
      <c r="D21746" s="124">
        <v>62806</v>
      </c>
      <c r="E21746" s="120" t="s">
        <v>11989</v>
      </c>
      <c r="F21746" s="124">
        <v>62949</v>
      </c>
      <c r="G21746" s="120" t="s">
        <v>11990</v>
      </c>
      <c r="H21746" s="123" t="s">
        <v>54</v>
      </c>
      <c r="I21746" s="123" t="s">
        <v>1761</v>
      </c>
      <c r="J21746" s="125" t="s">
        <v>11999</v>
      </c>
      <c r="K21746" s="123" t="s">
        <v>105</v>
      </c>
      <c r="L21746" s="123" t="s">
        <v>176</v>
      </c>
      <c r="M21746" s="123" t="s">
        <v>14862</v>
      </c>
      <c r="N21746" s="123" t="s">
        <v>14863</v>
      </c>
      <c r="O21746" s="122">
        <v>594</v>
      </c>
      <c r="P21746" s="122">
        <v>625</v>
      </c>
      <c r="Q21746" s="122">
        <v>275</v>
      </c>
      <c r="R21746" s="123" t="s">
        <v>88</v>
      </c>
      <c r="S21746" s="123">
        <v>2023</v>
      </c>
      <c r="T21746" s="119" t="s">
        <v>338</v>
      </c>
      <c r="U21746" s="119" t="s">
        <v>338</v>
      </c>
      <c r="V21746" s="123" t="s">
        <v>88</v>
      </c>
      <c r="W21746" s="123" t="s">
        <v>89</v>
      </c>
      <c r="X21746" s="123">
        <v>2</v>
      </c>
      <c r="Y21746" s="123" t="s">
        <v>14864</v>
      </c>
      <c r="Z21746" s="123" t="s">
        <v>102</v>
      </c>
      <c r="AA21746" s="123" t="s">
        <v>14862</v>
      </c>
      <c r="AB21746" s="123" t="s">
        <v>14862</v>
      </c>
      <c r="AC21746" s="123" t="s">
        <v>14862</v>
      </c>
      <c r="AD21746" s="123" t="s">
        <v>14862</v>
      </c>
    </row>
    <row r="21747" spans="1:30" ht="51">
      <c r="A21747" t="str">
        <f t="shared" si="339"/>
        <v>Natural Gas Fired Combined Cycle.NG</v>
      </c>
      <c r="B21747" t="str">
        <f>INDEX(Crosswalk!$B$2:$B$47,MATCH(A21747,Crosswalk!$A$2:$A$47,0))</f>
        <v>natural gas combined cycle</v>
      </c>
      <c r="C21747" t="b">
        <f>INDEX(Crosswalk!$F$7:$F$13,MATCH(W21747,Crosswalk!$E$7:$E$13,0))</f>
        <v>1</v>
      </c>
      <c r="D21747" s="124">
        <v>62806</v>
      </c>
      <c r="E21747" s="120" t="s">
        <v>11989</v>
      </c>
      <c r="F21747" s="124">
        <v>62949</v>
      </c>
      <c r="G21747" s="120" t="s">
        <v>11990</v>
      </c>
      <c r="H21747" s="123" t="s">
        <v>54</v>
      </c>
      <c r="I21747" s="123" t="s">
        <v>1761</v>
      </c>
      <c r="J21747" s="125" t="s">
        <v>12013</v>
      </c>
      <c r="K21747" s="123" t="s">
        <v>105</v>
      </c>
      <c r="L21747" s="123" t="s">
        <v>176</v>
      </c>
      <c r="M21747" s="123" t="s">
        <v>14862</v>
      </c>
      <c r="N21747" s="123" t="s">
        <v>14863</v>
      </c>
      <c r="O21747" s="122">
        <v>594</v>
      </c>
      <c r="P21747" s="122">
        <v>625</v>
      </c>
      <c r="Q21747" s="122">
        <v>275</v>
      </c>
      <c r="R21747" s="123" t="s">
        <v>88</v>
      </c>
      <c r="S21747" s="123">
        <v>2023</v>
      </c>
      <c r="T21747" s="119" t="s">
        <v>338</v>
      </c>
      <c r="U21747" s="119" t="s">
        <v>338</v>
      </c>
      <c r="V21747" s="123" t="s">
        <v>88</v>
      </c>
      <c r="W21747" s="123" t="s">
        <v>89</v>
      </c>
      <c r="X21747" s="123">
        <v>2</v>
      </c>
      <c r="Y21747" s="123" t="s">
        <v>14864</v>
      </c>
      <c r="Z21747" s="123" t="s">
        <v>102</v>
      </c>
      <c r="AA21747" s="123" t="s">
        <v>14862</v>
      </c>
      <c r="AB21747" s="123" t="s">
        <v>14862</v>
      </c>
      <c r="AC21747" s="123" t="s">
        <v>14862</v>
      </c>
      <c r="AD21747" s="123" t="s">
        <v>14862</v>
      </c>
    </row>
    <row r="21748" spans="1:30" ht="26">
      <c r="A21748" t="str">
        <f t="shared" si="339"/>
        <v>Solar Photovoltaic.SUN</v>
      </c>
      <c r="B21748" t="str">
        <f>INDEX(Crosswalk!$B$2:$B$47,MATCH(A21748,Crosswalk!$A$2:$A$47,0))</f>
        <v>solar PV</v>
      </c>
      <c r="C21748" t="b">
        <f>INDEX(Crosswalk!$F$7:$F$13,MATCH(W21748,Crosswalk!$E$7:$E$13,0))</f>
        <v>1</v>
      </c>
      <c r="D21748" s="124">
        <v>62805</v>
      </c>
      <c r="E21748" s="120" t="s">
        <v>11155</v>
      </c>
      <c r="F21748" s="124">
        <v>62950</v>
      </c>
      <c r="G21748" s="120" t="s">
        <v>11156</v>
      </c>
      <c r="H21748" s="123" t="s">
        <v>68</v>
      </c>
      <c r="I21748" s="123" t="s">
        <v>16559</v>
      </c>
      <c r="J21748" s="125" t="s">
        <v>11157</v>
      </c>
      <c r="K21748" s="123" t="s">
        <v>185</v>
      </c>
      <c r="L21748" s="123" t="s">
        <v>186</v>
      </c>
      <c r="M21748" s="123" t="s">
        <v>14862</v>
      </c>
      <c r="N21748" s="123" t="s">
        <v>14863</v>
      </c>
      <c r="O21748" s="122">
        <v>49.9</v>
      </c>
      <c r="P21748" s="122">
        <v>40.5</v>
      </c>
      <c r="Q21748" s="122" t="s">
        <v>338</v>
      </c>
      <c r="R21748" s="123" t="s">
        <v>88</v>
      </c>
      <c r="S21748" s="123">
        <v>2021</v>
      </c>
      <c r="T21748" s="119" t="s">
        <v>338</v>
      </c>
      <c r="U21748" s="119" t="s">
        <v>338</v>
      </c>
      <c r="V21748" s="123" t="s">
        <v>88</v>
      </c>
      <c r="W21748" s="123" t="s">
        <v>89</v>
      </c>
      <c r="X21748" s="123">
        <v>2</v>
      </c>
      <c r="Y21748" s="123" t="s">
        <v>14864</v>
      </c>
      <c r="Z21748" s="123" t="s">
        <v>187</v>
      </c>
      <c r="AA21748" s="123" t="s">
        <v>14862</v>
      </c>
      <c r="AB21748" s="123" t="s">
        <v>14862</v>
      </c>
      <c r="AC21748" s="123" t="s">
        <v>14862</v>
      </c>
      <c r="AD21748" s="123" t="s">
        <v>14862</v>
      </c>
    </row>
    <row r="21749" spans="1:30" ht="26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NDEX(Crosswalk!$F$7:$F$13,MATCH(W21749,Crosswalk!$E$7:$E$13,0))</f>
        <v>1</v>
      </c>
      <c r="D21749" s="124">
        <v>62807</v>
      </c>
      <c r="E21749" s="120" t="s">
        <v>11356</v>
      </c>
      <c r="F21749" s="124">
        <v>62951</v>
      </c>
      <c r="G21749" s="120" t="s">
        <v>11357</v>
      </c>
      <c r="H21749" s="123" t="s">
        <v>51</v>
      </c>
      <c r="I21749" s="123" t="s">
        <v>1432</v>
      </c>
      <c r="J21749" s="125" t="s">
        <v>11358</v>
      </c>
      <c r="K21749" s="123" t="s">
        <v>185</v>
      </c>
      <c r="L21749" s="123" t="s">
        <v>186</v>
      </c>
      <c r="M21749" s="123" t="s">
        <v>14862</v>
      </c>
      <c r="N21749" s="123" t="s">
        <v>14863</v>
      </c>
      <c r="O21749" s="122">
        <v>65</v>
      </c>
      <c r="P21749" s="122">
        <v>50</v>
      </c>
      <c r="Q21749" s="122" t="s">
        <v>338</v>
      </c>
      <c r="R21749" s="123" t="s">
        <v>88</v>
      </c>
      <c r="S21749" s="123">
        <v>2021</v>
      </c>
      <c r="T21749" s="119" t="s">
        <v>338</v>
      </c>
      <c r="U21749" s="119" t="s">
        <v>338</v>
      </c>
      <c r="V21749" s="123" t="s">
        <v>88</v>
      </c>
      <c r="W21749" s="123" t="s">
        <v>89</v>
      </c>
      <c r="X21749" s="123">
        <v>2</v>
      </c>
      <c r="Y21749" s="123" t="s">
        <v>14864</v>
      </c>
      <c r="Z21749" s="123" t="s">
        <v>187</v>
      </c>
      <c r="AA21749" s="123" t="s">
        <v>14862</v>
      </c>
      <c r="AB21749" s="123" t="s">
        <v>14862</v>
      </c>
      <c r="AC21749" s="123" t="s">
        <v>14862</v>
      </c>
      <c r="AD21749" s="123" t="s">
        <v>14862</v>
      </c>
    </row>
    <row r="21750" spans="1:30" ht="38.5">
      <c r="A21750" t="str">
        <f t="shared" si="339"/>
        <v>Onshore Wind Turbine.WND</v>
      </c>
      <c r="B21750" t="str">
        <f>INDEX(Crosswalk!$B$2:$B$47,MATCH(A21750,Crosswalk!$A$2:$A$47,0))</f>
        <v>onshore wind</v>
      </c>
      <c r="C21750" t="b">
        <f>INDEX(Crosswalk!$F$7:$F$13,MATCH(W21750,Crosswalk!$E$7:$E$13,0))</f>
        <v>1</v>
      </c>
      <c r="D21750" s="124">
        <v>15466</v>
      </c>
      <c r="E21750" s="120" t="s">
        <v>15144</v>
      </c>
      <c r="F21750" s="124">
        <v>62952</v>
      </c>
      <c r="G21750" s="120" t="s">
        <v>9315</v>
      </c>
      <c r="H21750" s="123" t="s">
        <v>10</v>
      </c>
      <c r="I21750" s="123" t="s">
        <v>15582</v>
      </c>
      <c r="J21750" s="125" t="s">
        <v>24667</v>
      </c>
      <c r="K21750" s="123" t="s">
        <v>91</v>
      </c>
      <c r="L21750" s="123" t="s">
        <v>92</v>
      </c>
      <c r="M21750" s="123" t="s">
        <v>14862</v>
      </c>
      <c r="N21750" s="123" t="s">
        <v>14863</v>
      </c>
      <c r="O21750" s="122">
        <v>477.1</v>
      </c>
      <c r="P21750" s="122">
        <v>477.1</v>
      </c>
      <c r="Q21750" s="122">
        <v>1</v>
      </c>
      <c r="R21750" s="123" t="s">
        <v>88</v>
      </c>
      <c r="S21750" s="123">
        <v>2020</v>
      </c>
      <c r="T21750" s="119" t="s">
        <v>338</v>
      </c>
      <c r="U21750" s="119" t="s">
        <v>338</v>
      </c>
      <c r="V21750" s="123" t="s">
        <v>88</v>
      </c>
      <c r="W21750" s="123" t="s">
        <v>97</v>
      </c>
      <c r="X21750" s="123">
        <v>1</v>
      </c>
      <c r="Y21750" s="123" t="s">
        <v>14864</v>
      </c>
      <c r="Z21750" s="123" t="s">
        <v>93</v>
      </c>
      <c r="AA21750" s="123" t="s">
        <v>14862</v>
      </c>
      <c r="AB21750" s="123" t="s">
        <v>14862</v>
      </c>
      <c r="AC21750" s="123" t="s">
        <v>14862</v>
      </c>
      <c r="AD21750" s="123" t="s">
        <v>14862</v>
      </c>
    </row>
    <row r="21751" spans="1:30" ht="26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NDEX(Crosswalk!$F$7:$F$13,MATCH(W21751,Crosswalk!$E$7:$E$13,0))</f>
        <v>1</v>
      </c>
      <c r="D21751" s="124">
        <v>61677</v>
      </c>
      <c r="E21751" s="120" t="s">
        <v>21702</v>
      </c>
      <c r="F21751" s="124">
        <v>62953</v>
      </c>
      <c r="G21751" s="120" t="s">
        <v>9316</v>
      </c>
      <c r="H21751" s="123" t="s">
        <v>64</v>
      </c>
      <c r="I21751" s="123" t="s">
        <v>19780</v>
      </c>
      <c r="J21751" s="125" t="s">
        <v>24668</v>
      </c>
      <c r="K21751" s="123" t="s">
        <v>185</v>
      </c>
      <c r="L21751" s="123" t="s">
        <v>186</v>
      </c>
      <c r="M21751" s="123" t="s">
        <v>14862</v>
      </c>
      <c r="N21751" s="123" t="s">
        <v>14863</v>
      </c>
      <c r="O21751" s="122">
        <v>5</v>
      </c>
      <c r="P21751" s="122">
        <v>5</v>
      </c>
      <c r="Q21751" s="122" t="s">
        <v>338</v>
      </c>
      <c r="R21751" s="123" t="s">
        <v>88</v>
      </c>
      <c r="S21751" s="123">
        <v>2019</v>
      </c>
      <c r="T21751" s="119" t="s">
        <v>338</v>
      </c>
      <c r="U21751" s="119" t="s">
        <v>338</v>
      </c>
      <c r="V21751" s="123" t="s">
        <v>88</v>
      </c>
      <c r="W21751" s="123" t="s">
        <v>89</v>
      </c>
      <c r="X21751" s="123">
        <v>2</v>
      </c>
      <c r="Y21751" s="123" t="s">
        <v>14864</v>
      </c>
      <c r="Z21751" s="123" t="s">
        <v>187</v>
      </c>
      <c r="AA21751" s="123" t="s">
        <v>14862</v>
      </c>
      <c r="AB21751" s="123" t="s">
        <v>14862</v>
      </c>
      <c r="AC21751" s="123" t="s">
        <v>14862</v>
      </c>
      <c r="AD21751" s="123" t="s">
        <v>14862</v>
      </c>
    </row>
    <row r="21752" spans="1:30" ht="26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NDEX(Crosswalk!$F$7:$F$13,MATCH(W21752,Crosswalk!$E$7:$E$13,0))</f>
        <v>1</v>
      </c>
      <c r="D21752" s="124">
        <v>20860</v>
      </c>
      <c r="E21752" s="120" t="s">
        <v>13454</v>
      </c>
      <c r="F21752" s="124">
        <v>62955</v>
      </c>
      <c r="G21752" s="120" t="s">
        <v>25799</v>
      </c>
      <c r="H21752" s="123" t="s">
        <v>72</v>
      </c>
      <c r="I21752" s="123" t="s">
        <v>27</v>
      </c>
      <c r="J21752" s="125" t="s">
        <v>10468</v>
      </c>
      <c r="K21752" s="123" t="s">
        <v>185</v>
      </c>
      <c r="L21752" s="123" t="s">
        <v>186</v>
      </c>
      <c r="M21752" s="123" t="s">
        <v>14862</v>
      </c>
      <c r="N21752" s="123" t="s">
        <v>14878</v>
      </c>
      <c r="O21752" s="122">
        <v>150</v>
      </c>
      <c r="P21752" s="122">
        <v>150</v>
      </c>
      <c r="Q21752" s="122" t="s">
        <v>338</v>
      </c>
      <c r="R21752" s="123" t="s">
        <v>88</v>
      </c>
      <c r="S21752" s="123">
        <v>2021</v>
      </c>
      <c r="T21752" s="119" t="s">
        <v>338</v>
      </c>
      <c r="U21752" s="119" t="s">
        <v>338</v>
      </c>
      <c r="V21752" s="123" t="s">
        <v>88</v>
      </c>
      <c r="W21752" s="123" t="s">
        <v>97</v>
      </c>
      <c r="X21752" s="123">
        <v>1</v>
      </c>
      <c r="Y21752" s="123" t="s">
        <v>14864</v>
      </c>
      <c r="Z21752" s="123" t="s">
        <v>187</v>
      </c>
      <c r="AA21752" s="123" t="s">
        <v>14862</v>
      </c>
      <c r="AB21752" s="123" t="s">
        <v>14862</v>
      </c>
      <c r="AC21752" s="123" t="s">
        <v>14862</v>
      </c>
      <c r="AD21752" s="123" t="s">
        <v>14862</v>
      </c>
    </row>
    <row r="21753" spans="1:30" ht="38.5">
      <c r="A21753" t="str">
        <f t="shared" si="339"/>
        <v>Onshore Wind Turbine.WND</v>
      </c>
      <c r="B21753" t="str">
        <f>INDEX(Crosswalk!$B$2:$B$47,MATCH(A21753,Crosswalk!$A$2:$A$47,0))</f>
        <v>onshore wind</v>
      </c>
      <c r="C21753" t="b">
        <f>INDEX(Crosswalk!$F$7:$F$13,MATCH(W21753,Crosswalk!$E$7:$E$13,0))</f>
        <v>1</v>
      </c>
      <c r="D21753" s="124">
        <v>49893</v>
      </c>
      <c r="E21753" s="120" t="s">
        <v>10543</v>
      </c>
      <c r="F21753" s="124">
        <v>62956</v>
      </c>
      <c r="G21753" s="120" t="s">
        <v>10799</v>
      </c>
      <c r="H21753" s="123" t="s">
        <v>43</v>
      </c>
      <c r="I21753" s="123" t="s">
        <v>20886</v>
      </c>
      <c r="J21753" s="125" t="s">
        <v>10468</v>
      </c>
      <c r="K21753" s="123" t="s">
        <v>91</v>
      </c>
      <c r="L21753" s="123" t="s">
        <v>92</v>
      </c>
      <c r="M21753" s="123" t="s">
        <v>14862</v>
      </c>
      <c r="N21753" s="123" t="s">
        <v>14863</v>
      </c>
      <c r="O21753" s="122">
        <v>300</v>
      </c>
      <c r="P21753" s="122">
        <v>300</v>
      </c>
      <c r="Q21753" s="122">
        <v>0</v>
      </c>
      <c r="R21753" s="123" t="s">
        <v>88</v>
      </c>
      <c r="S21753" s="123">
        <v>2022</v>
      </c>
      <c r="T21753" s="119" t="s">
        <v>338</v>
      </c>
      <c r="U21753" s="119" t="s">
        <v>338</v>
      </c>
      <c r="V21753" s="123" t="s">
        <v>88</v>
      </c>
      <c r="W21753" s="123" t="s">
        <v>89</v>
      </c>
      <c r="X21753" s="123">
        <v>2</v>
      </c>
      <c r="Y21753" s="123" t="s">
        <v>14864</v>
      </c>
      <c r="Z21753" s="123" t="s">
        <v>93</v>
      </c>
      <c r="AA21753" s="123" t="s">
        <v>14862</v>
      </c>
      <c r="AB21753" s="123" t="s">
        <v>14862</v>
      </c>
      <c r="AC21753" s="123" t="s">
        <v>14862</v>
      </c>
      <c r="AD21753" s="123" t="s">
        <v>14862</v>
      </c>
    </row>
    <row r="21754" spans="1:30" ht="26">
      <c r="A21754" t="str">
        <f t="shared" si="339"/>
        <v>Solar Photovoltaic.SUN</v>
      </c>
      <c r="B21754" t="str">
        <f>INDEX(Crosswalk!$B$2:$B$47,MATCH(A21754,Crosswalk!$A$2:$A$47,0))</f>
        <v>solar PV</v>
      </c>
      <c r="C21754" t="b">
        <f>INDEX(Crosswalk!$F$7:$F$13,MATCH(W21754,Crosswalk!$E$7:$E$13,0))</f>
        <v>1</v>
      </c>
      <c r="D21754" s="124">
        <v>62800</v>
      </c>
      <c r="E21754" s="120" t="s">
        <v>24669</v>
      </c>
      <c r="F21754" s="124">
        <v>62957</v>
      </c>
      <c r="G21754" s="120" t="s">
        <v>9317</v>
      </c>
      <c r="H21754" s="123" t="s">
        <v>47</v>
      </c>
      <c r="I21754" s="123" t="s">
        <v>15197</v>
      </c>
      <c r="J21754" s="125" t="s">
        <v>24670</v>
      </c>
      <c r="K21754" s="123" t="s">
        <v>185</v>
      </c>
      <c r="L21754" s="123" t="s">
        <v>186</v>
      </c>
      <c r="M21754" s="123" t="s">
        <v>14862</v>
      </c>
      <c r="N21754" s="123" t="s">
        <v>14863</v>
      </c>
      <c r="O21754" s="122">
        <v>5.4</v>
      </c>
      <c r="P21754" s="122">
        <v>5.4</v>
      </c>
      <c r="Q21754" s="122" t="s">
        <v>338</v>
      </c>
      <c r="R21754" s="123" t="s">
        <v>88</v>
      </c>
      <c r="S21754" s="123">
        <v>2020</v>
      </c>
      <c r="T21754" s="119" t="s">
        <v>338</v>
      </c>
      <c r="U21754" s="119" t="s">
        <v>338</v>
      </c>
      <c r="V21754" s="123" t="s">
        <v>88</v>
      </c>
      <c r="W21754" s="123" t="s">
        <v>89</v>
      </c>
      <c r="X21754" s="123">
        <v>2</v>
      </c>
      <c r="Y21754" s="123" t="s">
        <v>14864</v>
      </c>
      <c r="Z21754" s="123" t="s">
        <v>187</v>
      </c>
      <c r="AA21754" s="123" t="s">
        <v>14862</v>
      </c>
      <c r="AB21754" s="123" t="s">
        <v>14862</v>
      </c>
      <c r="AC21754" s="123" t="s">
        <v>14862</v>
      </c>
      <c r="AD21754" s="123" t="s">
        <v>14862</v>
      </c>
    </row>
    <row r="21755" spans="1:30" ht="26">
      <c r="A21755" t="str">
        <f t="shared" si="339"/>
        <v>Solar Photovoltaic.SUN</v>
      </c>
      <c r="B21755" t="str">
        <f>INDEX(Crosswalk!$B$2:$B$47,MATCH(A21755,Crosswalk!$A$2:$A$47,0))</f>
        <v>solar PV</v>
      </c>
      <c r="C21755" t="b">
        <f>INDEX(Crosswalk!$F$7:$F$13,MATCH(W21755,Crosswalk!$E$7:$E$13,0))</f>
        <v>1</v>
      </c>
      <c r="D21755" s="124">
        <v>62801</v>
      </c>
      <c r="E21755" s="120" t="s">
        <v>24671</v>
      </c>
      <c r="F21755" s="124">
        <v>62958</v>
      </c>
      <c r="G21755" s="120" t="s">
        <v>9318</v>
      </c>
      <c r="H21755" s="123" t="s">
        <v>47</v>
      </c>
      <c r="I21755" s="123" t="s">
        <v>15343</v>
      </c>
      <c r="J21755" s="125" t="s">
        <v>24672</v>
      </c>
      <c r="K21755" s="123" t="s">
        <v>185</v>
      </c>
      <c r="L21755" s="123" t="s">
        <v>186</v>
      </c>
      <c r="M21755" s="123" t="s">
        <v>14862</v>
      </c>
      <c r="N21755" s="123" t="s">
        <v>14863</v>
      </c>
      <c r="O21755" s="122">
        <v>2</v>
      </c>
      <c r="P21755" s="122">
        <v>2</v>
      </c>
      <c r="Q21755" s="122" t="s">
        <v>338</v>
      </c>
      <c r="R21755" s="123" t="s">
        <v>88</v>
      </c>
      <c r="S21755" s="123">
        <v>2020</v>
      </c>
      <c r="T21755" s="119" t="s">
        <v>338</v>
      </c>
      <c r="U21755" s="119" t="s">
        <v>338</v>
      </c>
      <c r="V21755" s="123" t="s">
        <v>88</v>
      </c>
      <c r="W21755" s="123" t="s">
        <v>89</v>
      </c>
      <c r="X21755" s="123">
        <v>2</v>
      </c>
      <c r="Y21755" s="123" t="s">
        <v>14864</v>
      </c>
      <c r="Z21755" s="123" t="s">
        <v>187</v>
      </c>
      <c r="AA21755" s="123" t="s">
        <v>14862</v>
      </c>
      <c r="AB21755" s="123" t="s">
        <v>14862</v>
      </c>
      <c r="AC21755" s="123" t="s">
        <v>14862</v>
      </c>
      <c r="AD21755" s="123" t="s">
        <v>14862</v>
      </c>
    </row>
    <row r="21756" spans="1:30" ht="26">
      <c r="A21756" t="str">
        <f t="shared" si="339"/>
        <v>Solar Photovoltaic.SUN</v>
      </c>
      <c r="B21756" t="str">
        <f>INDEX(Crosswalk!$B$2:$B$47,MATCH(A21756,Crosswalk!$A$2:$A$47,0))</f>
        <v>solar PV</v>
      </c>
      <c r="C21756" t="b">
        <f>INDEX(Crosswalk!$F$7:$F$13,MATCH(W21756,Crosswalk!$E$7:$E$13,0))</f>
        <v>1</v>
      </c>
      <c r="D21756" s="124">
        <v>62808</v>
      </c>
      <c r="E21756" s="120" t="s">
        <v>11283</v>
      </c>
      <c r="F21756" s="124">
        <v>62959</v>
      </c>
      <c r="G21756" s="120" t="s">
        <v>11284</v>
      </c>
      <c r="H21756" s="123" t="s">
        <v>68</v>
      </c>
      <c r="I21756" s="123" t="s">
        <v>16529</v>
      </c>
      <c r="J21756" s="125" t="s">
        <v>11285</v>
      </c>
      <c r="K21756" s="123" t="s">
        <v>185</v>
      </c>
      <c r="L21756" s="123" t="s">
        <v>186</v>
      </c>
      <c r="M21756" s="123" t="s">
        <v>14862</v>
      </c>
      <c r="N21756" s="123" t="s">
        <v>14863</v>
      </c>
      <c r="O21756" s="122">
        <v>50</v>
      </c>
      <c r="P21756" s="122">
        <v>50</v>
      </c>
      <c r="Q21756" s="122" t="s">
        <v>338</v>
      </c>
      <c r="R21756" s="123" t="s">
        <v>88</v>
      </c>
      <c r="S21756" s="123">
        <v>2021</v>
      </c>
      <c r="T21756" s="119" t="s">
        <v>338</v>
      </c>
      <c r="U21756" s="119" t="s">
        <v>338</v>
      </c>
      <c r="V21756" s="123" t="s">
        <v>88</v>
      </c>
      <c r="W21756" s="123" t="s">
        <v>89</v>
      </c>
      <c r="X21756" s="123">
        <v>2</v>
      </c>
      <c r="Y21756" s="123" t="s">
        <v>14864</v>
      </c>
      <c r="Z21756" s="123" t="s">
        <v>187</v>
      </c>
      <c r="AA21756" s="123" t="s">
        <v>14862</v>
      </c>
      <c r="AB21756" s="123" t="s">
        <v>14862</v>
      </c>
      <c r="AC21756" s="123" t="s">
        <v>14862</v>
      </c>
      <c r="AD21756" s="123" t="s">
        <v>14862</v>
      </c>
    </row>
    <row r="21757" spans="1:30" ht="26">
      <c r="A21757" t="str">
        <f t="shared" si="339"/>
        <v>Solar Photovoltaic.SUN</v>
      </c>
      <c r="B21757" t="str">
        <f>INDEX(Crosswalk!$B$2:$B$47,MATCH(A21757,Crosswalk!$A$2:$A$47,0))</f>
        <v>solar PV</v>
      </c>
      <c r="C21757" t="b">
        <f>INDEX(Crosswalk!$F$7:$F$13,MATCH(W21757,Crosswalk!$E$7:$E$13,0))</f>
        <v>1</v>
      </c>
      <c r="D21757" s="124">
        <v>62817</v>
      </c>
      <c r="E21757" s="120" t="s">
        <v>24673</v>
      </c>
      <c r="F21757" s="124">
        <v>62960</v>
      </c>
      <c r="G21757" s="120" t="s">
        <v>9319</v>
      </c>
      <c r="H21757" s="123" t="s">
        <v>15</v>
      </c>
      <c r="I21757" s="123" t="s">
        <v>16723</v>
      </c>
      <c r="J21757" s="125" t="s">
        <v>24674</v>
      </c>
      <c r="K21757" s="123" t="s">
        <v>185</v>
      </c>
      <c r="L21757" s="123" t="s">
        <v>186</v>
      </c>
      <c r="M21757" s="123" t="s">
        <v>14862</v>
      </c>
      <c r="N21757" s="123" t="s">
        <v>14863</v>
      </c>
      <c r="O21757" s="122">
        <v>2.2999999999999998</v>
      </c>
      <c r="P21757" s="122">
        <v>2.2999999999999998</v>
      </c>
      <c r="Q21757" s="122" t="s">
        <v>338</v>
      </c>
      <c r="R21757" s="123" t="s">
        <v>88</v>
      </c>
      <c r="S21757" s="123">
        <v>2019</v>
      </c>
      <c r="T21757" s="119" t="s">
        <v>338</v>
      </c>
      <c r="U21757" s="119" t="s">
        <v>338</v>
      </c>
      <c r="V21757" s="123" t="s">
        <v>88</v>
      </c>
      <c r="W21757" s="123" t="s">
        <v>89</v>
      </c>
      <c r="X21757" s="123">
        <v>2</v>
      </c>
      <c r="Y21757" s="123" t="s">
        <v>14864</v>
      </c>
      <c r="Z21757" s="123" t="s">
        <v>187</v>
      </c>
      <c r="AA21757" s="123" t="s">
        <v>14862</v>
      </c>
      <c r="AB21757" s="123" t="s">
        <v>14862</v>
      </c>
      <c r="AC21757" s="123" t="s">
        <v>14862</v>
      </c>
      <c r="AD21757" s="123" t="s">
        <v>14862</v>
      </c>
    </row>
    <row r="21758" spans="1:30" ht="26">
      <c r="A21758" t="str">
        <f t="shared" si="339"/>
        <v>Solar Photovoltaic.SUN</v>
      </c>
      <c r="B21758" t="str">
        <f>INDEX(Crosswalk!$B$2:$B$47,MATCH(A21758,Crosswalk!$A$2:$A$47,0))</f>
        <v>solar PV</v>
      </c>
      <c r="C21758" t="b">
        <f>INDEX(Crosswalk!$F$7:$F$13,MATCH(W21758,Crosswalk!$E$7:$E$13,0))</f>
        <v>1</v>
      </c>
      <c r="D21758" s="124">
        <v>63359</v>
      </c>
      <c r="E21758" s="120" t="s">
        <v>13388</v>
      </c>
      <c r="F21758" s="124">
        <v>62961</v>
      </c>
      <c r="G21758" s="120" t="s">
        <v>9320</v>
      </c>
      <c r="H21758" s="123" t="s">
        <v>38</v>
      </c>
      <c r="I21758" s="123" t="s">
        <v>15924</v>
      </c>
      <c r="J21758" s="125" t="s">
        <v>24675</v>
      </c>
      <c r="K21758" s="123" t="s">
        <v>185</v>
      </c>
      <c r="L21758" s="123" t="s">
        <v>186</v>
      </c>
      <c r="M21758" s="123" t="s">
        <v>14862</v>
      </c>
      <c r="N21758" s="123" t="s">
        <v>14863</v>
      </c>
      <c r="O21758" s="122">
        <v>1</v>
      </c>
      <c r="P21758" s="122">
        <v>1</v>
      </c>
      <c r="Q21758" s="122">
        <v>1</v>
      </c>
      <c r="R21758" s="123" t="s">
        <v>88</v>
      </c>
      <c r="S21758" s="123">
        <v>2019</v>
      </c>
      <c r="T21758" s="119" t="s">
        <v>338</v>
      </c>
      <c r="U21758" s="119" t="s">
        <v>338</v>
      </c>
      <c r="V21758" s="123" t="s">
        <v>88</v>
      </c>
      <c r="W21758" s="123" t="s">
        <v>89</v>
      </c>
      <c r="X21758" s="123">
        <v>2</v>
      </c>
      <c r="Y21758" s="123" t="s">
        <v>14864</v>
      </c>
      <c r="Z21758" s="123" t="s">
        <v>187</v>
      </c>
      <c r="AA21758" s="123" t="s">
        <v>14862</v>
      </c>
      <c r="AB21758" s="123" t="s">
        <v>14862</v>
      </c>
      <c r="AC21758" s="123" t="s">
        <v>14862</v>
      </c>
      <c r="AD21758" s="123" t="s">
        <v>14862</v>
      </c>
    </row>
    <row r="21759" spans="1:30" ht="26">
      <c r="A21759" t="str">
        <f t="shared" si="339"/>
        <v>Solar Photovoltaic.SUN</v>
      </c>
      <c r="B21759" t="str">
        <f>INDEX(Crosswalk!$B$2:$B$47,MATCH(A21759,Crosswalk!$A$2:$A$47,0))</f>
        <v>solar PV</v>
      </c>
      <c r="C21759" t="b">
        <f>INDEX(Crosswalk!$F$7:$F$13,MATCH(W21759,Crosswalk!$E$7:$E$13,0))</f>
        <v>1</v>
      </c>
      <c r="D21759" s="124">
        <v>63359</v>
      </c>
      <c r="E21759" s="120" t="s">
        <v>13388</v>
      </c>
      <c r="F21759" s="124">
        <v>62962</v>
      </c>
      <c r="G21759" s="120" t="s">
        <v>9321</v>
      </c>
      <c r="H21759" s="123" t="s">
        <v>38</v>
      </c>
      <c r="I21759" s="123" t="s">
        <v>15924</v>
      </c>
      <c r="J21759" s="125" t="s">
        <v>24676</v>
      </c>
      <c r="K21759" s="123" t="s">
        <v>185</v>
      </c>
      <c r="L21759" s="123" t="s">
        <v>186</v>
      </c>
      <c r="M21759" s="123" t="s">
        <v>14862</v>
      </c>
      <c r="N21759" s="123" t="s">
        <v>14863</v>
      </c>
      <c r="O21759" s="122">
        <v>1</v>
      </c>
      <c r="P21759" s="122">
        <v>1</v>
      </c>
      <c r="Q21759" s="122" t="s">
        <v>338</v>
      </c>
      <c r="R21759" s="123" t="s">
        <v>88</v>
      </c>
      <c r="S21759" s="123">
        <v>2019</v>
      </c>
      <c r="T21759" s="119" t="s">
        <v>338</v>
      </c>
      <c r="U21759" s="119" t="s">
        <v>338</v>
      </c>
      <c r="V21759" s="123" t="s">
        <v>88</v>
      </c>
      <c r="W21759" s="123" t="s">
        <v>89</v>
      </c>
      <c r="X21759" s="123">
        <v>2</v>
      </c>
      <c r="Y21759" s="123" t="s">
        <v>14864</v>
      </c>
      <c r="Z21759" s="123" t="s">
        <v>187</v>
      </c>
      <c r="AA21759" s="123" t="s">
        <v>14862</v>
      </c>
      <c r="AB21759" s="123" t="s">
        <v>14862</v>
      </c>
      <c r="AC21759" s="123" t="s">
        <v>14862</v>
      </c>
      <c r="AD21759" s="123" t="s">
        <v>14862</v>
      </c>
    </row>
    <row r="21760" spans="1:30" ht="26">
      <c r="A21760" t="str">
        <f t="shared" si="339"/>
        <v>Solar Photovoltaic.SUN</v>
      </c>
      <c r="B21760" t="str">
        <f>INDEX(Crosswalk!$B$2:$B$47,MATCH(A21760,Crosswalk!$A$2:$A$47,0))</f>
        <v>solar PV</v>
      </c>
      <c r="C21760" t="b">
        <f>INDEX(Crosswalk!$F$7:$F$13,MATCH(W21760,Crosswalk!$E$7:$E$13,0))</f>
        <v>1</v>
      </c>
      <c r="D21760" s="124">
        <v>63359</v>
      </c>
      <c r="E21760" s="120" t="s">
        <v>13388</v>
      </c>
      <c r="F21760" s="124">
        <v>62963</v>
      </c>
      <c r="G21760" s="120" t="s">
        <v>9322</v>
      </c>
      <c r="H21760" s="123" t="s">
        <v>38</v>
      </c>
      <c r="I21760" s="123" t="s">
        <v>15899</v>
      </c>
      <c r="J21760" s="125" t="s">
        <v>24677</v>
      </c>
      <c r="K21760" s="123" t="s">
        <v>185</v>
      </c>
      <c r="L21760" s="123" t="s">
        <v>186</v>
      </c>
      <c r="M21760" s="123" t="s">
        <v>14862</v>
      </c>
      <c r="N21760" s="123" t="s">
        <v>14863</v>
      </c>
      <c r="O21760" s="122">
        <v>1</v>
      </c>
      <c r="P21760" s="122">
        <v>1</v>
      </c>
      <c r="Q21760" s="122" t="s">
        <v>338</v>
      </c>
      <c r="R21760" s="123" t="s">
        <v>88</v>
      </c>
      <c r="S21760" s="123">
        <v>2019</v>
      </c>
      <c r="T21760" s="119" t="s">
        <v>338</v>
      </c>
      <c r="U21760" s="119" t="s">
        <v>338</v>
      </c>
      <c r="V21760" s="123" t="s">
        <v>88</v>
      </c>
      <c r="W21760" s="123" t="s">
        <v>89</v>
      </c>
      <c r="X21760" s="123">
        <v>2</v>
      </c>
      <c r="Y21760" s="123" t="s">
        <v>14864</v>
      </c>
      <c r="Z21760" s="123" t="s">
        <v>187</v>
      </c>
      <c r="AA21760" s="123" t="s">
        <v>14862</v>
      </c>
      <c r="AB21760" s="123" t="s">
        <v>14862</v>
      </c>
      <c r="AC21760" s="123" t="s">
        <v>14862</v>
      </c>
      <c r="AD21760" s="123" t="s">
        <v>14862</v>
      </c>
    </row>
    <row r="21761" spans="1:30" ht="26">
      <c r="A21761" t="str">
        <f t="shared" si="339"/>
        <v>Batteries.MWH</v>
      </c>
      <c r="B21761" t="str">
        <f>INDEX(Crosswalk!$B$2:$B$47,MATCH(A21761,Crosswalk!$A$2:$A$47,0))</f>
        <v>battery storage</v>
      </c>
      <c r="C21761" t="b">
        <f>INDEX(Crosswalk!$F$7:$F$13,MATCH(W21761,Crosswalk!$E$7:$E$13,0))</f>
        <v>1</v>
      </c>
      <c r="D21761" s="124">
        <v>49893</v>
      </c>
      <c r="E21761" s="120" t="s">
        <v>10543</v>
      </c>
      <c r="F21761" s="124">
        <v>62964</v>
      </c>
      <c r="G21761" s="120" t="s">
        <v>11569</v>
      </c>
      <c r="H21761" s="123" t="s">
        <v>5</v>
      </c>
      <c r="I21761" s="123" t="s">
        <v>14954</v>
      </c>
      <c r="J21761" s="125" t="s">
        <v>11570</v>
      </c>
      <c r="K21761" s="123" t="s">
        <v>340</v>
      </c>
      <c r="L21761" s="123" t="s">
        <v>341</v>
      </c>
      <c r="M21761" s="123" t="s">
        <v>14862</v>
      </c>
      <c r="N21761" s="123" t="s">
        <v>14863</v>
      </c>
      <c r="O21761" s="122">
        <v>50</v>
      </c>
      <c r="P21761" s="122">
        <v>50</v>
      </c>
      <c r="Q21761" s="122" t="s">
        <v>338</v>
      </c>
      <c r="R21761" s="123" t="s">
        <v>88</v>
      </c>
      <c r="S21761" s="123">
        <v>2023</v>
      </c>
      <c r="T21761" s="119" t="s">
        <v>338</v>
      </c>
      <c r="U21761" s="119" t="s">
        <v>338</v>
      </c>
      <c r="V21761" s="123" t="s">
        <v>88</v>
      </c>
      <c r="W21761" s="123" t="s">
        <v>97</v>
      </c>
      <c r="X21761" s="123">
        <v>1</v>
      </c>
      <c r="Y21761" s="123" t="s">
        <v>14864</v>
      </c>
      <c r="Z21761" s="123" t="s">
        <v>342</v>
      </c>
      <c r="AA21761" s="123" t="s">
        <v>14862</v>
      </c>
      <c r="AB21761" s="123" t="s">
        <v>14862</v>
      </c>
      <c r="AC21761" s="123" t="s">
        <v>14862</v>
      </c>
      <c r="AD21761" s="123" t="s">
        <v>14862</v>
      </c>
    </row>
    <row r="21762" spans="1:30" ht="26">
      <c r="A21762" t="str">
        <f t="shared" si="339"/>
        <v>Solar Photovoltaic.SUN</v>
      </c>
      <c r="B21762" t="str">
        <f>INDEX(Crosswalk!$B$2:$B$47,MATCH(A21762,Crosswalk!$A$2:$A$47,0))</f>
        <v>solar PV</v>
      </c>
      <c r="C21762" t="b">
        <f>INDEX(Crosswalk!$F$7:$F$13,MATCH(W21762,Crosswalk!$E$7:$E$13,0))</f>
        <v>1</v>
      </c>
      <c r="D21762" s="124">
        <v>63359</v>
      </c>
      <c r="E21762" s="120" t="s">
        <v>13388</v>
      </c>
      <c r="F21762" s="124">
        <v>62966</v>
      </c>
      <c r="G21762" s="120" t="s">
        <v>9323</v>
      </c>
      <c r="H21762" s="123" t="s">
        <v>38</v>
      </c>
      <c r="I21762" s="123" t="s">
        <v>19464</v>
      </c>
      <c r="J21762" s="125" t="s">
        <v>24678</v>
      </c>
      <c r="K21762" s="123" t="s">
        <v>185</v>
      </c>
      <c r="L21762" s="123" t="s">
        <v>186</v>
      </c>
      <c r="M21762" s="123" t="s">
        <v>14862</v>
      </c>
      <c r="N21762" s="123" t="s">
        <v>14863</v>
      </c>
      <c r="O21762" s="122">
        <v>1</v>
      </c>
      <c r="P21762" s="122">
        <v>1</v>
      </c>
      <c r="Q21762" s="122">
        <v>1</v>
      </c>
      <c r="R21762" s="123" t="s">
        <v>88</v>
      </c>
      <c r="S21762" s="123">
        <v>2020</v>
      </c>
      <c r="T21762" s="119" t="s">
        <v>338</v>
      </c>
      <c r="U21762" s="119" t="s">
        <v>338</v>
      </c>
      <c r="V21762" s="123" t="s">
        <v>88</v>
      </c>
      <c r="W21762" s="123" t="s">
        <v>89</v>
      </c>
      <c r="X21762" s="123">
        <v>2</v>
      </c>
      <c r="Y21762" s="123" t="s">
        <v>14864</v>
      </c>
      <c r="Z21762" s="123" t="s">
        <v>187</v>
      </c>
      <c r="AA21762" s="123" t="s">
        <v>14862</v>
      </c>
      <c r="AB21762" s="123" t="s">
        <v>14862</v>
      </c>
      <c r="AC21762" s="123" t="s">
        <v>14862</v>
      </c>
      <c r="AD21762" s="123" t="s">
        <v>14862</v>
      </c>
    </row>
    <row r="21763" spans="1:30" ht="26">
      <c r="A21763" t="str">
        <f t="shared" ref="A21763:A21826" si="340">CONCATENATE(K21763,".",Z21763)</f>
        <v>Solar Photovoltaic.SUN</v>
      </c>
      <c r="B21763" t="str">
        <f>INDEX(Crosswalk!$B$2:$B$47,MATCH(A21763,Crosswalk!$A$2:$A$47,0))</f>
        <v>solar PV</v>
      </c>
      <c r="C21763" t="b">
        <f>INDEX(Crosswalk!$F$7:$F$13,MATCH(W21763,Crosswalk!$E$7:$E$13,0))</f>
        <v>1</v>
      </c>
      <c r="D21763" s="124">
        <v>63359</v>
      </c>
      <c r="E21763" s="120" t="s">
        <v>13388</v>
      </c>
      <c r="F21763" s="124">
        <v>62967</v>
      </c>
      <c r="G21763" s="120" t="s">
        <v>9324</v>
      </c>
      <c r="H21763" s="123" t="s">
        <v>38</v>
      </c>
      <c r="I21763" s="123" t="s">
        <v>173</v>
      </c>
      <c r="J21763" s="125" t="s">
        <v>24679</v>
      </c>
      <c r="K21763" s="123" t="s">
        <v>185</v>
      </c>
      <c r="L21763" s="123" t="s">
        <v>186</v>
      </c>
      <c r="M21763" s="123" t="s">
        <v>14862</v>
      </c>
      <c r="N21763" s="123" t="s">
        <v>14863</v>
      </c>
      <c r="O21763" s="122">
        <v>1</v>
      </c>
      <c r="P21763" s="122">
        <v>1</v>
      </c>
      <c r="Q21763" s="122">
        <v>1</v>
      </c>
      <c r="R21763" s="123" t="s">
        <v>88</v>
      </c>
      <c r="S21763" s="123">
        <v>2020</v>
      </c>
      <c r="T21763" s="119" t="s">
        <v>338</v>
      </c>
      <c r="U21763" s="119" t="s">
        <v>338</v>
      </c>
      <c r="V21763" s="123" t="s">
        <v>88</v>
      </c>
      <c r="W21763" s="123" t="s">
        <v>89</v>
      </c>
      <c r="X21763" s="123">
        <v>2</v>
      </c>
      <c r="Y21763" s="123" t="s">
        <v>14864</v>
      </c>
      <c r="Z21763" s="123" t="s">
        <v>187</v>
      </c>
      <c r="AA21763" s="123" t="s">
        <v>14862</v>
      </c>
      <c r="AB21763" s="123" t="s">
        <v>14862</v>
      </c>
      <c r="AC21763" s="123" t="s">
        <v>14862</v>
      </c>
      <c r="AD21763" s="123" t="s">
        <v>14862</v>
      </c>
    </row>
    <row r="21764" spans="1:30" ht="26">
      <c r="A21764" t="str">
        <f t="shared" si="340"/>
        <v>Batteries.MWH</v>
      </c>
      <c r="B21764" t="str">
        <f>INDEX(Crosswalk!$B$2:$B$47,MATCH(A21764,Crosswalk!$A$2:$A$47,0))</f>
        <v>battery storage</v>
      </c>
      <c r="C21764" t="b">
        <f>INDEX(Crosswalk!$F$7:$F$13,MATCH(W21764,Crosswalk!$E$7:$E$13,0))</f>
        <v>1</v>
      </c>
      <c r="D21764" s="124">
        <v>62812</v>
      </c>
      <c r="E21764" s="120" t="s">
        <v>11420</v>
      </c>
      <c r="F21764" s="124">
        <v>62968</v>
      </c>
      <c r="G21764" s="120" t="s">
        <v>27339</v>
      </c>
      <c r="H21764" s="123" t="s">
        <v>36</v>
      </c>
      <c r="I21764" s="123" t="s">
        <v>15197</v>
      </c>
      <c r="J21764" s="125" t="s">
        <v>11464</v>
      </c>
      <c r="K21764" s="123" t="s">
        <v>340</v>
      </c>
      <c r="L21764" s="123" t="s">
        <v>341</v>
      </c>
      <c r="M21764" s="123" t="s">
        <v>14862</v>
      </c>
      <c r="N21764" s="123" t="s">
        <v>14863</v>
      </c>
      <c r="O21764" s="122">
        <v>2</v>
      </c>
      <c r="P21764" s="122">
        <v>2</v>
      </c>
      <c r="Q21764" s="122">
        <v>0.1</v>
      </c>
      <c r="R21764" s="123" t="s">
        <v>88</v>
      </c>
      <c r="S21764" s="123">
        <v>2022</v>
      </c>
      <c r="T21764" s="119" t="s">
        <v>338</v>
      </c>
      <c r="U21764" s="119" t="s">
        <v>338</v>
      </c>
      <c r="V21764" s="123" t="s">
        <v>88</v>
      </c>
      <c r="W21764" s="123" t="s">
        <v>89</v>
      </c>
      <c r="X21764" s="123">
        <v>2</v>
      </c>
      <c r="Y21764" s="123" t="s">
        <v>14864</v>
      </c>
      <c r="Z21764" s="123" t="s">
        <v>342</v>
      </c>
      <c r="AA21764" s="123" t="s">
        <v>14862</v>
      </c>
      <c r="AB21764" s="123" t="s">
        <v>14862</v>
      </c>
      <c r="AC21764" s="123" t="s">
        <v>14862</v>
      </c>
      <c r="AD21764" s="123" t="s">
        <v>14862</v>
      </c>
    </row>
    <row r="21765" spans="1:30" ht="26">
      <c r="A21765" t="str">
        <f t="shared" si="340"/>
        <v>Solar Photovoltaic.SUN</v>
      </c>
      <c r="B21765" t="str">
        <f>INDEX(Crosswalk!$B$2:$B$47,MATCH(A21765,Crosswalk!$A$2:$A$47,0))</f>
        <v>solar PV</v>
      </c>
      <c r="C21765" t="b">
        <f>INDEX(Crosswalk!$F$7:$F$13,MATCH(W21765,Crosswalk!$E$7:$E$13,0))</f>
        <v>1</v>
      </c>
      <c r="D21765" s="124">
        <v>62812</v>
      </c>
      <c r="E21765" s="120" t="s">
        <v>11420</v>
      </c>
      <c r="F21765" s="124">
        <v>62968</v>
      </c>
      <c r="G21765" s="120" t="s">
        <v>27339</v>
      </c>
      <c r="H21765" s="123" t="s">
        <v>36</v>
      </c>
      <c r="I21765" s="123" t="s">
        <v>15197</v>
      </c>
      <c r="J21765" s="125" t="s">
        <v>11421</v>
      </c>
      <c r="K21765" s="123" t="s">
        <v>185</v>
      </c>
      <c r="L21765" s="123" t="s">
        <v>186</v>
      </c>
      <c r="M21765" s="123" t="s">
        <v>14862</v>
      </c>
      <c r="N21765" s="123" t="s">
        <v>14863</v>
      </c>
      <c r="O21765" s="122">
        <v>2.8</v>
      </c>
      <c r="P21765" s="122">
        <v>2.8</v>
      </c>
      <c r="Q21765" s="122" t="s">
        <v>338</v>
      </c>
      <c r="R21765" s="123" t="s">
        <v>88</v>
      </c>
      <c r="S21765" s="123">
        <v>2022</v>
      </c>
      <c r="T21765" s="119" t="s">
        <v>338</v>
      </c>
      <c r="U21765" s="119" t="s">
        <v>338</v>
      </c>
      <c r="V21765" s="123" t="s">
        <v>88</v>
      </c>
      <c r="W21765" s="123" t="s">
        <v>89</v>
      </c>
      <c r="X21765" s="123">
        <v>2</v>
      </c>
      <c r="Y21765" s="123" t="s">
        <v>14864</v>
      </c>
      <c r="Z21765" s="123" t="s">
        <v>187</v>
      </c>
      <c r="AA21765" s="123" t="s">
        <v>14862</v>
      </c>
      <c r="AB21765" s="123" t="s">
        <v>14862</v>
      </c>
      <c r="AC21765" s="123" t="s">
        <v>14862</v>
      </c>
      <c r="AD21765" s="123" t="s">
        <v>14862</v>
      </c>
    </row>
    <row r="21766" spans="1:30" ht="26">
      <c r="A21766" t="str">
        <f t="shared" si="340"/>
        <v>Batteries.MWH</v>
      </c>
      <c r="B21766" t="str">
        <f>INDEX(Crosswalk!$B$2:$B$47,MATCH(A21766,Crosswalk!$A$2:$A$47,0))</f>
        <v>battery storage</v>
      </c>
      <c r="C21766" t="b">
        <f>INDEX(Crosswalk!$F$7:$F$13,MATCH(W21766,Crosswalk!$E$7:$E$13,0))</f>
        <v>1</v>
      </c>
      <c r="D21766" s="124">
        <v>62826</v>
      </c>
      <c r="E21766" s="120" t="s">
        <v>11080</v>
      </c>
      <c r="F21766" s="124">
        <v>62969</v>
      </c>
      <c r="G21766" s="120" t="s">
        <v>25800</v>
      </c>
      <c r="H21766" s="123" t="s">
        <v>36</v>
      </c>
      <c r="I21766" s="123" t="s">
        <v>16719</v>
      </c>
      <c r="J21766" s="125" t="s">
        <v>11081</v>
      </c>
      <c r="K21766" s="123" t="s">
        <v>340</v>
      </c>
      <c r="L21766" s="123" t="s">
        <v>341</v>
      </c>
      <c r="M21766" s="123" t="s">
        <v>14862</v>
      </c>
      <c r="N21766" s="123" t="s">
        <v>14863</v>
      </c>
      <c r="O21766" s="122">
        <v>4</v>
      </c>
      <c r="P21766" s="122">
        <v>4</v>
      </c>
      <c r="Q21766" s="122">
        <v>0.1</v>
      </c>
      <c r="R21766" s="123" t="s">
        <v>88</v>
      </c>
      <c r="S21766" s="123">
        <v>2021</v>
      </c>
      <c r="T21766" s="119" t="s">
        <v>338</v>
      </c>
      <c r="U21766" s="119" t="s">
        <v>338</v>
      </c>
      <c r="V21766" s="123" t="s">
        <v>88</v>
      </c>
      <c r="W21766" s="123" t="s">
        <v>89</v>
      </c>
      <c r="X21766" s="123">
        <v>2</v>
      </c>
      <c r="Y21766" s="123" t="s">
        <v>14864</v>
      </c>
      <c r="Z21766" s="123" t="s">
        <v>342</v>
      </c>
      <c r="AA21766" s="123" t="s">
        <v>14862</v>
      </c>
      <c r="AB21766" s="123" t="s">
        <v>14862</v>
      </c>
      <c r="AC21766" s="123" t="s">
        <v>14862</v>
      </c>
      <c r="AD21766" s="123" t="s">
        <v>14862</v>
      </c>
    </row>
    <row r="21767" spans="1:30" ht="26">
      <c r="A21767" t="str">
        <f t="shared" si="340"/>
        <v>Solar Photovoltaic.SUN</v>
      </c>
      <c r="B21767" t="str">
        <f>INDEX(Crosswalk!$B$2:$B$47,MATCH(A21767,Crosswalk!$A$2:$A$47,0))</f>
        <v>solar PV</v>
      </c>
      <c r="C21767" t="b">
        <f>INDEX(Crosswalk!$F$7:$F$13,MATCH(W21767,Crosswalk!$E$7:$E$13,0))</f>
        <v>1</v>
      </c>
      <c r="D21767" s="124">
        <v>62826</v>
      </c>
      <c r="E21767" s="120" t="s">
        <v>11080</v>
      </c>
      <c r="F21767" s="124">
        <v>62969</v>
      </c>
      <c r="G21767" s="120" t="s">
        <v>25800</v>
      </c>
      <c r="H21767" s="123" t="s">
        <v>36</v>
      </c>
      <c r="I21767" s="123" t="s">
        <v>16719</v>
      </c>
      <c r="J21767" s="125" t="s">
        <v>11082</v>
      </c>
      <c r="K21767" s="123" t="s">
        <v>185</v>
      </c>
      <c r="L21767" s="123" t="s">
        <v>186</v>
      </c>
      <c r="M21767" s="123" t="s">
        <v>14862</v>
      </c>
      <c r="N21767" s="123" t="s">
        <v>14863</v>
      </c>
      <c r="O21767" s="122">
        <v>5</v>
      </c>
      <c r="P21767" s="122">
        <v>5</v>
      </c>
      <c r="Q21767" s="122" t="s">
        <v>338</v>
      </c>
      <c r="R21767" s="123" t="s">
        <v>88</v>
      </c>
      <c r="S21767" s="123">
        <v>2021</v>
      </c>
      <c r="T21767" s="119" t="s">
        <v>338</v>
      </c>
      <c r="U21767" s="119" t="s">
        <v>338</v>
      </c>
      <c r="V21767" s="123" t="s">
        <v>88</v>
      </c>
      <c r="W21767" s="123" t="s">
        <v>89</v>
      </c>
      <c r="X21767" s="123">
        <v>2</v>
      </c>
      <c r="Y21767" s="123" t="s">
        <v>14864</v>
      </c>
      <c r="Z21767" s="123" t="s">
        <v>187</v>
      </c>
      <c r="AA21767" s="123" t="s">
        <v>14862</v>
      </c>
      <c r="AB21767" s="123" t="s">
        <v>14862</v>
      </c>
      <c r="AC21767" s="123" t="s">
        <v>14862</v>
      </c>
      <c r="AD21767" s="123" t="s">
        <v>14862</v>
      </c>
    </row>
    <row r="21768" spans="1:30" ht="26">
      <c r="A21768" t="str">
        <f t="shared" si="340"/>
        <v>Batteries.MWH</v>
      </c>
      <c r="B21768" t="str">
        <f>INDEX(Crosswalk!$B$2:$B$47,MATCH(A21768,Crosswalk!$A$2:$A$47,0))</f>
        <v>battery storage</v>
      </c>
      <c r="C21768" t="b">
        <f>INDEX(Crosswalk!$F$7:$F$13,MATCH(W21768,Crosswalk!$E$7:$E$13,0))</f>
        <v>1</v>
      </c>
      <c r="D21768" s="124">
        <v>62827</v>
      </c>
      <c r="E21768" s="120" t="s">
        <v>11083</v>
      </c>
      <c r="F21768" s="124">
        <v>62970</v>
      </c>
      <c r="G21768" s="120" t="s">
        <v>25801</v>
      </c>
      <c r="H21768" s="123" t="s">
        <v>36</v>
      </c>
      <c r="I21768" s="123" t="s">
        <v>16719</v>
      </c>
      <c r="J21768" s="125" t="s">
        <v>11084</v>
      </c>
      <c r="K21768" s="123" t="s">
        <v>340</v>
      </c>
      <c r="L21768" s="123" t="s">
        <v>341</v>
      </c>
      <c r="M21768" s="123" t="s">
        <v>14862</v>
      </c>
      <c r="N21768" s="123" t="s">
        <v>14863</v>
      </c>
      <c r="O21768" s="122">
        <v>4</v>
      </c>
      <c r="P21768" s="122">
        <v>4</v>
      </c>
      <c r="Q21768" s="122">
        <v>0.1</v>
      </c>
      <c r="R21768" s="123" t="s">
        <v>88</v>
      </c>
      <c r="S21768" s="123">
        <v>2021</v>
      </c>
      <c r="T21768" s="119" t="s">
        <v>338</v>
      </c>
      <c r="U21768" s="119" t="s">
        <v>338</v>
      </c>
      <c r="V21768" s="123" t="s">
        <v>88</v>
      </c>
      <c r="W21768" s="123" t="s">
        <v>89</v>
      </c>
      <c r="X21768" s="123">
        <v>2</v>
      </c>
      <c r="Y21768" s="123" t="s">
        <v>14864</v>
      </c>
      <c r="Z21768" s="123" t="s">
        <v>342</v>
      </c>
      <c r="AA21768" s="123" t="s">
        <v>14862</v>
      </c>
      <c r="AB21768" s="123" t="s">
        <v>14862</v>
      </c>
      <c r="AC21768" s="123" t="s">
        <v>14862</v>
      </c>
      <c r="AD21768" s="123" t="s">
        <v>14862</v>
      </c>
    </row>
    <row r="21769" spans="1:30" ht="26">
      <c r="A21769" t="str">
        <f t="shared" si="340"/>
        <v>Solar Photovoltaic.SUN</v>
      </c>
      <c r="B21769" t="str">
        <f>INDEX(Crosswalk!$B$2:$B$47,MATCH(A21769,Crosswalk!$A$2:$A$47,0))</f>
        <v>solar PV</v>
      </c>
      <c r="C21769" t="b">
        <f>INDEX(Crosswalk!$F$7:$F$13,MATCH(W21769,Crosswalk!$E$7:$E$13,0))</f>
        <v>1</v>
      </c>
      <c r="D21769" s="124">
        <v>62827</v>
      </c>
      <c r="E21769" s="120" t="s">
        <v>11083</v>
      </c>
      <c r="F21769" s="124">
        <v>62970</v>
      </c>
      <c r="G21769" s="120" t="s">
        <v>25801</v>
      </c>
      <c r="H21769" s="123" t="s">
        <v>36</v>
      </c>
      <c r="I21769" s="123" t="s">
        <v>16719</v>
      </c>
      <c r="J21769" s="125" t="s">
        <v>11085</v>
      </c>
      <c r="K21769" s="123" t="s">
        <v>185</v>
      </c>
      <c r="L21769" s="123" t="s">
        <v>186</v>
      </c>
      <c r="M21769" s="123" t="s">
        <v>14862</v>
      </c>
      <c r="N21769" s="123" t="s">
        <v>14863</v>
      </c>
      <c r="O21769" s="122">
        <v>5</v>
      </c>
      <c r="P21769" s="122">
        <v>5</v>
      </c>
      <c r="Q21769" s="122" t="s">
        <v>338</v>
      </c>
      <c r="R21769" s="123" t="s">
        <v>88</v>
      </c>
      <c r="S21769" s="123">
        <v>2021</v>
      </c>
      <c r="T21769" s="119" t="s">
        <v>338</v>
      </c>
      <c r="U21769" s="119" t="s">
        <v>338</v>
      </c>
      <c r="V21769" s="123" t="s">
        <v>88</v>
      </c>
      <c r="W21769" s="123" t="s">
        <v>89</v>
      </c>
      <c r="X21769" s="123">
        <v>2</v>
      </c>
      <c r="Y21769" s="123" t="s">
        <v>14864</v>
      </c>
      <c r="Z21769" s="123" t="s">
        <v>187</v>
      </c>
      <c r="AA21769" s="123" t="s">
        <v>14862</v>
      </c>
      <c r="AB21769" s="123" t="s">
        <v>14862</v>
      </c>
      <c r="AC21769" s="123" t="s">
        <v>14862</v>
      </c>
      <c r="AD21769" s="123" t="s">
        <v>14862</v>
      </c>
    </row>
    <row r="21770" spans="1:30" ht="26">
      <c r="A21770" t="str">
        <f t="shared" si="340"/>
        <v>Batteries.MWH</v>
      </c>
      <c r="B21770" t="str">
        <f>INDEX(Crosswalk!$B$2:$B$47,MATCH(A21770,Crosswalk!$A$2:$A$47,0))</f>
        <v>battery storage</v>
      </c>
      <c r="C21770" t="b">
        <f>INDEX(Crosswalk!$F$7:$F$13,MATCH(W21770,Crosswalk!$E$7:$E$13,0))</f>
        <v>1</v>
      </c>
      <c r="D21770" s="124">
        <v>62813</v>
      </c>
      <c r="E21770" s="120" t="s">
        <v>11776</v>
      </c>
      <c r="F21770" s="124">
        <v>62971</v>
      </c>
      <c r="G21770" s="120" t="s">
        <v>27340</v>
      </c>
      <c r="H21770" s="123" t="s">
        <v>36</v>
      </c>
      <c r="I21770" s="123" t="s">
        <v>16719</v>
      </c>
      <c r="J21770" s="125" t="s">
        <v>11777</v>
      </c>
      <c r="K21770" s="123" t="s">
        <v>340</v>
      </c>
      <c r="L21770" s="123" t="s">
        <v>341</v>
      </c>
      <c r="M21770" s="123" t="s">
        <v>14862</v>
      </c>
      <c r="N21770" s="123" t="s">
        <v>14863</v>
      </c>
      <c r="O21770" s="122">
        <v>2.9</v>
      </c>
      <c r="P21770" s="122">
        <v>2.9</v>
      </c>
      <c r="Q21770" s="122">
        <v>0.1</v>
      </c>
      <c r="R21770" s="123" t="s">
        <v>88</v>
      </c>
      <c r="S21770" s="123">
        <v>2023</v>
      </c>
      <c r="T21770" s="119" t="s">
        <v>338</v>
      </c>
      <c r="U21770" s="119" t="s">
        <v>338</v>
      </c>
      <c r="V21770" s="123" t="s">
        <v>88</v>
      </c>
      <c r="W21770" s="123" t="s">
        <v>89</v>
      </c>
      <c r="X21770" s="123">
        <v>2</v>
      </c>
      <c r="Y21770" s="123" t="s">
        <v>14864</v>
      </c>
      <c r="Z21770" s="123" t="s">
        <v>342</v>
      </c>
      <c r="AA21770" s="123" t="s">
        <v>14862</v>
      </c>
      <c r="AB21770" s="123" t="s">
        <v>14862</v>
      </c>
      <c r="AC21770" s="123" t="s">
        <v>14862</v>
      </c>
      <c r="AD21770" s="123" t="s">
        <v>14862</v>
      </c>
    </row>
    <row r="21771" spans="1:30" ht="26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NDEX(Crosswalk!$F$7:$F$13,MATCH(W21771,Crosswalk!$E$7:$E$13,0))</f>
        <v>1</v>
      </c>
      <c r="D21771" s="124">
        <v>62813</v>
      </c>
      <c r="E21771" s="120" t="s">
        <v>11776</v>
      </c>
      <c r="F21771" s="124">
        <v>62971</v>
      </c>
      <c r="G21771" s="120" t="s">
        <v>27340</v>
      </c>
      <c r="H21771" s="123" t="s">
        <v>36</v>
      </c>
      <c r="I21771" s="123" t="s">
        <v>16719</v>
      </c>
      <c r="J21771" s="125" t="s">
        <v>11778</v>
      </c>
      <c r="K21771" s="123" t="s">
        <v>185</v>
      </c>
      <c r="L21771" s="123" t="s">
        <v>186</v>
      </c>
      <c r="M21771" s="123" t="s">
        <v>14862</v>
      </c>
      <c r="N21771" s="123" t="s">
        <v>14863</v>
      </c>
      <c r="O21771" s="122">
        <v>4.7</v>
      </c>
      <c r="P21771" s="122">
        <v>4.7</v>
      </c>
      <c r="Q21771" s="122" t="s">
        <v>338</v>
      </c>
      <c r="R21771" s="123" t="s">
        <v>88</v>
      </c>
      <c r="S21771" s="123">
        <v>2022</v>
      </c>
      <c r="T21771" s="119" t="s">
        <v>338</v>
      </c>
      <c r="U21771" s="119" t="s">
        <v>338</v>
      </c>
      <c r="V21771" s="123" t="s">
        <v>88</v>
      </c>
      <c r="W21771" s="123" t="s">
        <v>89</v>
      </c>
      <c r="X21771" s="123">
        <v>2</v>
      </c>
      <c r="Y21771" s="123" t="s">
        <v>14864</v>
      </c>
      <c r="Z21771" s="123" t="s">
        <v>187</v>
      </c>
      <c r="AA21771" s="123" t="s">
        <v>14862</v>
      </c>
      <c r="AB21771" s="123" t="s">
        <v>14862</v>
      </c>
      <c r="AC21771" s="123" t="s">
        <v>14862</v>
      </c>
      <c r="AD21771" s="123" t="s">
        <v>14862</v>
      </c>
    </row>
    <row r="21772" spans="1:30" ht="26">
      <c r="A21772" t="str">
        <f t="shared" si="340"/>
        <v>Batteries.MWH</v>
      </c>
      <c r="B21772" t="str">
        <f>INDEX(Crosswalk!$B$2:$B$47,MATCH(A21772,Crosswalk!$A$2:$A$47,0))</f>
        <v>battery storage</v>
      </c>
      <c r="C21772" t="b">
        <f>INDEX(Crosswalk!$F$7:$F$13,MATCH(W21772,Crosswalk!$E$7:$E$13,0))</f>
        <v>1</v>
      </c>
      <c r="D21772" s="124">
        <v>62814</v>
      </c>
      <c r="E21772" s="120" t="s">
        <v>10877</v>
      </c>
      <c r="F21772" s="124">
        <v>62972</v>
      </c>
      <c r="G21772" s="120" t="s">
        <v>25802</v>
      </c>
      <c r="H21772" s="123" t="s">
        <v>36</v>
      </c>
      <c r="I21772" s="123" t="s">
        <v>16719</v>
      </c>
      <c r="J21772" s="125" t="s">
        <v>10878</v>
      </c>
      <c r="K21772" s="123" t="s">
        <v>340</v>
      </c>
      <c r="L21772" s="123" t="s">
        <v>341</v>
      </c>
      <c r="M21772" s="123" t="s">
        <v>14862</v>
      </c>
      <c r="N21772" s="123" t="s">
        <v>14863</v>
      </c>
      <c r="O21772" s="122">
        <v>2</v>
      </c>
      <c r="P21772" s="122">
        <v>2</v>
      </c>
      <c r="Q21772" s="122">
        <v>0.1</v>
      </c>
      <c r="R21772" s="123" t="s">
        <v>88</v>
      </c>
      <c r="S21772" s="123">
        <v>2021</v>
      </c>
      <c r="T21772" s="119" t="s">
        <v>338</v>
      </c>
      <c r="U21772" s="119" t="s">
        <v>338</v>
      </c>
      <c r="V21772" s="123" t="s">
        <v>88</v>
      </c>
      <c r="W21772" s="123" t="s">
        <v>89</v>
      </c>
      <c r="X21772" s="123">
        <v>2</v>
      </c>
      <c r="Y21772" s="123" t="s">
        <v>14864</v>
      </c>
      <c r="Z21772" s="123" t="s">
        <v>342</v>
      </c>
      <c r="AA21772" s="123" t="s">
        <v>14862</v>
      </c>
      <c r="AB21772" s="123" t="s">
        <v>14862</v>
      </c>
      <c r="AC21772" s="123" t="s">
        <v>14862</v>
      </c>
      <c r="AD21772" s="123" t="s">
        <v>14862</v>
      </c>
    </row>
    <row r="21773" spans="1:30" ht="26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NDEX(Crosswalk!$F$7:$F$13,MATCH(W21773,Crosswalk!$E$7:$E$13,0))</f>
        <v>1</v>
      </c>
      <c r="D21773" s="124">
        <v>62814</v>
      </c>
      <c r="E21773" s="120" t="s">
        <v>10877</v>
      </c>
      <c r="F21773" s="124">
        <v>62972</v>
      </c>
      <c r="G21773" s="120" t="s">
        <v>25802</v>
      </c>
      <c r="H21773" s="123" t="s">
        <v>36</v>
      </c>
      <c r="I21773" s="123" t="s">
        <v>16719</v>
      </c>
      <c r="J21773" s="125" t="s">
        <v>10879</v>
      </c>
      <c r="K21773" s="123" t="s">
        <v>185</v>
      </c>
      <c r="L21773" s="123" t="s">
        <v>186</v>
      </c>
      <c r="M21773" s="123" t="s">
        <v>14862</v>
      </c>
      <c r="N21773" s="123" t="s">
        <v>14863</v>
      </c>
      <c r="O21773" s="122">
        <v>2.6</v>
      </c>
      <c r="P21773" s="122">
        <v>2.6</v>
      </c>
      <c r="Q21773" s="122" t="s">
        <v>338</v>
      </c>
      <c r="R21773" s="123" t="s">
        <v>88</v>
      </c>
      <c r="S21773" s="123">
        <v>2021</v>
      </c>
      <c r="T21773" s="119" t="s">
        <v>338</v>
      </c>
      <c r="U21773" s="119" t="s">
        <v>338</v>
      </c>
      <c r="V21773" s="123" t="s">
        <v>88</v>
      </c>
      <c r="W21773" s="123" t="s">
        <v>89</v>
      </c>
      <c r="X21773" s="123">
        <v>2</v>
      </c>
      <c r="Y21773" s="123" t="s">
        <v>14864</v>
      </c>
      <c r="Z21773" s="123" t="s">
        <v>187</v>
      </c>
      <c r="AA21773" s="123" t="s">
        <v>14862</v>
      </c>
      <c r="AB21773" s="123" t="s">
        <v>14862</v>
      </c>
      <c r="AC21773" s="123" t="s">
        <v>14862</v>
      </c>
      <c r="AD21773" s="123" t="s">
        <v>14862</v>
      </c>
    </row>
    <row r="21774" spans="1:30" ht="26">
      <c r="A21774" t="str">
        <f t="shared" si="340"/>
        <v>Batteries.MWH</v>
      </c>
      <c r="B21774" t="str">
        <f>INDEX(Crosswalk!$B$2:$B$47,MATCH(A21774,Crosswalk!$A$2:$A$47,0))</f>
        <v>battery storage</v>
      </c>
      <c r="C21774" t="b">
        <f>INDEX(Crosswalk!$F$7:$F$13,MATCH(W21774,Crosswalk!$E$7:$E$13,0))</f>
        <v>1</v>
      </c>
      <c r="D21774" s="124">
        <v>62819</v>
      </c>
      <c r="E21774" s="120" t="s">
        <v>10679</v>
      </c>
      <c r="F21774" s="124">
        <v>62973</v>
      </c>
      <c r="G21774" s="120" t="s">
        <v>9325</v>
      </c>
      <c r="H21774" s="123" t="s">
        <v>36</v>
      </c>
      <c r="I21774" s="123" t="s">
        <v>17827</v>
      </c>
      <c r="J21774" s="125" t="s">
        <v>10680</v>
      </c>
      <c r="K21774" s="123" t="s">
        <v>340</v>
      </c>
      <c r="L21774" s="123" t="s">
        <v>341</v>
      </c>
      <c r="M21774" s="123" t="s">
        <v>14862</v>
      </c>
      <c r="N21774" s="123" t="s">
        <v>14863</v>
      </c>
      <c r="O21774" s="122">
        <v>1.6</v>
      </c>
      <c r="P21774" s="122">
        <v>1.6</v>
      </c>
      <c r="Q21774" s="122">
        <v>0</v>
      </c>
      <c r="R21774" s="123" t="s">
        <v>88</v>
      </c>
      <c r="S21774" s="123">
        <v>2020</v>
      </c>
      <c r="T21774" s="119" t="s">
        <v>338</v>
      </c>
      <c r="U21774" s="119" t="s">
        <v>338</v>
      </c>
      <c r="V21774" s="123" t="s">
        <v>88</v>
      </c>
      <c r="W21774" s="123" t="s">
        <v>89</v>
      </c>
      <c r="X21774" s="123">
        <v>2</v>
      </c>
      <c r="Y21774" s="123" t="s">
        <v>14864</v>
      </c>
      <c r="Z21774" s="123" t="s">
        <v>342</v>
      </c>
      <c r="AA21774" s="123" t="s">
        <v>14862</v>
      </c>
      <c r="AB21774" s="123" t="s">
        <v>14862</v>
      </c>
      <c r="AC21774" s="123" t="s">
        <v>14862</v>
      </c>
      <c r="AD21774" s="123" t="s">
        <v>14862</v>
      </c>
    </row>
    <row r="21775" spans="1:30" ht="26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NDEX(Crosswalk!$F$7:$F$13,MATCH(W21775,Crosswalk!$E$7:$E$13,0))</f>
        <v>1</v>
      </c>
      <c r="D21775" s="124">
        <v>62819</v>
      </c>
      <c r="E21775" s="120" t="s">
        <v>10679</v>
      </c>
      <c r="F21775" s="124">
        <v>62973</v>
      </c>
      <c r="G21775" s="120" t="s">
        <v>9325</v>
      </c>
      <c r="H21775" s="123" t="s">
        <v>36</v>
      </c>
      <c r="I21775" s="123" t="s">
        <v>17827</v>
      </c>
      <c r="J21775" s="125" t="s">
        <v>10681</v>
      </c>
      <c r="K21775" s="123" t="s">
        <v>185</v>
      </c>
      <c r="L21775" s="123" t="s">
        <v>186</v>
      </c>
      <c r="M21775" s="123" t="s">
        <v>14862</v>
      </c>
      <c r="N21775" s="123" t="s">
        <v>14863</v>
      </c>
      <c r="O21775" s="122">
        <v>1.7</v>
      </c>
      <c r="P21775" s="122">
        <v>1.7</v>
      </c>
      <c r="Q21775" s="122">
        <v>0</v>
      </c>
      <c r="R21775" s="123" t="s">
        <v>88</v>
      </c>
      <c r="S21775" s="123">
        <v>2020</v>
      </c>
      <c r="T21775" s="119" t="s">
        <v>338</v>
      </c>
      <c r="U21775" s="119" t="s">
        <v>338</v>
      </c>
      <c r="V21775" s="123" t="s">
        <v>88</v>
      </c>
      <c r="W21775" s="123" t="s">
        <v>89</v>
      </c>
      <c r="X21775" s="123">
        <v>2</v>
      </c>
      <c r="Y21775" s="123" t="s">
        <v>14864</v>
      </c>
      <c r="Z21775" s="123" t="s">
        <v>187</v>
      </c>
      <c r="AA21775" s="123" t="s">
        <v>14862</v>
      </c>
      <c r="AB21775" s="123" t="s">
        <v>14862</v>
      </c>
      <c r="AC21775" s="123" t="s">
        <v>14862</v>
      </c>
      <c r="AD21775" s="123" t="s">
        <v>14862</v>
      </c>
    </row>
    <row r="21776" spans="1:30" ht="26">
      <c r="A21776" t="str">
        <f t="shared" si="340"/>
        <v>Batteries.MWH</v>
      </c>
      <c r="B21776" t="str">
        <f>INDEX(Crosswalk!$B$2:$B$47,MATCH(A21776,Crosswalk!$A$2:$A$47,0))</f>
        <v>battery storage</v>
      </c>
      <c r="C21776" t="b">
        <f>INDEX(Crosswalk!$F$7:$F$13,MATCH(W21776,Crosswalk!$E$7:$E$13,0))</f>
        <v>1</v>
      </c>
      <c r="D21776" s="124">
        <v>62820</v>
      </c>
      <c r="E21776" s="120" t="s">
        <v>11461</v>
      </c>
      <c r="F21776" s="124">
        <v>62974</v>
      </c>
      <c r="G21776" s="120" t="s">
        <v>27341</v>
      </c>
      <c r="H21776" s="123" t="s">
        <v>36</v>
      </c>
      <c r="I21776" s="123" t="s">
        <v>16719</v>
      </c>
      <c r="J21776" s="125" t="s">
        <v>11462</v>
      </c>
      <c r="K21776" s="123" t="s">
        <v>340</v>
      </c>
      <c r="L21776" s="123" t="s">
        <v>341</v>
      </c>
      <c r="M21776" s="123" t="s">
        <v>14862</v>
      </c>
      <c r="N21776" s="123" t="s">
        <v>14863</v>
      </c>
      <c r="O21776" s="122">
        <v>3.8</v>
      </c>
      <c r="P21776" s="122">
        <v>3.8</v>
      </c>
      <c r="Q21776" s="122">
        <v>0.1</v>
      </c>
      <c r="R21776" s="123" t="s">
        <v>88</v>
      </c>
      <c r="S21776" s="123">
        <v>2023</v>
      </c>
      <c r="T21776" s="119" t="s">
        <v>338</v>
      </c>
      <c r="U21776" s="119" t="s">
        <v>338</v>
      </c>
      <c r="V21776" s="123" t="s">
        <v>88</v>
      </c>
      <c r="W21776" s="123" t="s">
        <v>89</v>
      </c>
      <c r="X21776" s="123">
        <v>2</v>
      </c>
      <c r="Y21776" s="123" t="s">
        <v>14864</v>
      </c>
      <c r="Z21776" s="123" t="s">
        <v>342</v>
      </c>
      <c r="AA21776" s="123" t="s">
        <v>14862</v>
      </c>
      <c r="AB21776" s="123" t="s">
        <v>14862</v>
      </c>
      <c r="AC21776" s="123" t="s">
        <v>14862</v>
      </c>
      <c r="AD21776" s="123" t="s">
        <v>14862</v>
      </c>
    </row>
    <row r="21777" spans="1:30" ht="26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NDEX(Crosswalk!$F$7:$F$13,MATCH(W21777,Crosswalk!$E$7:$E$13,0))</f>
        <v>1</v>
      </c>
      <c r="D21777" s="124">
        <v>62820</v>
      </c>
      <c r="E21777" s="120" t="s">
        <v>11461</v>
      </c>
      <c r="F21777" s="124">
        <v>62974</v>
      </c>
      <c r="G21777" s="120" t="s">
        <v>27341</v>
      </c>
      <c r="H21777" s="123" t="s">
        <v>36</v>
      </c>
      <c r="I21777" s="123" t="s">
        <v>16719</v>
      </c>
      <c r="J21777" s="125" t="s">
        <v>11463</v>
      </c>
      <c r="K21777" s="123" t="s">
        <v>185</v>
      </c>
      <c r="L21777" s="123" t="s">
        <v>186</v>
      </c>
      <c r="M21777" s="123" t="s">
        <v>14862</v>
      </c>
      <c r="N21777" s="123" t="s">
        <v>14863</v>
      </c>
      <c r="O21777" s="122">
        <v>5</v>
      </c>
      <c r="P21777" s="122">
        <v>5</v>
      </c>
      <c r="Q21777" s="122" t="s">
        <v>338</v>
      </c>
      <c r="R21777" s="123" t="s">
        <v>88</v>
      </c>
      <c r="S21777" s="123">
        <v>2022</v>
      </c>
      <c r="T21777" s="119" t="s">
        <v>338</v>
      </c>
      <c r="U21777" s="119" t="s">
        <v>338</v>
      </c>
      <c r="V21777" s="123" t="s">
        <v>88</v>
      </c>
      <c r="W21777" s="123" t="s">
        <v>89</v>
      </c>
      <c r="X21777" s="123">
        <v>2</v>
      </c>
      <c r="Y21777" s="123" t="s">
        <v>14864</v>
      </c>
      <c r="Z21777" s="123" t="s">
        <v>187</v>
      </c>
      <c r="AA21777" s="123" t="s">
        <v>14862</v>
      </c>
      <c r="AB21777" s="123" t="s">
        <v>14862</v>
      </c>
      <c r="AC21777" s="123" t="s">
        <v>14862</v>
      </c>
      <c r="AD21777" s="123" t="s">
        <v>14862</v>
      </c>
    </row>
    <row r="21778" spans="1:30" ht="26">
      <c r="A21778" t="str">
        <f t="shared" si="340"/>
        <v>Batteries.MWH</v>
      </c>
      <c r="B21778" t="str">
        <f>INDEX(Crosswalk!$B$2:$B$47,MATCH(A21778,Crosswalk!$A$2:$A$47,0))</f>
        <v>battery storage</v>
      </c>
      <c r="C21778" t="b">
        <f>INDEX(Crosswalk!$F$7:$F$13,MATCH(W21778,Crosswalk!$E$7:$E$13,0))</f>
        <v>1</v>
      </c>
      <c r="D21778" s="124">
        <v>62822</v>
      </c>
      <c r="E21778" s="120" t="s">
        <v>24680</v>
      </c>
      <c r="F21778" s="124">
        <v>62975</v>
      </c>
      <c r="G21778" s="120" t="s">
        <v>9326</v>
      </c>
      <c r="H21778" s="123" t="s">
        <v>36</v>
      </c>
      <c r="I21778" s="123" t="s">
        <v>7455</v>
      </c>
      <c r="J21778" s="125" t="s">
        <v>24681</v>
      </c>
      <c r="K21778" s="123" t="s">
        <v>340</v>
      </c>
      <c r="L21778" s="123" t="s">
        <v>341</v>
      </c>
      <c r="M21778" s="123" t="s">
        <v>14862</v>
      </c>
      <c r="N21778" s="123" t="s">
        <v>14863</v>
      </c>
      <c r="O21778" s="122">
        <v>3.9</v>
      </c>
      <c r="P21778" s="122">
        <v>3.9</v>
      </c>
      <c r="Q21778" s="122">
        <v>0</v>
      </c>
      <c r="R21778" s="123" t="s">
        <v>88</v>
      </c>
      <c r="S21778" s="123">
        <v>2020</v>
      </c>
      <c r="T21778" s="119" t="s">
        <v>338</v>
      </c>
      <c r="U21778" s="119" t="s">
        <v>338</v>
      </c>
      <c r="V21778" s="123" t="s">
        <v>88</v>
      </c>
      <c r="W21778" s="123" t="s">
        <v>89</v>
      </c>
      <c r="X21778" s="123">
        <v>2</v>
      </c>
      <c r="Y21778" s="123" t="s">
        <v>14864</v>
      </c>
      <c r="Z21778" s="123" t="s">
        <v>342</v>
      </c>
      <c r="AA21778" s="123" t="s">
        <v>14862</v>
      </c>
      <c r="AB21778" s="123" t="s">
        <v>14862</v>
      </c>
      <c r="AC21778" s="123" t="s">
        <v>14862</v>
      </c>
      <c r="AD21778" s="123" t="s">
        <v>14862</v>
      </c>
    </row>
    <row r="21779" spans="1:30" ht="26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NDEX(Crosswalk!$F$7:$F$13,MATCH(W21779,Crosswalk!$E$7:$E$13,0))</f>
        <v>1</v>
      </c>
      <c r="D21779" s="124">
        <v>62822</v>
      </c>
      <c r="E21779" s="120" t="s">
        <v>24680</v>
      </c>
      <c r="F21779" s="124">
        <v>62975</v>
      </c>
      <c r="G21779" s="120" t="s">
        <v>9326</v>
      </c>
      <c r="H21779" s="123" t="s">
        <v>36</v>
      </c>
      <c r="I21779" s="123" t="s">
        <v>7455</v>
      </c>
      <c r="J21779" s="125" t="s">
        <v>24682</v>
      </c>
      <c r="K21779" s="123" t="s">
        <v>185</v>
      </c>
      <c r="L21779" s="123" t="s">
        <v>186</v>
      </c>
      <c r="M21779" s="123" t="s">
        <v>14862</v>
      </c>
      <c r="N21779" s="123" t="s">
        <v>14863</v>
      </c>
      <c r="O21779" s="122">
        <v>4.9000000000000004</v>
      </c>
      <c r="P21779" s="122">
        <v>4.9000000000000004</v>
      </c>
      <c r="Q21779" s="122" t="s">
        <v>338</v>
      </c>
      <c r="R21779" s="123" t="s">
        <v>88</v>
      </c>
      <c r="S21779" s="123">
        <v>2019</v>
      </c>
      <c r="T21779" s="119" t="s">
        <v>338</v>
      </c>
      <c r="U21779" s="119" t="s">
        <v>338</v>
      </c>
      <c r="V21779" s="123" t="s">
        <v>88</v>
      </c>
      <c r="W21779" s="123" t="s">
        <v>89</v>
      </c>
      <c r="X21779" s="123">
        <v>2</v>
      </c>
      <c r="Y21779" s="123" t="s">
        <v>14864</v>
      </c>
      <c r="Z21779" s="123" t="s">
        <v>187</v>
      </c>
      <c r="AA21779" s="123" t="s">
        <v>14862</v>
      </c>
      <c r="AB21779" s="123" t="s">
        <v>14862</v>
      </c>
      <c r="AC21779" s="123" t="s">
        <v>14862</v>
      </c>
      <c r="AD21779" s="123" t="s">
        <v>14862</v>
      </c>
    </row>
    <row r="21780" spans="1:30" ht="26">
      <c r="A21780" t="str">
        <f t="shared" si="340"/>
        <v>Batteries.MWH</v>
      </c>
      <c r="B21780" t="str">
        <f>INDEX(Crosswalk!$B$2:$B$47,MATCH(A21780,Crosswalk!$A$2:$A$47,0))</f>
        <v>battery storage</v>
      </c>
      <c r="C21780" t="b">
        <f>INDEX(Crosswalk!$F$7:$F$13,MATCH(W21780,Crosswalk!$E$7:$E$13,0))</f>
        <v>1</v>
      </c>
      <c r="D21780" s="124">
        <v>62821</v>
      </c>
      <c r="E21780" s="120" t="s">
        <v>10682</v>
      </c>
      <c r="F21780" s="124">
        <v>62976</v>
      </c>
      <c r="G21780" s="120" t="s">
        <v>9327</v>
      </c>
      <c r="H21780" s="123" t="s">
        <v>36</v>
      </c>
      <c r="I21780" s="123" t="s">
        <v>20756</v>
      </c>
      <c r="J21780" s="125" t="s">
        <v>10683</v>
      </c>
      <c r="K21780" s="123" t="s">
        <v>340</v>
      </c>
      <c r="L21780" s="123" t="s">
        <v>341</v>
      </c>
      <c r="M21780" s="123" t="s">
        <v>14862</v>
      </c>
      <c r="N21780" s="123" t="s">
        <v>14863</v>
      </c>
      <c r="O21780" s="122">
        <v>2</v>
      </c>
      <c r="P21780" s="122">
        <v>2</v>
      </c>
      <c r="Q21780" s="122">
        <v>0</v>
      </c>
      <c r="R21780" s="123" t="s">
        <v>88</v>
      </c>
      <c r="S21780" s="123">
        <v>2020</v>
      </c>
      <c r="T21780" s="119" t="s">
        <v>338</v>
      </c>
      <c r="U21780" s="119" t="s">
        <v>338</v>
      </c>
      <c r="V21780" s="123" t="s">
        <v>88</v>
      </c>
      <c r="W21780" s="123" t="s">
        <v>89</v>
      </c>
      <c r="X21780" s="123">
        <v>2</v>
      </c>
      <c r="Y21780" s="123" t="s">
        <v>14864</v>
      </c>
      <c r="Z21780" s="123" t="s">
        <v>342</v>
      </c>
      <c r="AA21780" s="123" t="s">
        <v>14862</v>
      </c>
      <c r="AB21780" s="123" t="s">
        <v>14862</v>
      </c>
      <c r="AC21780" s="123" t="s">
        <v>14862</v>
      </c>
      <c r="AD21780" s="123" t="s">
        <v>14862</v>
      </c>
    </row>
    <row r="21781" spans="1:30" ht="26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NDEX(Crosswalk!$F$7:$F$13,MATCH(W21781,Crosswalk!$E$7:$E$13,0))</f>
        <v>1</v>
      </c>
      <c r="D21781" s="124">
        <v>62821</v>
      </c>
      <c r="E21781" s="120" t="s">
        <v>10682</v>
      </c>
      <c r="F21781" s="124">
        <v>62976</v>
      </c>
      <c r="G21781" s="120" t="s">
        <v>9327</v>
      </c>
      <c r="H21781" s="123" t="s">
        <v>36</v>
      </c>
      <c r="I21781" s="123" t="s">
        <v>20756</v>
      </c>
      <c r="J21781" s="125" t="s">
        <v>10684</v>
      </c>
      <c r="K21781" s="123" t="s">
        <v>185</v>
      </c>
      <c r="L21781" s="123" t="s">
        <v>186</v>
      </c>
      <c r="M21781" s="123" t="s">
        <v>14862</v>
      </c>
      <c r="N21781" s="123" t="s">
        <v>14863</v>
      </c>
      <c r="O21781" s="122">
        <v>3.6</v>
      </c>
      <c r="P21781" s="122">
        <v>3.6</v>
      </c>
      <c r="Q21781" s="122">
        <v>0</v>
      </c>
      <c r="R21781" s="123" t="s">
        <v>88</v>
      </c>
      <c r="S21781" s="123">
        <v>2020</v>
      </c>
      <c r="T21781" s="119" t="s">
        <v>338</v>
      </c>
      <c r="U21781" s="119" t="s">
        <v>338</v>
      </c>
      <c r="V21781" s="123" t="s">
        <v>88</v>
      </c>
      <c r="W21781" s="123" t="s">
        <v>89</v>
      </c>
      <c r="X21781" s="123">
        <v>2</v>
      </c>
      <c r="Y21781" s="123" t="s">
        <v>14864</v>
      </c>
      <c r="Z21781" s="123" t="s">
        <v>187</v>
      </c>
      <c r="AA21781" s="123" t="s">
        <v>14862</v>
      </c>
      <c r="AB21781" s="123" t="s">
        <v>14862</v>
      </c>
      <c r="AC21781" s="123" t="s">
        <v>14862</v>
      </c>
      <c r="AD21781" s="123" t="s">
        <v>14862</v>
      </c>
    </row>
    <row r="21782" spans="1:30" ht="26">
      <c r="A21782" t="str">
        <f t="shared" si="340"/>
        <v>Batteries.MWH</v>
      </c>
      <c r="B21782" t="str">
        <f>INDEX(Crosswalk!$B$2:$B$47,MATCH(A21782,Crosswalk!$A$2:$A$47,0))</f>
        <v>battery storage</v>
      </c>
      <c r="C21782" t="b">
        <f>INDEX(Crosswalk!$F$7:$F$13,MATCH(W21782,Crosswalk!$E$7:$E$13,0))</f>
        <v>1</v>
      </c>
      <c r="D21782" s="124">
        <v>62824</v>
      </c>
      <c r="E21782" s="120" t="s">
        <v>11200</v>
      </c>
      <c r="F21782" s="124">
        <v>62977</v>
      </c>
      <c r="G21782" s="120" t="s">
        <v>25803</v>
      </c>
      <c r="H21782" s="123" t="s">
        <v>36</v>
      </c>
      <c r="I21782" s="123" t="s">
        <v>16719</v>
      </c>
      <c r="J21782" s="125" t="s">
        <v>11201</v>
      </c>
      <c r="K21782" s="123" t="s">
        <v>340</v>
      </c>
      <c r="L21782" s="123" t="s">
        <v>341</v>
      </c>
      <c r="M21782" s="123" t="s">
        <v>14862</v>
      </c>
      <c r="N21782" s="123" t="s">
        <v>14863</v>
      </c>
      <c r="O21782" s="122">
        <v>4</v>
      </c>
      <c r="P21782" s="122">
        <v>4</v>
      </c>
      <c r="Q21782" s="122">
        <v>0.1</v>
      </c>
      <c r="R21782" s="123" t="s">
        <v>88</v>
      </c>
      <c r="S21782" s="123">
        <v>2022</v>
      </c>
      <c r="T21782" s="119" t="s">
        <v>338</v>
      </c>
      <c r="U21782" s="119" t="s">
        <v>338</v>
      </c>
      <c r="V21782" s="123" t="s">
        <v>88</v>
      </c>
      <c r="W21782" s="123" t="s">
        <v>89</v>
      </c>
      <c r="X21782" s="123">
        <v>2</v>
      </c>
      <c r="Y21782" s="123" t="s">
        <v>14864</v>
      </c>
      <c r="Z21782" s="123" t="s">
        <v>342</v>
      </c>
      <c r="AA21782" s="123" t="s">
        <v>14862</v>
      </c>
      <c r="AB21782" s="123" t="s">
        <v>14862</v>
      </c>
      <c r="AC21782" s="123" t="s">
        <v>14862</v>
      </c>
      <c r="AD21782" s="123" t="s">
        <v>14862</v>
      </c>
    </row>
    <row r="21783" spans="1:30" ht="26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NDEX(Crosswalk!$F$7:$F$13,MATCH(W21783,Crosswalk!$E$7:$E$13,0))</f>
        <v>1</v>
      </c>
      <c r="D21783" s="124">
        <v>62824</v>
      </c>
      <c r="E21783" s="120" t="s">
        <v>11200</v>
      </c>
      <c r="F21783" s="124">
        <v>62977</v>
      </c>
      <c r="G21783" s="120" t="s">
        <v>25803</v>
      </c>
      <c r="H21783" s="123" t="s">
        <v>36</v>
      </c>
      <c r="I21783" s="123" t="s">
        <v>16719</v>
      </c>
      <c r="J21783" s="125" t="s">
        <v>11202</v>
      </c>
      <c r="K21783" s="123" t="s">
        <v>185</v>
      </c>
      <c r="L21783" s="123" t="s">
        <v>186</v>
      </c>
      <c r="M21783" s="123" t="s">
        <v>14862</v>
      </c>
      <c r="N21783" s="123" t="s">
        <v>14863</v>
      </c>
      <c r="O21783" s="122">
        <v>5</v>
      </c>
      <c r="P21783" s="122">
        <v>5</v>
      </c>
      <c r="Q21783" s="122" t="s">
        <v>338</v>
      </c>
      <c r="R21783" s="123" t="s">
        <v>88</v>
      </c>
      <c r="S21783" s="123">
        <v>2021</v>
      </c>
      <c r="T21783" s="119" t="s">
        <v>338</v>
      </c>
      <c r="U21783" s="119" t="s">
        <v>338</v>
      </c>
      <c r="V21783" s="123" t="s">
        <v>88</v>
      </c>
      <c r="W21783" s="123" t="s">
        <v>89</v>
      </c>
      <c r="X21783" s="123">
        <v>2</v>
      </c>
      <c r="Y21783" s="123" t="s">
        <v>14864</v>
      </c>
      <c r="Z21783" s="123" t="s">
        <v>187</v>
      </c>
      <c r="AA21783" s="123" t="s">
        <v>14862</v>
      </c>
      <c r="AB21783" s="123" t="s">
        <v>14862</v>
      </c>
      <c r="AC21783" s="123" t="s">
        <v>14862</v>
      </c>
      <c r="AD21783" s="123" t="s">
        <v>14862</v>
      </c>
    </row>
    <row r="21784" spans="1:30" ht="26">
      <c r="A21784" t="str">
        <f t="shared" si="340"/>
        <v>Batteries.MWH</v>
      </c>
      <c r="B21784" t="str">
        <f>INDEX(Crosswalk!$B$2:$B$47,MATCH(A21784,Crosswalk!$A$2:$A$47,0))</f>
        <v>battery storage</v>
      </c>
      <c r="C21784" t="b">
        <f>INDEX(Crosswalk!$F$7:$F$13,MATCH(W21784,Crosswalk!$E$7:$E$13,0))</f>
        <v>1</v>
      </c>
      <c r="D21784" s="124">
        <v>62825</v>
      </c>
      <c r="E21784" s="120" t="s">
        <v>10685</v>
      </c>
      <c r="F21784" s="124">
        <v>62978</v>
      </c>
      <c r="G21784" s="120" t="s">
        <v>25804</v>
      </c>
      <c r="H21784" s="123" t="s">
        <v>36</v>
      </c>
      <c r="I21784" s="123" t="s">
        <v>16719</v>
      </c>
      <c r="J21784" s="125" t="s">
        <v>10686</v>
      </c>
      <c r="K21784" s="123" t="s">
        <v>340</v>
      </c>
      <c r="L21784" s="123" t="s">
        <v>341</v>
      </c>
      <c r="M21784" s="123" t="s">
        <v>14862</v>
      </c>
      <c r="N21784" s="123" t="s">
        <v>14863</v>
      </c>
      <c r="O21784" s="122">
        <v>3</v>
      </c>
      <c r="P21784" s="122">
        <v>3</v>
      </c>
      <c r="Q21784" s="122">
        <v>0.1</v>
      </c>
      <c r="R21784" s="123" t="s">
        <v>88</v>
      </c>
      <c r="S21784" s="123">
        <v>2021</v>
      </c>
      <c r="T21784" s="119" t="s">
        <v>338</v>
      </c>
      <c r="U21784" s="119" t="s">
        <v>338</v>
      </c>
      <c r="V21784" s="123" t="s">
        <v>88</v>
      </c>
      <c r="W21784" s="123" t="s">
        <v>89</v>
      </c>
      <c r="X21784" s="123">
        <v>2</v>
      </c>
      <c r="Y21784" s="123" t="s">
        <v>14864</v>
      </c>
      <c r="Z21784" s="123" t="s">
        <v>342</v>
      </c>
      <c r="AA21784" s="123" t="s">
        <v>14862</v>
      </c>
      <c r="AB21784" s="123" t="s">
        <v>14862</v>
      </c>
      <c r="AC21784" s="123" t="s">
        <v>14862</v>
      </c>
      <c r="AD21784" s="123" t="s">
        <v>14862</v>
      </c>
    </row>
    <row r="21785" spans="1:30" ht="26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NDEX(Crosswalk!$F$7:$F$13,MATCH(W21785,Crosswalk!$E$7:$E$13,0))</f>
        <v>1</v>
      </c>
      <c r="D21785" s="124">
        <v>62825</v>
      </c>
      <c r="E21785" s="120" t="s">
        <v>10685</v>
      </c>
      <c r="F21785" s="124">
        <v>62978</v>
      </c>
      <c r="G21785" s="120" t="s">
        <v>25804</v>
      </c>
      <c r="H21785" s="123" t="s">
        <v>36</v>
      </c>
      <c r="I21785" s="123" t="s">
        <v>16719</v>
      </c>
      <c r="J21785" s="125" t="s">
        <v>10687</v>
      </c>
      <c r="K21785" s="123" t="s">
        <v>185</v>
      </c>
      <c r="L21785" s="123" t="s">
        <v>186</v>
      </c>
      <c r="M21785" s="123" t="s">
        <v>14862</v>
      </c>
      <c r="N21785" s="123" t="s">
        <v>14863</v>
      </c>
      <c r="O21785" s="122">
        <v>5</v>
      </c>
      <c r="P21785" s="122">
        <v>5</v>
      </c>
      <c r="Q21785" s="122" t="s">
        <v>338</v>
      </c>
      <c r="R21785" s="123" t="s">
        <v>88</v>
      </c>
      <c r="S21785" s="123">
        <v>2021</v>
      </c>
      <c r="T21785" s="119" t="s">
        <v>338</v>
      </c>
      <c r="U21785" s="119" t="s">
        <v>338</v>
      </c>
      <c r="V21785" s="123" t="s">
        <v>88</v>
      </c>
      <c r="W21785" s="123" t="s">
        <v>89</v>
      </c>
      <c r="X21785" s="123">
        <v>2</v>
      </c>
      <c r="Y21785" s="123" t="s">
        <v>14864</v>
      </c>
      <c r="Z21785" s="123" t="s">
        <v>187</v>
      </c>
      <c r="AA21785" s="123" t="s">
        <v>14862</v>
      </c>
      <c r="AB21785" s="123" t="s">
        <v>14862</v>
      </c>
      <c r="AC21785" s="123" t="s">
        <v>14862</v>
      </c>
      <c r="AD21785" s="123" t="s">
        <v>14862</v>
      </c>
    </row>
    <row r="21786" spans="1:30" ht="26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NDEX(Crosswalk!$F$7:$F$13,MATCH(W21786,Crosswalk!$E$7:$E$13,0))</f>
        <v>1</v>
      </c>
      <c r="D21786" s="124">
        <v>63359</v>
      </c>
      <c r="E21786" s="120" t="s">
        <v>13388</v>
      </c>
      <c r="F21786" s="124">
        <v>62979</v>
      </c>
      <c r="G21786" s="120" t="s">
        <v>9328</v>
      </c>
      <c r="H21786" s="123" t="s">
        <v>38</v>
      </c>
      <c r="I21786" s="123" t="s">
        <v>16700</v>
      </c>
      <c r="J21786" s="125" t="s">
        <v>24683</v>
      </c>
      <c r="K21786" s="123" t="s">
        <v>185</v>
      </c>
      <c r="L21786" s="123" t="s">
        <v>186</v>
      </c>
      <c r="M21786" s="123" t="s">
        <v>14862</v>
      </c>
      <c r="N21786" s="123" t="s">
        <v>14863</v>
      </c>
      <c r="O21786" s="122">
        <v>1</v>
      </c>
      <c r="P21786" s="122">
        <v>1</v>
      </c>
      <c r="Q21786" s="122">
        <v>1</v>
      </c>
      <c r="R21786" s="123" t="s">
        <v>88</v>
      </c>
      <c r="S21786" s="123">
        <v>2020</v>
      </c>
      <c r="T21786" s="119" t="s">
        <v>338</v>
      </c>
      <c r="U21786" s="119" t="s">
        <v>338</v>
      </c>
      <c r="V21786" s="123" t="s">
        <v>88</v>
      </c>
      <c r="W21786" s="123" t="s">
        <v>89</v>
      </c>
      <c r="X21786" s="123">
        <v>2</v>
      </c>
      <c r="Y21786" s="123" t="s">
        <v>14864</v>
      </c>
      <c r="Z21786" s="123" t="s">
        <v>187</v>
      </c>
      <c r="AA21786" s="123" t="s">
        <v>14862</v>
      </c>
      <c r="AB21786" s="123" t="s">
        <v>14862</v>
      </c>
      <c r="AC21786" s="123" t="s">
        <v>14862</v>
      </c>
      <c r="AD21786" s="123" t="s">
        <v>14862</v>
      </c>
    </row>
    <row r="21787" spans="1:30" ht="26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NDEX(Crosswalk!$F$7:$F$13,MATCH(W21787,Crosswalk!$E$7:$E$13,0))</f>
        <v>1</v>
      </c>
      <c r="D21787" s="124">
        <v>57222</v>
      </c>
      <c r="E21787" s="120" t="s">
        <v>16836</v>
      </c>
      <c r="F21787" s="124">
        <v>62980</v>
      </c>
      <c r="G21787" s="120" t="s">
        <v>9329</v>
      </c>
      <c r="H21787" s="123" t="s">
        <v>45</v>
      </c>
      <c r="I21787" s="123" t="s">
        <v>2029</v>
      </c>
      <c r="J21787" s="125" t="s">
        <v>186</v>
      </c>
      <c r="K21787" s="123" t="s">
        <v>185</v>
      </c>
      <c r="L21787" s="123" t="s">
        <v>186</v>
      </c>
      <c r="M21787" s="123" t="s">
        <v>14862</v>
      </c>
      <c r="N21787" s="123" t="s">
        <v>14863</v>
      </c>
      <c r="O21787" s="122">
        <v>10</v>
      </c>
      <c r="P21787" s="122">
        <v>10</v>
      </c>
      <c r="Q21787" s="122" t="s">
        <v>338</v>
      </c>
      <c r="R21787" s="123" t="s">
        <v>88</v>
      </c>
      <c r="S21787" s="123">
        <v>2019</v>
      </c>
      <c r="T21787" s="119" t="s">
        <v>338</v>
      </c>
      <c r="U21787" s="119" t="s">
        <v>338</v>
      </c>
      <c r="V21787" s="123" t="s">
        <v>88</v>
      </c>
      <c r="W21787" s="123" t="s">
        <v>97</v>
      </c>
      <c r="X21787" s="123">
        <v>1</v>
      </c>
      <c r="Y21787" s="123" t="s">
        <v>14864</v>
      </c>
      <c r="Z21787" s="123" t="s">
        <v>187</v>
      </c>
      <c r="AA21787" s="123" t="s">
        <v>14862</v>
      </c>
      <c r="AB21787" s="123" t="s">
        <v>14862</v>
      </c>
      <c r="AC21787" s="123" t="s">
        <v>14862</v>
      </c>
      <c r="AD21787" s="123" t="s">
        <v>14862</v>
      </c>
    </row>
    <row r="21788" spans="1:30" ht="26">
      <c r="A21788" t="str">
        <f t="shared" si="340"/>
        <v>Batteries.MWH</v>
      </c>
      <c r="B21788" t="str">
        <f>INDEX(Crosswalk!$B$2:$B$47,MATCH(A21788,Crosswalk!$A$2:$A$47,0))</f>
        <v>battery storage</v>
      </c>
      <c r="C21788" t="b">
        <f>INDEX(Crosswalk!$F$7:$F$13,MATCH(W21788,Crosswalk!$E$7:$E$13,0))</f>
        <v>1</v>
      </c>
      <c r="D21788" s="124">
        <v>56404</v>
      </c>
      <c r="E21788" s="120" t="s">
        <v>24684</v>
      </c>
      <c r="F21788" s="124">
        <v>62981</v>
      </c>
      <c r="G21788" s="120" t="s">
        <v>9330</v>
      </c>
      <c r="H21788" s="123" t="s">
        <v>50</v>
      </c>
      <c r="I21788" s="123" t="s">
        <v>13486</v>
      </c>
      <c r="J21788" s="125" t="s">
        <v>10347</v>
      </c>
      <c r="K21788" s="123" t="s">
        <v>340</v>
      </c>
      <c r="L21788" s="123" t="s">
        <v>341</v>
      </c>
      <c r="M21788" s="123" t="s">
        <v>14862</v>
      </c>
      <c r="N21788" s="123" t="s">
        <v>14863</v>
      </c>
      <c r="O21788" s="122">
        <v>2</v>
      </c>
      <c r="P21788" s="122">
        <v>2</v>
      </c>
      <c r="Q21788" s="122">
        <v>0.2</v>
      </c>
      <c r="R21788" s="123" t="s">
        <v>88</v>
      </c>
      <c r="S21788" s="123">
        <v>2018</v>
      </c>
      <c r="T21788" s="119" t="s">
        <v>338</v>
      </c>
      <c r="U21788" s="119" t="s">
        <v>338</v>
      </c>
      <c r="V21788" s="123" t="s">
        <v>88</v>
      </c>
      <c r="W21788" s="123" t="s">
        <v>97</v>
      </c>
      <c r="X21788" s="123">
        <v>1</v>
      </c>
      <c r="Y21788" s="123" t="s">
        <v>14864</v>
      </c>
      <c r="Z21788" s="123" t="s">
        <v>342</v>
      </c>
      <c r="AA21788" s="123" t="s">
        <v>14862</v>
      </c>
      <c r="AB21788" s="123" t="s">
        <v>14862</v>
      </c>
      <c r="AC21788" s="123" t="s">
        <v>14862</v>
      </c>
      <c r="AD21788" s="123" t="s">
        <v>14862</v>
      </c>
    </row>
    <row r="21789" spans="1:30" ht="26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NDEX(Crosswalk!$F$7:$F$13,MATCH(W21789,Crosswalk!$E$7:$E$13,0))</f>
        <v>1</v>
      </c>
      <c r="D21789" s="124">
        <v>63359</v>
      </c>
      <c r="E21789" s="120" t="s">
        <v>13388</v>
      </c>
      <c r="F21789" s="124">
        <v>62982</v>
      </c>
      <c r="G21789" s="120" t="s">
        <v>9331</v>
      </c>
      <c r="H21789" s="123" t="s">
        <v>38</v>
      </c>
      <c r="I21789" s="123" t="s">
        <v>16081</v>
      </c>
      <c r="J21789" s="125" t="s">
        <v>24685</v>
      </c>
      <c r="K21789" s="123" t="s">
        <v>185</v>
      </c>
      <c r="L21789" s="123" t="s">
        <v>186</v>
      </c>
      <c r="M21789" s="123" t="s">
        <v>14862</v>
      </c>
      <c r="N21789" s="123" t="s">
        <v>14863</v>
      </c>
      <c r="O21789" s="122">
        <v>1</v>
      </c>
      <c r="P21789" s="122">
        <v>1</v>
      </c>
      <c r="Q21789" s="122" t="s">
        <v>338</v>
      </c>
      <c r="R21789" s="123" t="s">
        <v>88</v>
      </c>
      <c r="S21789" s="123">
        <v>2020</v>
      </c>
      <c r="T21789" s="119" t="s">
        <v>338</v>
      </c>
      <c r="U21789" s="119" t="s">
        <v>338</v>
      </c>
      <c r="V21789" s="123" t="s">
        <v>88</v>
      </c>
      <c r="W21789" s="123" t="s">
        <v>89</v>
      </c>
      <c r="X21789" s="123">
        <v>2</v>
      </c>
      <c r="Y21789" s="123" t="s">
        <v>14864</v>
      </c>
      <c r="Z21789" s="123" t="s">
        <v>187</v>
      </c>
      <c r="AA21789" s="123" t="s">
        <v>14862</v>
      </c>
      <c r="AB21789" s="123" t="s">
        <v>14862</v>
      </c>
      <c r="AC21789" s="123" t="s">
        <v>14862</v>
      </c>
      <c r="AD21789" s="123" t="s">
        <v>14862</v>
      </c>
    </row>
    <row r="21790" spans="1:30" ht="26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NDEX(Crosswalk!$F$7:$F$13,MATCH(W21790,Crosswalk!$E$7:$E$13,0))</f>
        <v>1</v>
      </c>
      <c r="D21790" s="124">
        <v>63359</v>
      </c>
      <c r="E21790" s="120" t="s">
        <v>13388</v>
      </c>
      <c r="F21790" s="124">
        <v>62983</v>
      </c>
      <c r="G21790" s="120" t="s">
        <v>9332</v>
      </c>
      <c r="H21790" s="123" t="s">
        <v>38</v>
      </c>
      <c r="I21790" s="123" t="s">
        <v>15105</v>
      </c>
      <c r="J21790" s="125" t="s">
        <v>24686</v>
      </c>
      <c r="K21790" s="123" t="s">
        <v>185</v>
      </c>
      <c r="L21790" s="123" t="s">
        <v>186</v>
      </c>
      <c r="M21790" s="123" t="s">
        <v>14862</v>
      </c>
      <c r="N21790" s="123" t="s">
        <v>14863</v>
      </c>
      <c r="O21790" s="122">
        <v>1</v>
      </c>
      <c r="P21790" s="122">
        <v>1</v>
      </c>
      <c r="Q21790" s="122">
        <v>1</v>
      </c>
      <c r="R21790" s="123" t="s">
        <v>88</v>
      </c>
      <c r="S21790" s="123">
        <v>2020</v>
      </c>
      <c r="T21790" s="119" t="s">
        <v>338</v>
      </c>
      <c r="U21790" s="119" t="s">
        <v>338</v>
      </c>
      <c r="V21790" s="123" t="s">
        <v>88</v>
      </c>
      <c r="W21790" s="123" t="s">
        <v>89</v>
      </c>
      <c r="X21790" s="123">
        <v>2</v>
      </c>
      <c r="Y21790" s="123" t="s">
        <v>14864</v>
      </c>
      <c r="Z21790" s="123" t="s">
        <v>187</v>
      </c>
      <c r="AA21790" s="123" t="s">
        <v>14862</v>
      </c>
      <c r="AB21790" s="123" t="s">
        <v>14862</v>
      </c>
      <c r="AC21790" s="123" t="s">
        <v>14862</v>
      </c>
      <c r="AD21790" s="123" t="s">
        <v>14862</v>
      </c>
    </row>
    <row r="21791" spans="1:30" ht="26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NDEX(Crosswalk!$F$7:$F$13,MATCH(W21791,Crosswalk!$E$7:$E$13,0))</f>
        <v>1</v>
      </c>
      <c r="D21791" s="124">
        <v>63359</v>
      </c>
      <c r="E21791" s="120" t="s">
        <v>13388</v>
      </c>
      <c r="F21791" s="124">
        <v>62984</v>
      </c>
      <c r="G21791" s="120" t="s">
        <v>9333</v>
      </c>
      <c r="H21791" s="123" t="s">
        <v>38</v>
      </c>
      <c r="I21791" s="123" t="s">
        <v>15908</v>
      </c>
      <c r="J21791" s="125" t="s">
        <v>24687</v>
      </c>
      <c r="K21791" s="123" t="s">
        <v>185</v>
      </c>
      <c r="L21791" s="123" t="s">
        <v>186</v>
      </c>
      <c r="M21791" s="123" t="s">
        <v>14862</v>
      </c>
      <c r="N21791" s="123" t="s">
        <v>14863</v>
      </c>
      <c r="O21791" s="122">
        <v>1</v>
      </c>
      <c r="P21791" s="122">
        <v>1</v>
      </c>
      <c r="Q21791" s="122">
        <v>1</v>
      </c>
      <c r="R21791" s="123" t="s">
        <v>88</v>
      </c>
      <c r="S21791" s="123">
        <v>2020</v>
      </c>
      <c r="T21791" s="119" t="s">
        <v>338</v>
      </c>
      <c r="U21791" s="119" t="s">
        <v>338</v>
      </c>
      <c r="V21791" s="123" t="s">
        <v>88</v>
      </c>
      <c r="W21791" s="123" t="s">
        <v>89</v>
      </c>
      <c r="X21791" s="123">
        <v>2</v>
      </c>
      <c r="Y21791" s="123" t="s">
        <v>14864</v>
      </c>
      <c r="Z21791" s="123" t="s">
        <v>187</v>
      </c>
      <c r="AA21791" s="123" t="s">
        <v>14862</v>
      </c>
      <c r="AB21791" s="123" t="s">
        <v>14862</v>
      </c>
      <c r="AC21791" s="123" t="s">
        <v>14862</v>
      </c>
      <c r="AD21791" s="123" t="s">
        <v>14862</v>
      </c>
    </row>
    <row r="21792" spans="1:30" ht="26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NDEX(Crosswalk!$F$7:$F$13,MATCH(W21792,Crosswalk!$E$7:$E$13,0))</f>
        <v>1</v>
      </c>
      <c r="D21792" s="124">
        <v>63359</v>
      </c>
      <c r="E21792" s="120" t="s">
        <v>13388</v>
      </c>
      <c r="F21792" s="124">
        <v>62985</v>
      </c>
      <c r="G21792" s="120" t="s">
        <v>9334</v>
      </c>
      <c r="H21792" s="123" t="s">
        <v>38</v>
      </c>
      <c r="I21792" s="123" t="s">
        <v>16700</v>
      </c>
      <c r="J21792" s="125" t="s">
        <v>24688</v>
      </c>
      <c r="K21792" s="123" t="s">
        <v>185</v>
      </c>
      <c r="L21792" s="123" t="s">
        <v>186</v>
      </c>
      <c r="M21792" s="123" t="s">
        <v>14862</v>
      </c>
      <c r="N21792" s="123" t="s">
        <v>14863</v>
      </c>
      <c r="O21792" s="122">
        <v>1</v>
      </c>
      <c r="P21792" s="122">
        <v>1</v>
      </c>
      <c r="Q21792" s="122">
        <v>1</v>
      </c>
      <c r="R21792" s="123" t="s">
        <v>88</v>
      </c>
      <c r="S21792" s="123">
        <v>2020</v>
      </c>
      <c r="T21792" s="119" t="s">
        <v>338</v>
      </c>
      <c r="U21792" s="119" t="s">
        <v>338</v>
      </c>
      <c r="V21792" s="123" t="s">
        <v>88</v>
      </c>
      <c r="W21792" s="123" t="s">
        <v>89</v>
      </c>
      <c r="X21792" s="123">
        <v>2</v>
      </c>
      <c r="Y21792" s="123" t="s">
        <v>14864</v>
      </c>
      <c r="Z21792" s="123" t="s">
        <v>187</v>
      </c>
      <c r="AA21792" s="123" t="s">
        <v>14862</v>
      </c>
      <c r="AB21792" s="123" t="s">
        <v>14862</v>
      </c>
      <c r="AC21792" s="123" t="s">
        <v>14862</v>
      </c>
      <c r="AD21792" s="123" t="s">
        <v>14862</v>
      </c>
    </row>
    <row r="21793" spans="1:30" ht="26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NDEX(Crosswalk!$F$7:$F$13,MATCH(W21793,Crosswalk!$E$7:$E$13,0))</f>
        <v>1</v>
      </c>
      <c r="D21793" s="124">
        <v>63359</v>
      </c>
      <c r="E21793" s="120" t="s">
        <v>13388</v>
      </c>
      <c r="F21793" s="124">
        <v>62986</v>
      </c>
      <c r="G21793" s="120" t="s">
        <v>9335</v>
      </c>
      <c r="H21793" s="123" t="s">
        <v>38</v>
      </c>
      <c r="I21793" s="123" t="s">
        <v>15908</v>
      </c>
      <c r="J21793" s="125" t="s">
        <v>24689</v>
      </c>
      <c r="K21793" s="123" t="s">
        <v>185</v>
      </c>
      <c r="L21793" s="123" t="s">
        <v>186</v>
      </c>
      <c r="M21793" s="123" t="s">
        <v>14862</v>
      </c>
      <c r="N21793" s="123" t="s">
        <v>14863</v>
      </c>
      <c r="O21793" s="122">
        <v>1</v>
      </c>
      <c r="P21793" s="122">
        <v>1</v>
      </c>
      <c r="Q21793" s="122">
        <v>1</v>
      </c>
      <c r="R21793" s="123" t="s">
        <v>88</v>
      </c>
      <c r="S21793" s="123">
        <v>2020</v>
      </c>
      <c r="T21793" s="119" t="s">
        <v>338</v>
      </c>
      <c r="U21793" s="119" t="s">
        <v>338</v>
      </c>
      <c r="V21793" s="123" t="s">
        <v>88</v>
      </c>
      <c r="W21793" s="123" t="s">
        <v>89</v>
      </c>
      <c r="X21793" s="123">
        <v>2</v>
      </c>
      <c r="Y21793" s="123" t="s">
        <v>14864</v>
      </c>
      <c r="Z21793" s="123" t="s">
        <v>187</v>
      </c>
      <c r="AA21793" s="123" t="s">
        <v>14862</v>
      </c>
      <c r="AB21793" s="123" t="s">
        <v>14862</v>
      </c>
      <c r="AC21793" s="123" t="s">
        <v>14862</v>
      </c>
      <c r="AD21793" s="123" t="s">
        <v>14862</v>
      </c>
    </row>
    <row r="21794" spans="1:30" ht="26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NDEX(Crosswalk!$F$7:$F$13,MATCH(W21794,Crosswalk!$E$7:$E$13,0))</f>
        <v>0</v>
      </c>
      <c r="D21794" s="124">
        <v>61944</v>
      </c>
      <c r="E21794" s="120" t="s">
        <v>13332</v>
      </c>
      <c r="F21794" s="124">
        <v>62987</v>
      </c>
      <c r="G21794" s="120" t="s">
        <v>9336</v>
      </c>
      <c r="H21794" s="123" t="s">
        <v>9</v>
      </c>
      <c r="I21794" s="123" t="s">
        <v>15141</v>
      </c>
      <c r="J21794" s="125" t="s">
        <v>24690</v>
      </c>
      <c r="K21794" s="123" t="s">
        <v>185</v>
      </c>
      <c r="L21794" s="123" t="s">
        <v>186</v>
      </c>
      <c r="M21794" s="123" t="s">
        <v>14862</v>
      </c>
      <c r="N21794" s="123" t="s">
        <v>14863</v>
      </c>
      <c r="O21794" s="122">
        <v>1.3</v>
      </c>
      <c r="P21794" s="122">
        <v>0.8</v>
      </c>
      <c r="Q21794" s="122" t="s">
        <v>338</v>
      </c>
      <c r="R21794" s="123" t="s">
        <v>88</v>
      </c>
      <c r="S21794" s="123">
        <v>2018</v>
      </c>
      <c r="T21794" s="119" t="s">
        <v>338</v>
      </c>
      <c r="U21794" s="119" t="s">
        <v>338</v>
      </c>
      <c r="V21794" s="123" t="s">
        <v>88</v>
      </c>
      <c r="W21794" s="123" t="s">
        <v>149</v>
      </c>
      <c r="X21794" s="123">
        <v>4</v>
      </c>
      <c r="Y21794" s="123" t="s">
        <v>14864</v>
      </c>
      <c r="Z21794" s="123" t="s">
        <v>187</v>
      </c>
      <c r="AA21794" s="123" t="s">
        <v>14862</v>
      </c>
      <c r="AB21794" s="123" t="s">
        <v>14862</v>
      </c>
      <c r="AC21794" s="123" t="s">
        <v>14862</v>
      </c>
      <c r="AD21794" s="123" t="s">
        <v>14862</v>
      </c>
    </row>
    <row r="21795" spans="1:30" ht="51">
      <c r="A21795" t="str">
        <f t="shared" si="340"/>
        <v>Solar Photovoltaic.SUN</v>
      </c>
      <c r="B21795" t="str">
        <f>INDEX(Crosswalk!$B$2:$B$47,MATCH(A21795,Crosswalk!$A$2:$A$47,0))</f>
        <v>solar PV</v>
      </c>
      <c r="C21795" t="b">
        <f>INDEX(Crosswalk!$F$7:$F$13,MATCH(W21795,Crosswalk!$E$7:$E$13,0))</f>
        <v>1</v>
      </c>
      <c r="D21795" s="124">
        <v>62842</v>
      </c>
      <c r="E21795" s="120" t="s">
        <v>10559</v>
      </c>
      <c r="F21795" s="124">
        <v>62988</v>
      </c>
      <c r="G21795" s="120" t="s">
        <v>9337</v>
      </c>
      <c r="H21795" s="123" t="s">
        <v>9</v>
      </c>
      <c r="I21795" s="123" t="s">
        <v>15137</v>
      </c>
      <c r="J21795" s="125" t="s">
        <v>10562</v>
      </c>
      <c r="K21795" s="123" t="s">
        <v>185</v>
      </c>
      <c r="L21795" s="123" t="s">
        <v>186</v>
      </c>
      <c r="M21795" s="123" t="s">
        <v>14862</v>
      </c>
      <c r="N21795" s="123" t="s">
        <v>14929</v>
      </c>
      <c r="O21795" s="122">
        <v>13</v>
      </c>
      <c r="P21795" s="122">
        <v>13</v>
      </c>
      <c r="Q21795" s="122" t="s">
        <v>338</v>
      </c>
      <c r="R21795" s="123" t="s">
        <v>88</v>
      </c>
      <c r="S21795" s="123">
        <v>2020</v>
      </c>
      <c r="T21795" s="119" t="s">
        <v>338</v>
      </c>
      <c r="U21795" s="119" t="s">
        <v>338</v>
      </c>
      <c r="V21795" s="123" t="s">
        <v>88</v>
      </c>
      <c r="W21795" s="123" t="s">
        <v>89</v>
      </c>
      <c r="X21795" s="123">
        <v>2</v>
      </c>
      <c r="Y21795" s="123" t="s">
        <v>14864</v>
      </c>
      <c r="Z21795" s="123" t="s">
        <v>187</v>
      </c>
      <c r="AA21795" s="123" t="s">
        <v>14862</v>
      </c>
      <c r="AB21795" s="123" t="s">
        <v>14862</v>
      </c>
      <c r="AC21795" s="123" t="s">
        <v>14862</v>
      </c>
      <c r="AD21795" s="123" t="s">
        <v>14862</v>
      </c>
    </row>
    <row r="21796" spans="1:30" ht="51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NDEX(Crosswalk!$F$7:$F$13,MATCH(W21796,Crosswalk!$E$7:$E$13,0))</f>
        <v>1</v>
      </c>
      <c r="D21796" s="124">
        <v>62842</v>
      </c>
      <c r="E21796" s="120" t="s">
        <v>10559</v>
      </c>
      <c r="F21796" s="124">
        <v>62989</v>
      </c>
      <c r="G21796" s="120" t="s">
        <v>9338</v>
      </c>
      <c r="H21796" s="123" t="s">
        <v>58</v>
      </c>
      <c r="I21796" s="123" t="s">
        <v>15045</v>
      </c>
      <c r="J21796" s="125" t="s">
        <v>24691</v>
      </c>
      <c r="K21796" s="123" t="s">
        <v>185</v>
      </c>
      <c r="L21796" s="123" t="s">
        <v>186</v>
      </c>
      <c r="M21796" s="123" t="s">
        <v>14862</v>
      </c>
      <c r="N21796" s="123" t="s">
        <v>14929</v>
      </c>
      <c r="O21796" s="122">
        <v>13.5</v>
      </c>
      <c r="P21796" s="122">
        <v>13.5</v>
      </c>
      <c r="Q21796" s="122" t="s">
        <v>338</v>
      </c>
      <c r="R21796" s="123" t="s">
        <v>88</v>
      </c>
      <c r="S21796" s="123">
        <v>2019</v>
      </c>
      <c r="T21796" s="119" t="s">
        <v>338</v>
      </c>
      <c r="U21796" s="119" t="s">
        <v>338</v>
      </c>
      <c r="V21796" s="123" t="s">
        <v>88</v>
      </c>
      <c r="W21796" s="123" t="s">
        <v>89</v>
      </c>
      <c r="X21796" s="123">
        <v>2</v>
      </c>
      <c r="Y21796" s="123" t="s">
        <v>14864</v>
      </c>
      <c r="Z21796" s="123" t="s">
        <v>187</v>
      </c>
      <c r="AA21796" s="123" t="s">
        <v>14862</v>
      </c>
      <c r="AB21796" s="123" t="s">
        <v>14862</v>
      </c>
      <c r="AC21796" s="123" t="s">
        <v>14862</v>
      </c>
      <c r="AD21796" s="123" t="s">
        <v>14862</v>
      </c>
    </row>
    <row r="21797" spans="1:30" ht="51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NDEX(Crosswalk!$F$7:$F$13,MATCH(W21797,Crosswalk!$E$7:$E$13,0))</f>
        <v>1</v>
      </c>
      <c r="D21797" s="124">
        <v>62842</v>
      </c>
      <c r="E21797" s="120" t="s">
        <v>10559</v>
      </c>
      <c r="F21797" s="124">
        <v>62990</v>
      </c>
      <c r="G21797" s="120" t="s">
        <v>9339</v>
      </c>
      <c r="H21797" s="123" t="s">
        <v>58</v>
      </c>
      <c r="I21797" s="123" t="s">
        <v>15045</v>
      </c>
      <c r="J21797" s="125" t="s">
        <v>24692</v>
      </c>
      <c r="K21797" s="123" t="s">
        <v>185</v>
      </c>
      <c r="L21797" s="123" t="s">
        <v>186</v>
      </c>
      <c r="M21797" s="123" t="s">
        <v>14862</v>
      </c>
      <c r="N21797" s="123" t="s">
        <v>14929</v>
      </c>
      <c r="O21797" s="122">
        <v>20</v>
      </c>
      <c r="P21797" s="122">
        <v>20</v>
      </c>
      <c r="Q21797" s="122" t="s">
        <v>338</v>
      </c>
      <c r="R21797" s="123" t="s">
        <v>88</v>
      </c>
      <c r="S21797" s="123">
        <v>2020</v>
      </c>
      <c r="T21797" s="119" t="s">
        <v>338</v>
      </c>
      <c r="U21797" s="119" t="s">
        <v>338</v>
      </c>
      <c r="V21797" s="123" t="s">
        <v>88</v>
      </c>
      <c r="W21797" s="123" t="s">
        <v>89</v>
      </c>
      <c r="X21797" s="123">
        <v>2</v>
      </c>
      <c r="Y21797" s="123" t="s">
        <v>14864</v>
      </c>
      <c r="Z21797" s="123" t="s">
        <v>187</v>
      </c>
      <c r="AA21797" s="123" t="s">
        <v>14862</v>
      </c>
      <c r="AB21797" s="123" t="s">
        <v>14862</v>
      </c>
      <c r="AC21797" s="123" t="s">
        <v>14862</v>
      </c>
      <c r="AD21797" s="123" t="s">
        <v>14862</v>
      </c>
    </row>
    <row r="21798" spans="1:30" ht="51">
      <c r="A21798" t="str">
        <f t="shared" si="340"/>
        <v>Solar Photovoltaic.SUN</v>
      </c>
      <c r="B21798" t="str">
        <f>INDEX(Crosswalk!$B$2:$B$47,MATCH(A21798,Crosswalk!$A$2:$A$47,0))</f>
        <v>solar PV</v>
      </c>
      <c r="C21798" t="b">
        <f>INDEX(Crosswalk!$F$7:$F$13,MATCH(W21798,Crosswalk!$E$7:$E$13,0))</f>
        <v>1</v>
      </c>
      <c r="D21798" s="124">
        <v>62842</v>
      </c>
      <c r="E21798" s="120" t="s">
        <v>10559</v>
      </c>
      <c r="F21798" s="124">
        <v>62991</v>
      </c>
      <c r="G21798" s="120" t="s">
        <v>9340</v>
      </c>
      <c r="H21798" s="123" t="s">
        <v>58</v>
      </c>
      <c r="I21798" s="123" t="s">
        <v>15045</v>
      </c>
      <c r="J21798" s="125" t="s">
        <v>24693</v>
      </c>
      <c r="K21798" s="123" t="s">
        <v>185</v>
      </c>
      <c r="L21798" s="123" t="s">
        <v>186</v>
      </c>
      <c r="M21798" s="123" t="s">
        <v>14862</v>
      </c>
      <c r="N21798" s="123" t="s">
        <v>14929</v>
      </c>
      <c r="O21798" s="122">
        <v>20</v>
      </c>
      <c r="P21798" s="122">
        <v>20</v>
      </c>
      <c r="Q21798" s="122" t="s">
        <v>338</v>
      </c>
      <c r="R21798" s="123" t="s">
        <v>88</v>
      </c>
      <c r="S21798" s="123">
        <v>2020</v>
      </c>
      <c r="T21798" s="119" t="s">
        <v>338</v>
      </c>
      <c r="U21798" s="119" t="s">
        <v>338</v>
      </c>
      <c r="V21798" s="123" t="s">
        <v>88</v>
      </c>
      <c r="W21798" s="123" t="s">
        <v>89</v>
      </c>
      <c r="X21798" s="123">
        <v>2</v>
      </c>
      <c r="Y21798" s="123" t="s">
        <v>14864</v>
      </c>
      <c r="Z21798" s="123" t="s">
        <v>187</v>
      </c>
      <c r="AA21798" s="123" t="s">
        <v>14862</v>
      </c>
      <c r="AB21798" s="123" t="s">
        <v>14862</v>
      </c>
      <c r="AC21798" s="123" t="s">
        <v>14862</v>
      </c>
      <c r="AD21798" s="123" t="s">
        <v>14862</v>
      </c>
    </row>
    <row r="21799" spans="1:30" ht="26">
      <c r="A21799" t="str">
        <f t="shared" si="340"/>
        <v>Solar Photovoltaic.SUN</v>
      </c>
      <c r="B21799" t="str">
        <f>INDEX(Crosswalk!$B$2:$B$47,MATCH(A21799,Crosswalk!$A$2:$A$47,0))</f>
        <v>solar PV</v>
      </c>
      <c r="C21799" t="b">
        <f>INDEX(Crosswalk!$F$7:$F$13,MATCH(W21799,Crosswalk!$E$7:$E$13,0))</f>
        <v>1</v>
      </c>
      <c r="D21799" s="124">
        <v>62838</v>
      </c>
      <c r="E21799" s="120" t="s">
        <v>24694</v>
      </c>
      <c r="F21799" s="124">
        <v>62992</v>
      </c>
      <c r="G21799" s="120" t="s">
        <v>9341</v>
      </c>
      <c r="H21799" s="123" t="s">
        <v>36</v>
      </c>
      <c r="I21799" s="123" t="s">
        <v>7455</v>
      </c>
      <c r="J21799" s="125" t="s">
        <v>24695</v>
      </c>
      <c r="K21799" s="123" t="s">
        <v>185</v>
      </c>
      <c r="L21799" s="123" t="s">
        <v>186</v>
      </c>
      <c r="M21799" s="123" t="s">
        <v>14862</v>
      </c>
      <c r="N21799" s="123" t="s">
        <v>14863</v>
      </c>
      <c r="O21799" s="122">
        <v>2</v>
      </c>
      <c r="P21799" s="122">
        <v>2</v>
      </c>
      <c r="Q21799" s="122" t="s">
        <v>338</v>
      </c>
      <c r="R21799" s="123" t="s">
        <v>88</v>
      </c>
      <c r="S21799" s="123">
        <v>2020</v>
      </c>
      <c r="T21799" s="119" t="s">
        <v>338</v>
      </c>
      <c r="U21799" s="119" t="s">
        <v>338</v>
      </c>
      <c r="V21799" s="123" t="s">
        <v>88</v>
      </c>
      <c r="W21799" s="123" t="s">
        <v>89</v>
      </c>
      <c r="X21799" s="123">
        <v>2</v>
      </c>
      <c r="Y21799" s="123" t="s">
        <v>14864</v>
      </c>
      <c r="Z21799" s="123" t="s">
        <v>187</v>
      </c>
      <c r="AA21799" s="123" t="s">
        <v>14862</v>
      </c>
      <c r="AB21799" s="123" t="s">
        <v>14862</v>
      </c>
      <c r="AC21799" s="123" t="s">
        <v>14862</v>
      </c>
      <c r="AD21799" s="123" t="s">
        <v>14862</v>
      </c>
    </row>
    <row r="21800" spans="1:30" ht="26">
      <c r="A21800" t="str">
        <f t="shared" si="340"/>
        <v>Solar Photovoltaic.SUN</v>
      </c>
      <c r="B21800" t="str">
        <f>INDEX(Crosswalk!$B$2:$B$47,MATCH(A21800,Crosswalk!$A$2:$A$47,0))</f>
        <v>solar PV</v>
      </c>
      <c r="C21800" t="b">
        <f>INDEX(Crosswalk!$F$7:$F$13,MATCH(W21800,Crosswalk!$E$7:$E$13,0))</f>
        <v>1</v>
      </c>
      <c r="D21800" s="124">
        <v>62838</v>
      </c>
      <c r="E21800" s="120" t="s">
        <v>24694</v>
      </c>
      <c r="F21800" s="124">
        <v>62992</v>
      </c>
      <c r="G21800" s="120" t="s">
        <v>9341</v>
      </c>
      <c r="H21800" s="123" t="s">
        <v>36</v>
      </c>
      <c r="I21800" s="123" t="s">
        <v>7455</v>
      </c>
      <c r="J21800" s="125" t="s">
        <v>24696</v>
      </c>
      <c r="K21800" s="123" t="s">
        <v>185</v>
      </c>
      <c r="L21800" s="123" t="s">
        <v>186</v>
      </c>
      <c r="M21800" s="123" t="s">
        <v>14862</v>
      </c>
      <c r="N21800" s="123" t="s">
        <v>14863</v>
      </c>
      <c r="O21800" s="122">
        <v>2</v>
      </c>
      <c r="P21800" s="122">
        <v>2</v>
      </c>
      <c r="Q21800" s="122" t="s">
        <v>338</v>
      </c>
      <c r="R21800" s="123" t="s">
        <v>88</v>
      </c>
      <c r="S21800" s="123">
        <v>2020</v>
      </c>
      <c r="T21800" s="119" t="s">
        <v>338</v>
      </c>
      <c r="U21800" s="119" t="s">
        <v>338</v>
      </c>
      <c r="V21800" s="123" t="s">
        <v>88</v>
      </c>
      <c r="W21800" s="123" t="s">
        <v>89</v>
      </c>
      <c r="X21800" s="123">
        <v>2</v>
      </c>
      <c r="Y21800" s="123" t="s">
        <v>14864</v>
      </c>
      <c r="Z21800" s="123" t="s">
        <v>187</v>
      </c>
      <c r="AA21800" s="123" t="s">
        <v>14862</v>
      </c>
      <c r="AB21800" s="123" t="s">
        <v>14862</v>
      </c>
      <c r="AC21800" s="123" t="s">
        <v>14862</v>
      </c>
      <c r="AD21800" s="123" t="s">
        <v>14862</v>
      </c>
    </row>
    <row r="21801" spans="1:30" ht="51">
      <c r="A21801" t="str">
        <f t="shared" si="340"/>
        <v>Solar Photovoltaic.SUN</v>
      </c>
      <c r="B21801" t="str">
        <f>INDEX(Crosswalk!$B$2:$B$47,MATCH(A21801,Crosswalk!$A$2:$A$47,0))</f>
        <v>solar PV</v>
      </c>
      <c r="C21801" t="b">
        <f>INDEX(Crosswalk!$F$7:$F$13,MATCH(W21801,Crosswalk!$E$7:$E$13,0))</f>
        <v>1</v>
      </c>
      <c r="D21801" s="124">
        <v>62842</v>
      </c>
      <c r="E21801" s="120" t="s">
        <v>10559</v>
      </c>
      <c r="F21801" s="124">
        <v>62993</v>
      </c>
      <c r="G21801" s="120" t="s">
        <v>9342</v>
      </c>
      <c r="H21801" s="123" t="s">
        <v>30</v>
      </c>
      <c r="I21801" s="123" t="s">
        <v>16854</v>
      </c>
      <c r="J21801" s="125" t="s">
        <v>24697</v>
      </c>
      <c r="K21801" s="123" t="s">
        <v>185</v>
      </c>
      <c r="L21801" s="123" t="s">
        <v>186</v>
      </c>
      <c r="M21801" s="123" t="s">
        <v>14862</v>
      </c>
      <c r="N21801" s="123" t="s">
        <v>14929</v>
      </c>
      <c r="O21801" s="122">
        <v>20</v>
      </c>
      <c r="P21801" s="122">
        <v>20</v>
      </c>
      <c r="Q21801" s="122" t="s">
        <v>338</v>
      </c>
      <c r="R21801" s="123" t="s">
        <v>88</v>
      </c>
      <c r="S21801" s="123">
        <v>2020</v>
      </c>
      <c r="T21801" s="119" t="s">
        <v>338</v>
      </c>
      <c r="U21801" s="119" t="s">
        <v>338</v>
      </c>
      <c r="V21801" s="123" t="s">
        <v>88</v>
      </c>
      <c r="W21801" s="123" t="s">
        <v>89</v>
      </c>
      <c r="X21801" s="123">
        <v>2</v>
      </c>
      <c r="Y21801" s="123" t="s">
        <v>14864</v>
      </c>
      <c r="Z21801" s="123" t="s">
        <v>187</v>
      </c>
      <c r="AA21801" s="123" t="s">
        <v>14862</v>
      </c>
      <c r="AB21801" s="123" t="s">
        <v>14862</v>
      </c>
      <c r="AC21801" s="123" t="s">
        <v>14862</v>
      </c>
      <c r="AD21801" s="123" t="s">
        <v>14862</v>
      </c>
    </row>
    <row r="21802" spans="1:30" ht="51">
      <c r="A21802" t="str">
        <f t="shared" si="340"/>
        <v>Solar Photovoltaic.SUN</v>
      </c>
      <c r="B21802" t="str">
        <f>INDEX(Crosswalk!$B$2:$B$47,MATCH(A21802,Crosswalk!$A$2:$A$47,0))</f>
        <v>solar PV</v>
      </c>
      <c r="C21802" t="b">
        <f>INDEX(Crosswalk!$F$7:$F$13,MATCH(W21802,Crosswalk!$E$7:$E$13,0))</f>
        <v>1</v>
      </c>
      <c r="D21802" s="124">
        <v>62842</v>
      </c>
      <c r="E21802" s="120" t="s">
        <v>10559</v>
      </c>
      <c r="F21802" s="124">
        <v>62994</v>
      </c>
      <c r="G21802" s="120" t="s">
        <v>9343</v>
      </c>
      <c r="H21802" s="123" t="s">
        <v>48</v>
      </c>
      <c r="I21802" s="123" t="s">
        <v>6750</v>
      </c>
      <c r="J21802" s="125" t="s">
        <v>24698</v>
      </c>
      <c r="K21802" s="123" t="s">
        <v>185</v>
      </c>
      <c r="L21802" s="123" t="s">
        <v>186</v>
      </c>
      <c r="M21802" s="123" t="s">
        <v>14862</v>
      </c>
      <c r="N21802" s="123" t="s">
        <v>14929</v>
      </c>
      <c r="O21802" s="122">
        <v>2.4</v>
      </c>
      <c r="P21802" s="122">
        <v>2.4</v>
      </c>
      <c r="Q21802" s="122" t="s">
        <v>338</v>
      </c>
      <c r="R21802" s="123" t="s">
        <v>88</v>
      </c>
      <c r="S21802" s="123">
        <v>2019</v>
      </c>
      <c r="T21802" s="119" t="s">
        <v>338</v>
      </c>
      <c r="U21802" s="119" t="s">
        <v>338</v>
      </c>
      <c r="V21802" s="123" t="s">
        <v>88</v>
      </c>
      <c r="W21802" s="123" t="s">
        <v>89</v>
      </c>
      <c r="X21802" s="123">
        <v>2</v>
      </c>
      <c r="Y21802" s="123" t="s">
        <v>14864</v>
      </c>
      <c r="Z21802" s="123" t="s">
        <v>187</v>
      </c>
      <c r="AA21802" s="123" t="s">
        <v>14862</v>
      </c>
      <c r="AB21802" s="123" t="s">
        <v>14862</v>
      </c>
      <c r="AC21802" s="123" t="s">
        <v>14862</v>
      </c>
      <c r="AD21802" s="123" t="s">
        <v>14862</v>
      </c>
    </row>
    <row r="21803" spans="1:30" ht="51">
      <c r="A21803" t="str">
        <f t="shared" si="340"/>
        <v>Solar Photovoltaic.SUN</v>
      </c>
      <c r="B21803" t="str">
        <f>INDEX(Crosswalk!$B$2:$B$47,MATCH(A21803,Crosswalk!$A$2:$A$47,0))</f>
        <v>solar PV</v>
      </c>
      <c r="C21803" t="b">
        <f>INDEX(Crosswalk!$F$7:$F$13,MATCH(W21803,Crosswalk!$E$7:$E$13,0))</f>
        <v>1</v>
      </c>
      <c r="D21803" s="124">
        <v>62842</v>
      </c>
      <c r="E21803" s="120" t="s">
        <v>10559</v>
      </c>
      <c r="F21803" s="124">
        <v>62995</v>
      </c>
      <c r="G21803" s="120" t="s">
        <v>9344</v>
      </c>
      <c r="H21803" s="123" t="s">
        <v>48</v>
      </c>
      <c r="I21803" s="123" t="s">
        <v>6750</v>
      </c>
      <c r="J21803" s="125" t="s">
        <v>24699</v>
      </c>
      <c r="K21803" s="123" t="s">
        <v>185</v>
      </c>
      <c r="L21803" s="123" t="s">
        <v>186</v>
      </c>
      <c r="M21803" s="123" t="s">
        <v>14862</v>
      </c>
      <c r="N21803" s="123" t="s">
        <v>14929</v>
      </c>
      <c r="O21803" s="122">
        <v>4.5</v>
      </c>
      <c r="P21803" s="122">
        <v>4.5</v>
      </c>
      <c r="Q21803" s="122" t="s">
        <v>338</v>
      </c>
      <c r="R21803" s="123" t="s">
        <v>88</v>
      </c>
      <c r="S21803" s="123">
        <v>2019</v>
      </c>
      <c r="T21803" s="119" t="s">
        <v>338</v>
      </c>
      <c r="U21803" s="119" t="s">
        <v>338</v>
      </c>
      <c r="V21803" s="123" t="s">
        <v>88</v>
      </c>
      <c r="W21803" s="123" t="s">
        <v>89</v>
      </c>
      <c r="X21803" s="123">
        <v>2</v>
      </c>
      <c r="Y21803" s="123" t="s">
        <v>14864</v>
      </c>
      <c r="Z21803" s="123" t="s">
        <v>187</v>
      </c>
      <c r="AA21803" s="123" t="s">
        <v>14862</v>
      </c>
      <c r="AB21803" s="123" t="s">
        <v>14862</v>
      </c>
      <c r="AC21803" s="123" t="s">
        <v>14862</v>
      </c>
      <c r="AD21803" s="123" t="s">
        <v>14862</v>
      </c>
    </row>
    <row r="21804" spans="1:30" ht="26">
      <c r="A21804" t="str">
        <f t="shared" si="340"/>
        <v>Solar Photovoltaic.SUN</v>
      </c>
      <c r="B21804" t="str">
        <f>INDEX(Crosswalk!$B$2:$B$47,MATCH(A21804,Crosswalk!$A$2:$A$47,0))</f>
        <v>solar PV</v>
      </c>
      <c r="C21804" t="b">
        <f>INDEX(Crosswalk!$F$7:$F$13,MATCH(W21804,Crosswalk!$E$7:$E$13,0))</f>
        <v>1</v>
      </c>
      <c r="D21804" s="124">
        <v>62845</v>
      </c>
      <c r="E21804" s="120" t="s">
        <v>9345</v>
      </c>
      <c r="F21804" s="124">
        <v>62996</v>
      </c>
      <c r="G21804" s="120" t="s">
        <v>9345</v>
      </c>
      <c r="H21804" s="123" t="s">
        <v>51</v>
      </c>
      <c r="I21804" s="123" t="s">
        <v>21187</v>
      </c>
      <c r="J21804" s="125" t="s">
        <v>24700</v>
      </c>
      <c r="K21804" s="123" t="s">
        <v>185</v>
      </c>
      <c r="L21804" s="123" t="s">
        <v>186</v>
      </c>
      <c r="M21804" s="123" t="s">
        <v>14862</v>
      </c>
      <c r="N21804" s="123" t="s">
        <v>14863</v>
      </c>
      <c r="O21804" s="122">
        <v>2</v>
      </c>
      <c r="P21804" s="122">
        <v>2</v>
      </c>
      <c r="Q21804" s="122" t="s">
        <v>338</v>
      </c>
      <c r="R21804" s="123" t="s">
        <v>88</v>
      </c>
      <c r="S21804" s="123">
        <v>2019</v>
      </c>
      <c r="T21804" s="119" t="s">
        <v>338</v>
      </c>
      <c r="U21804" s="119" t="s">
        <v>338</v>
      </c>
      <c r="V21804" s="123" t="s">
        <v>88</v>
      </c>
      <c r="W21804" s="123" t="s">
        <v>89</v>
      </c>
      <c r="X21804" s="123">
        <v>2</v>
      </c>
      <c r="Y21804" s="123" t="s">
        <v>14864</v>
      </c>
      <c r="Z21804" s="123" t="s">
        <v>187</v>
      </c>
      <c r="AA21804" s="123" t="s">
        <v>14862</v>
      </c>
      <c r="AB21804" s="123" t="s">
        <v>14862</v>
      </c>
      <c r="AC21804" s="123" t="s">
        <v>14862</v>
      </c>
      <c r="AD21804" s="123" t="s">
        <v>14862</v>
      </c>
    </row>
    <row r="21805" spans="1:30" ht="26">
      <c r="A21805" t="str">
        <f t="shared" si="340"/>
        <v>Solar Photovoltaic.SUN</v>
      </c>
      <c r="B21805" t="str">
        <f>INDEX(Crosswalk!$B$2:$B$47,MATCH(A21805,Crosswalk!$A$2:$A$47,0))</f>
        <v>solar PV</v>
      </c>
      <c r="C21805" t="b">
        <f>INDEX(Crosswalk!$F$7:$F$13,MATCH(W21805,Crosswalk!$E$7:$E$13,0))</f>
        <v>1</v>
      </c>
      <c r="D21805" s="124">
        <v>62844</v>
      </c>
      <c r="E21805" s="120" t="s">
        <v>9346</v>
      </c>
      <c r="F21805" s="124">
        <v>62997</v>
      </c>
      <c r="G21805" s="120" t="s">
        <v>9346</v>
      </c>
      <c r="H21805" s="123" t="s">
        <v>51</v>
      </c>
      <c r="I21805" s="123" t="s">
        <v>17937</v>
      </c>
      <c r="J21805" s="125" t="s">
        <v>10672</v>
      </c>
      <c r="K21805" s="123" t="s">
        <v>185</v>
      </c>
      <c r="L21805" s="123" t="s">
        <v>186</v>
      </c>
      <c r="M21805" s="123" t="s">
        <v>14862</v>
      </c>
      <c r="N21805" s="123" t="s">
        <v>14863</v>
      </c>
      <c r="O21805" s="122">
        <v>5</v>
      </c>
      <c r="P21805" s="122">
        <v>5</v>
      </c>
      <c r="Q21805" s="122" t="s">
        <v>338</v>
      </c>
      <c r="R21805" s="123" t="s">
        <v>88</v>
      </c>
      <c r="S21805" s="123">
        <v>2020</v>
      </c>
      <c r="T21805" s="119" t="s">
        <v>338</v>
      </c>
      <c r="U21805" s="119" t="s">
        <v>338</v>
      </c>
      <c r="V21805" s="123" t="s">
        <v>88</v>
      </c>
      <c r="W21805" s="123" t="s">
        <v>89</v>
      </c>
      <c r="X21805" s="123">
        <v>2</v>
      </c>
      <c r="Y21805" s="123" t="s">
        <v>14864</v>
      </c>
      <c r="Z21805" s="123" t="s">
        <v>187</v>
      </c>
      <c r="AA21805" s="123" t="s">
        <v>14862</v>
      </c>
      <c r="AB21805" s="123" t="s">
        <v>14862</v>
      </c>
      <c r="AC21805" s="123" t="s">
        <v>14862</v>
      </c>
      <c r="AD21805" s="123" t="s">
        <v>14862</v>
      </c>
    </row>
    <row r="21806" spans="1:30" ht="26">
      <c r="A21806" t="str">
        <f t="shared" si="340"/>
        <v>Solar Photovoltaic.SUN</v>
      </c>
      <c r="B21806" t="str">
        <f>INDEX(Crosswalk!$B$2:$B$47,MATCH(A21806,Crosswalk!$A$2:$A$47,0))</f>
        <v>solar PV</v>
      </c>
      <c r="C21806" t="b">
        <f>INDEX(Crosswalk!$F$7:$F$13,MATCH(W21806,Crosswalk!$E$7:$E$13,0))</f>
        <v>1</v>
      </c>
      <c r="D21806" s="124">
        <v>61012</v>
      </c>
      <c r="E21806" s="120" t="s">
        <v>10343</v>
      </c>
      <c r="F21806" s="124">
        <v>62998</v>
      </c>
      <c r="G21806" s="120" t="s">
        <v>9347</v>
      </c>
      <c r="H21806" s="123" t="s">
        <v>50</v>
      </c>
      <c r="I21806" s="123" t="s">
        <v>15258</v>
      </c>
      <c r="J21806" s="125" t="s">
        <v>24701</v>
      </c>
      <c r="K21806" s="123" t="s">
        <v>185</v>
      </c>
      <c r="L21806" s="123" t="s">
        <v>186</v>
      </c>
      <c r="M21806" s="123" t="s">
        <v>14862</v>
      </c>
      <c r="N21806" s="123" t="s">
        <v>14863</v>
      </c>
      <c r="O21806" s="122">
        <v>4</v>
      </c>
      <c r="P21806" s="122">
        <v>4</v>
      </c>
      <c r="Q21806" s="122" t="s">
        <v>338</v>
      </c>
      <c r="R21806" s="123" t="s">
        <v>88</v>
      </c>
      <c r="S21806" s="123">
        <v>2019</v>
      </c>
      <c r="T21806" s="119" t="s">
        <v>338</v>
      </c>
      <c r="U21806" s="119" t="s">
        <v>338</v>
      </c>
      <c r="V21806" s="123" t="s">
        <v>88</v>
      </c>
      <c r="W21806" s="123" t="s">
        <v>89</v>
      </c>
      <c r="X21806" s="123">
        <v>2</v>
      </c>
      <c r="Y21806" s="123" t="s">
        <v>14864</v>
      </c>
      <c r="Z21806" s="123" t="s">
        <v>187</v>
      </c>
      <c r="AA21806" s="123" t="s">
        <v>14862</v>
      </c>
      <c r="AB21806" s="123" t="s">
        <v>14862</v>
      </c>
      <c r="AC21806" s="123" t="s">
        <v>14862</v>
      </c>
      <c r="AD21806" s="123" t="s">
        <v>14862</v>
      </c>
    </row>
    <row r="21807" spans="1:30" ht="26">
      <c r="A21807" t="str">
        <f t="shared" si="340"/>
        <v>Batteries.MWH</v>
      </c>
      <c r="B21807" t="str">
        <f>INDEX(Crosswalk!$B$2:$B$47,MATCH(A21807,Crosswalk!$A$2:$A$47,0))</f>
        <v>battery storage</v>
      </c>
      <c r="C21807" t="b">
        <f>INDEX(Crosswalk!$F$7:$F$13,MATCH(W21807,Crosswalk!$E$7:$E$13,0))</f>
        <v>1</v>
      </c>
      <c r="D21807" s="124">
        <v>61012</v>
      </c>
      <c r="E21807" s="120" t="s">
        <v>10343</v>
      </c>
      <c r="F21807" s="124">
        <v>62999</v>
      </c>
      <c r="G21807" s="120" t="s">
        <v>9348</v>
      </c>
      <c r="H21807" s="123" t="s">
        <v>50</v>
      </c>
      <c r="I21807" s="123" t="s">
        <v>15094</v>
      </c>
      <c r="J21807" s="125" t="s">
        <v>10347</v>
      </c>
      <c r="K21807" s="123" t="s">
        <v>340</v>
      </c>
      <c r="L21807" s="123" t="s">
        <v>341</v>
      </c>
      <c r="M21807" s="123" t="s">
        <v>14862</v>
      </c>
      <c r="N21807" s="123" t="s">
        <v>14863</v>
      </c>
      <c r="O21807" s="122">
        <v>3</v>
      </c>
      <c r="P21807" s="122">
        <v>3</v>
      </c>
      <c r="Q21807" s="122">
        <v>0</v>
      </c>
      <c r="R21807" s="123" t="s">
        <v>88</v>
      </c>
      <c r="S21807" s="123">
        <v>2020</v>
      </c>
      <c r="T21807" s="119" t="s">
        <v>338</v>
      </c>
      <c r="U21807" s="119" t="s">
        <v>338</v>
      </c>
      <c r="V21807" s="123" t="s">
        <v>88</v>
      </c>
      <c r="W21807" s="123" t="s">
        <v>89</v>
      </c>
      <c r="X21807" s="123">
        <v>2</v>
      </c>
      <c r="Y21807" s="123" t="s">
        <v>14864</v>
      </c>
      <c r="Z21807" s="123" t="s">
        <v>342</v>
      </c>
      <c r="AA21807" s="123" t="s">
        <v>14862</v>
      </c>
      <c r="AB21807" s="123" t="s">
        <v>14862</v>
      </c>
      <c r="AC21807" s="123" t="s">
        <v>14862</v>
      </c>
      <c r="AD21807" s="123" t="s">
        <v>14862</v>
      </c>
    </row>
    <row r="21808" spans="1:30" ht="26">
      <c r="A21808" t="str">
        <f t="shared" si="340"/>
        <v>Solar Photovoltaic.SUN</v>
      </c>
      <c r="B21808" t="str">
        <f>INDEX(Crosswalk!$B$2:$B$47,MATCH(A21808,Crosswalk!$A$2:$A$47,0))</f>
        <v>solar PV</v>
      </c>
      <c r="C21808" t="b">
        <f>INDEX(Crosswalk!$F$7:$F$13,MATCH(W21808,Crosswalk!$E$7:$E$13,0))</f>
        <v>1</v>
      </c>
      <c r="D21808" s="124">
        <v>61012</v>
      </c>
      <c r="E21808" s="120" t="s">
        <v>10343</v>
      </c>
      <c r="F21808" s="124">
        <v>62999</v>
      </c>
      <c r="G21808" s="120" t="s">
        <v>9348</v>
      </c>
      <c r="H21808" s="123" t="s">
        <v>50</v>
      </c>
      <c r="I21808" s="123" t="s">
        <v>15094</v>
      </c>
      <c r="J21808" s="125" t="s">
        <v>24702</v>
      </c>
      <c r="K21808" s="123" t="s">
        <v>185</v>
      </c>
      <c r="L21808" s="123" t="s">
        <v>186</v>
      </c>
      <c r="M21808" s="123" t="s">
        <v>14862</v>
      </c>
      <c r="N21808" s="123" t="s">
        <v>14863</v>
      </c>
      <c r="O21808" s="122">
        <v>5</v>
      </c>
      <c r="P21808" s="122">
        <v>5</v>
      </c>
      <c r="Q21808" s="122">
        <v>0</v>
      </c>
      <c r="R21808" s="123" t="s">
        <v>88</v>
      </c>
      <c r="S21808" s="123">
        <v>2020</v>
      </c>
      <c r="T21808" s="119" t="s">
        <v>338</v>
      </c>
      <c r="U21808" s="119" t="s">
        <v>338</v>
      </c>
      <c r="V21808" s="123" t="s">
        <v>88</v>
      </c>
      <c r="W21808" s="123" t="s">
        <v>89</v>
      </c>
      <c r="X21808" s="123">
        <v>2</v>
      </c>
      <c r="Y21808" s="123" t="s">
        <v>14864</v>
      </c>
      <c r="Z21808" s="123" t="s">
        <v>187</v>
      </c>
      <c r="AA21808" s="123" t="s">
        <v>14862</v>
      </c>
      <c r="AB21808" s="123" t="s">
        <v>14862</v>
      </c>
      <c r="AC21808" s="123" t="s">
        <v>14862</v>
      </c>
      <c r="AD21808" s="123" t="s">
        <v>14862</v>
      </c>
    </row>
    <row r="21809" spans="1:30" ht="26">
      <c r="A21809" t="str">
        <f t="shared" si="340"/>
        <v>Batteries.MWH</v>
      </c>
      <c r="B21809" t="str">
        <f>INDEX(Crosswalk!$B$2:$B$47,MATCH(A21809,Crosswalk!$A$2:$A$47,0))</f>
        <v>battery storage</v>
      </c>
      <c r="C21809" t="b">
        <f>INDEX(Crosswalk!$F$7:$F$13,MATCH(W21809,Crosswalk!$E$7:$E$13,0))</f>
        <v>1</v>
      </c>
      <c r="D21809" s="124">
        <v>61012</v>
      </c>
      <c r="E21809" s="120" t="s">
        <v>10343</v>
      </c>
      <c r="F21809" s="124">
        <v>63000</v>
      </c>
      <c r="G21809" s="120" t="s">
        <v>9349</v>
      </c>
      <c r="H21809" s="123" t="s">
        <v>50</v>
      </c>
      <c r="I21809" s="123" t="s">
        <v>15094</v>
      </c>
      <c r="J21809" s="125" t="s">
        <v>10347</v>
      </c>
      <c r="K21809" s="123" t="s">
        <v>340</v>
      </c>
      <c r="L21809" s="123" t="s">
        <v>341</v>
      </c>
      <c r="M21809" s="123" t="s">
        <v>14862</v>
      </c>
      <c r="N21809" s="123" t="s">
        <v>14863</v>
      </c>
      <c r="O21809" s="122">
        <v>4</v>
      </c>
      <c r="P21809" s="122">
        <v>4</v>
      </c>
      <c r="Q21809" s="122">
        <v>0</v>
      </c>
      <c r="R21809" s="123" t="s">
        <v>88</v>
      </c>
      <c r="S21809" s="123">
        <v>2020</v>
      </c>
      <c r="T21809" s="119" t="s">
        <v>338</v>
      </c>
      <c r="U21809" s="119" t="s">
        <v>338</v>
      </c>
      <c r="V21809" s="123" t="s">
        <v>88</v>
      </c>
      <c r="W21809" s="123" t="s">
        <v>89</v>
      </c>
      <c r="X21809" s="123">
        <v>2</v>
      </c>
      <c r="Y21809" s="123" t="s">
        <v>14864</v>
      </c>
      <c r="Z21809" s="123" t="s">
        <v>342</v>
      </c>
      <c r="AA21809" s="123" t="s">
        <v>14862</v>
      </c>
      <c r="AB21809" s="123" t="s">
        <v>14862</v>
      </c>
      <c r="AC21809" s="123" t="s">
        <v>14862</v>
      </c>
      <c r="AD21809" s="123" t="s">
        <v>14862</v>
      </c>
    </row>
    <row r="21810" spans="1:30" ht="26">
      <c r="A21810" t="str">
        <f t="shared" si="340"/>
        <v>Solar Photovoltaic.SUN</v>
      </c>
      <c r="B21810" t="str">
        <f>INDEX(Crosswalk!$B$2:$B$47,MATCH(A21810,Crosswalk!$A$2:$A$47,0))</f>
        <v>solar PV</v>
      </c>
      <c r="C21810" t="b">
        <f>INDEX(Crosswalk!$F$7:$F$13,MATCH(W21810,Crosswalk!$E$7:$E$13,0))</f>
        <v>1</v>
      </c>
      <c r="D21810" s="124">
        <v>61012</v>
      </c>
      <c r="E21810" s="120" t="s">
        <v>10343</v>
      </c>
      <c r="F21810" s="124">
        <v>63000</v>
      </c>
      <c r="G21810" s="120" t="s">
        <v>9349</v>
      </c>
      <c r="H21810" s="123" t="s">
        <v>50</v>
      </c>
      <c r="I21810" s="123" t="s">
        <v>15094</v>
      </c>
      <c r="J21810" s="125" t="s">
        <v>24703</v>
      </c>
      <c r="K21810" s="123" t="s">
        <v>185</v>
      </c>
      <c r="L21810" s="123" t="s">
        <v>186</v>
      </c>
      <c r="M21810" s="123" t="s">
        <v>14862</v>
      </c>
      <c r="N21810" s="123" t="s">
        <v>14863</v>
      </c>
      <c r="O21810" s="122">
        <v>5</v>
      </c>
      <c r="P21810" s="122">
        <v>5</v>
      </c>
      <c r="Q21810" s="122" t="s">
        <v>338</v>
      </c>
      <c r="R21810" s="123" t="s">
        <v>88</v>
      </c>
      <c r="S21810" s="123">
        <v>2019</v>
      </c>
      <c r="T21810" s="119" t="s">
        <v>338</v>
      </c>
      <c r="U21810" s="119" t="s">
        <v>338</v>
      </c>
      <c r="V21810" s="123" t="s">
        <v>88</v>
      </c>
      <c r="W21810" s="123" t="s">
        <v>89</v>
      </c>
      <c r="X21810" s="123">
        <v>2</v>
      </c>
      <c r="Y21810" s="123" t="s">
        <v>14864</v>
      </c>
      <c r="Z21810" s="123" t="s">
        <v>187</v>
      </c>
      <c r="AA21810" s="123" t="s">
        <v>14862</v>
      </c>
      <c r="AB21810" s="123" t="s">
        <v>14862</v>
      </c>
      <c r="AC21810" s="123" t="s">
        <v>14862</v>
      </c>
      <c r="AD21810" s="123" t="s">
        <v>14862</v>
      </c>
    </row>
    <row r="21811" spans="1:30" ht="26">
      <c r="A21811" t="str">
        <f t="shared" si="340"/>
        <v>Geothermal.GEO</v>
      </c>
      <c r="B21811" t="str">
        <f>INDEX(Crosswalk!$B$2:$B$47,MATCH(A21811,Crosswalk!$A$2:$A$47,0))</f>
        <v>geothermal</v>
      </c>
      <c r="C21811" t="b">
        <f>INDEX(Crosswalk!$F$7:$F$13,MATCH(W21811,Crosswalk!$E$7:$E$13,0))</f>
        <v>1</v>
      </c>
      <c r="D21811" s="124">
        <v>62861</v>
      </c>
      <c r="E21811" s="120" t="s">
        <v>24704</v>
      </c>
      <c r="F21811" s="124">
        <v>63001</v>
      </c>
      <c r="G21811" s="120" t="s">
        <v>9350</v>
      </c>
      <c r="H21811" s="123" t="s">
        <v>45</v>
      </c>
      <c r="I21811" s="123" t="s">
        <v>15563</v>
      </c>
      <c r="J21811" s="125" t="s">
        <v>24705</v>
      </c>
      <c r="K21811" s="123" t="s">
        <v>279</v>
      </c>
      <c r="L21811" s="123" t="s">
        <v>2505</v>
      </c>
      <c r="M21811" s="123" t="s">
        <v>14862</v>
      </c>
      <c r="N21811" s="123" t="s">
        <v>14863</v>
      </c>
      <c r="O21811" s="122">
        <v>1.9</v>
      </c>
      <c r="P21811" s="122">
        <v>1.9</v>
      </c>
      <c r="Q21811" s="122">
        <v>0.3</v>
      </c>
      <c r="R21811" s="123" t="s">
        <v>88</v>
      </c>
      <c r="S21811" s="123">
        <v>2018</v>
      </c>
      <c r="T21811" s="119" t="s">
        <v>338</v>
      </c>
      <c r="U21811" s="119" t="s">
        <v>338</v>
      </c>
      <c r="V21811" s="123" t="s">
        <v>88</v>
      </c>
      <c r="W21811" s="123" t="s">
        <v>89</v>
      </c>
      <c r="X21811" s="123">
        <v>2</v>
      </c>
      <c r="Y21811" s="123" t="s">
        <v>14864</v>
      </c>
      <c r="Z21811" s="123" t="s">
        <v>280</v>
      </c>
      <c r="AA21811" s="123" t="s">
        <v>14862</v>
      </c>
      <c r="AB21811" s="123" t="s">
        <v>14862</v>
      </c>
      <c r="AC21811" s="123" t="s">
        <v>14862</v>
      </c>
      <c r="AD21811" s="123" t="s">
        <v>14862</v>
      </c>
    </row>
    <row r="21812" spans="1:30" ht="26">
      <c r="A21812" t="str">
        <f t="shared" si="340"/>
        <v>Geothermal.GEO</v>
      </c>
      <c r="B21812" t="str">
        <f>INDEX(Crosswalk!$B$2:$B$47,MATCH(A21812,Crosswalk!$A$2:$A$47,0))</f>
        <v>geothermal</v>
      </c>
      <c r="C21812" t="b">
        <f>INDEX(Crosswalk!$F$7:$F$13,MATCH(W21812,Crosswalk!$E$7:$E$13,0))</f>
        <v>1</v>
      </c>
      <c r="D21812" s="124">
        <v>62861</v>
      </c>
      <c r="E21812" s="120" t="s">
        <v>24704</v>
      </c>
      <c r="F21812" s="124">
        <v>63001</v>
      </c>
      <c r="G21812" s="120" t="s">
        <v>9350</v>
      </c>
      <c r="H21812" s="123" t="s">
        <v>45</v>
      </c>
      <c r="I21812" s="123" t="s">
        <v>15563</v>
      </c>
      <c r="J21812" s="125" t="s">
        <v>24706</v>
      </c>
      <c r="K21812" s="123" t="s">
        <v>279</v>
      </c>
      <c r="L21812" s="123" t="s">
        <v>2505</v>
      </c>
      <c r="M21812" s="123" t="s">
        <v>14862</v>
      </c>
      <c r="N21812" s="123" t="s">
        <v>14863</v>
      </c>
      <c r="O21812" s="122">
        <v>1.9</v>
      </c>
      <c r="P21812" s="122">
        <v>1.9</v>
      </c>
      <c r="Q21812" s="122">
        <v>0.3</v>
      </c>
      <c r="R21812" s="123" t="s">
        <v>88</v>
      </c>
      <c r="S21812" s="123">
        <v>2018</v>
      </c>
      <c r="T21812" s="119" t="s">
        <v>338</v>
      </c>
      <c r="U21812" s="119" t="s">
        <v>338</v>
      </c>
      <c r="V21812" s="123" t="s">
        <v>88</v>
      </c>
      <c r="W21812" s="123" t="s">
        <v>89</v>
      </c>
      <c r="X21812" s="123">
        <v>2</v>
      </c>
      <c r="Y21812" s="123" t="s">
        <v>14864</v>
      </c>
      <c r="Z21812" s="123" t="s">
        <v>280</v>
      </c>
      <c r="AA21812" s="123" t="s">
        <v>14862</v>
      </c>
      <c r="AB21812" s="123" t="s">
        <v>14862</v>
      </c>
      <c r="AC21812" s="123" t="s">
        <v>14862</v>
      </c>
      <c r="AD21812" s="123" t="s">
        <v>14862</v>
      </c>
    </row>
    <row r="21813" spans="1:30" ht="26">
      <c r="A21813" t="str">
        <f t="shared" si="340"/>
        <v>Geothermal.GEO</v>
      </c>
      <c r="B21813" t="str">
        <f>INDEX(Crosswalk!$B$2:$B$47,MATCH(A21813,Crosswalk!$A$2:$A$47,0))</f>
        <v>geothermal</v>
      </c>
      <c r="C21813" t="b">
        <f>INDEX(Crosswalk!$F$7:$F$13,MATCH(W21813,Crosswalk!$E$7:$E$13,0))</f>
        <v>1</v>
      </c>
      <c r="D21813" s="124">
        <v>62861</v>
      </c>
      <c r="E21813" s="120" t="s">
        <v>24704</v>
      </c>
      <c r="F21813" s="124">
        <v>63001</v>
      </c>
      <c r="G21813" s="120" t="s">
        <v>9350</v>
      </c>
      <c r="H21813" s="123" t="s">
        <v>45</v>
      </c>
      <c r="I21813" s="123" t="s">
        <v>15563</v>
      </c>
      <c r="J21813" s="125" t="s">
        <v>24707</v>
      </c>
      <c r="K21813" s="123" t="s">
        <v>279</v>
      </c>
      <c r="L21813" s="123" t="s">
        <v>2505</v>
      </c>
      <c r="M21813" s="123" t="s">
        <v>14862</v>
      </c>
      <c r="N21813" s="123" t="s">
        <v>14863</v>
      </c>
      <c r="O21813" s="122">
        <v>1.3</v>
      </c>
      <c r="P21813" s="122">
        <v>1.3</v>
      </c>
      <c r="Q21813" s="122">
        <v>0.3</v>
      </c>
      <c r="R21813" s="123" t="s">
        <v>88</v>
      </c>
      <c r="S21813" s="123">
        <v>2018</v>
      </c>
      <c r="T21813" s="119" t="s">
        <v>338</v>
      </c>
      <c r="U21813" s="119" t="s">
        <v>338</v>
      </c>
      <c r="V21813" s="123" t="s">
        <v>88</v>
      </c>
      <c r="W21813" s="123" t="s">
        <v>89</v>
      </c>
      <c r="X21813" s="123">
        <v>2</v>
      </c>
      <c r="Y21813" s="123" t="s">
        <v>14864</v>
      </c>
      <c r="Z21813" s="123" t="s">
        <v>280</v>
      </c>
      <c r="AA21813" s="123" t="s">
        <v>14862</v>
      </c>
      <c r="AB21813" s="123" t="s">
        <v>14862</v>
      </c>
      <c r="AC21813" s="123" t="s">
        <v>14862</v>
      </c>
      <c r="AD21813" s="123" t="s">
        <v>14862</v>
      </c>
    </row>
    <row r="21814" spans="1:30" ht="26">
      <c r="A21814" t="str">
        <f t="shared" si="340"/>
        <v>Geothermal.GEO</v>
      </c>
      <c r="B21814" t="str">
        <f>INDEX(Crosswalk!$B$2:$B$47,MATCH(A21814,Crosswalk!$A$2:$A$47,0))</f>
        <v>geothermal</v>
      </c>
      <c r="C21814" t="b">
        <f>INDEX(Crosswalk!$F$7:$F$13,MATCH(W21814,Crosswalk!$E$7:$E$13,0))</f>
        <v>1</v>
      </c>
      <c r="D21814" s="124">
        <v>62861</v>
      </c>
      <c r="E21814" s="120" t="s">
        <v>24704</v>
      </c>
      <c r="F21814" s="124">
        <v>63001</v>
      </c>
      <c r="G21814" s="120" t="s">
        <v>9350</v>
      </c>
      <c r="H21814" s="123" t="s">
        <v>45</v>
      </c>
      <c r="I21814" s="123" t="s">
        <v>15563</v>
      </c>
      <c r="J21814" s="125" t="s">
        <v>24708</v>
      </c>
      <c r="K21814" s="123" t="s">
        <v>279</v>
      </c>
      <c r="L21814" s="123" t="s">
        <v>2505</v>
      </c>
      <c r="M21814" s="123" t="s">
        <v>14862</v>
      </c>
      <c r="N21814" s="123" t="s">
        <v>14863</v>
      </c>
      <c r="O21814" s="122">
        <v>1.3</v>
      </c>
      <c r="P21814" s="122">
        <v>1.3</v>
      </c>
      <c r="Q21814" s="122">
        <v>0.3</v>
      </c>
      <c r="R21814" s="123" t="s">
        <v>88</v>
      </c>
      <c r="S21814" s="123">
        <v>2018</v>
      </c>
      <c r="T21814" s="119" t="s">
        <v>338</v>
      </c>
      <c r="U21814" s="119" t="s">
        <v>338</v>
      </c>
      <c r="V21814" s="123" t="s">
        <v>88</v>
      </c>
      <c r="W21814" s="123" t="s">
        <v>89</v>
      </c>
      <c r="X21814" s="123">
        <v>2</v>
      </c>
      <c r="Y21814" s="123" t="s">
        <v>14864</v>
      </c>
      <c r="Z21814" s="123" t="s">
        <v>280</v>
      </c>
      <c r="AA21814" s="123" t="s">
        <v>14862</v>
      </c>
      <c r="AB21814" s="123" t="s">
        <v>14862</v>
      </c>
      <c r="AC21814" s="123" t="s">
        <v>14862</v>
      </c>
      <c r="AD21814" s="123" t="s">
        <v>14862</v>
      </c>
    </row>
    <row r="21815" spans="1:30" ht="38.5">
      <c r="A21815" t="str">
        <f t="shared" si="340"/>
        <v>Onshore Wind Turbine.WND</v>
      </c>
      <c r="B21815" t="str">
        <f>INDEX(Crosswalk!$B$2:$B$47,MATCH(A21815,Crosswalk!$A$2:$A$47,0))</f>
        <v>onshore wind</v>
      </c>
      <c r="C21815" t="b">
        <f>INDEX(Crosswalk!$F$7:$F$13,MATCH(W21815,Crosswalk!$E$7:$E$13,0))</f>
        <v>1</v>
      </c>
      <c r="D21815" s="124">
        <v>15399</v>
      </c>
      <c r="E21815" s="120" t="s">
        <v>10377</v>
      </c>
      <c r="F21815" s="124">
        <v>63003</v>
      </c>
      <c r="G21815" s="120" t="s">
        <v>12048</v>
      </c>
      <c r="H21815" s="123" t="s">
        <v>22</v>
      </c>
      <c r="I21815" s="123" t="s">
        <v>15434</v>
      </c>
      <c r="J21815" s="125" t="s">
        <v>10341</v>
      </c>
      <c r="K21815" s="123" t="s">
        <v>91</v>
      </c>
      <c r="L21815" s="123" t="s">
        <v>92</v>
      </c>
      <c r="M21815" s="123" t="s">
        <v>14862</v>
      </c>
      <c r="N21815" s="123" t="s">
        <v>14863</v>
      </c>
      <c r="O21815" s="122">
        <v>105.5</v>
      </c>
      <c r="P21815" s="122">
        <v>105.5</v>
      </c>
      <c r="Q21815" s="122">
        <v>0</v>
      </c>
      <c r="R21815" s="123" t="s">
        <v>88</v>
      </c>
      <c r="S21815" s="123">
        <v>2023</v>
      </c>
      <c r="T21815" s="119" t="s">
        <v>338</v>
      </c>
      <c r="U21815" s="119" t="s">
        <v>338</v>
      </c>
      <c r="V21815" s="123" t="s">
        <v>88</v>
      </c>
      <c r="W21815" s="123" t="s">
        <v>89</v>
      </c>
      <c r="X21815" s="123">
        <v>2</v>
      </c>
      <c r="Y21815" s="123" t="s">
        <v>14864</v>
      </c>
      <c r="Z21815" s="123" t="s">
        <v>93</v>
      </c>
      <c r="AA21815" s="123" t="s">
        <v>14862</v>
      </c>
      <c r="AB21815" s="123" t="s">
        <v>14862</v>
      </c>
      <c r="AC21815" s="123" t="s">
        <v>14862</v>
      </c>
      <c r="AD21815" s="123" t="s">
        <v>14862</v>
      </c>
    </row>
    <row r="21816" spans="1:30" ht="26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NDEX(Crosswalk!$F$7:$F$13,MATCH(W21816,Crosswalk!$E$7:$E$13,0))</f>
        <v>1</v>
      </c>
      <c r="D21816" s="124">
        <v>63359</v>
      </c>
      <c r="E21816" s="120" t="s">
        <v>13388</v>
      </c>
      <c r="F21816" s="124">
        <v>63004</v>
      </c>
      <c r="G21816" s="120" t="s">
        <v>9351</v>
      </c>
      <c r="H21816" s="123" t="s">
        <v>38</v>
      </c>
      <c r="I21816" s="123" t="s">
        <v>16700</v>
      </c>
      <c r="J21816" s="125" t="s">
        <v>24709</v>
      </c>
      <c r="K21816" s="123" t="s">
        <v>185</v>
      </c>
      <c r="L21816" s="123" t="s">
        <v>186</v>
      </c>
      <c r="M21816" s="123" t="s">
        <v>14862</v>
      </c>
      <c r="N21816" s="123" t="s">
        <v>14863</v>
      </c>
      <c r="O21816" s="122">
        <v>1</v>
      </c>
      <c r="P21816" s="122">
        <v>1</v>
      </c>
      <c r="Q21816" s="122">
        <v>1</v>
      </c>
      <c r="R21816" s="123" t="s">
        <v>88</v>
      </c>
      <c r="S21816" s="123">
        <v>2020</v>
      </c>
      <c r="T21816" s="119" t="s">
        <v>338</v>
      </c>
      <c r="U21816" s="119" t="s">
        <v>338</v>
      </c>
      <c r="V21816" s="123" t="s">
        <v>88</v>
      </c>
      <c r="W21816" s="123" t="s">
        <v>89</v>
      </c>
      <c r="X21816" s="123">
        <v>2</v>
      </c>
      <c r="Y21816" s="123" t="s">
        <v>14864</v>
      </c>
      <c r="Z21816" s="123" t="s">
        <v>187</v>
      </c>
      <c r="AA21816" s="123" t="s">
        <v>14862</v>
      </c>
      <c r="AB21816" s="123" t="s">
        <v>14862</v>
      </c>
      <c r="AC21816" s="123" t="s">
        <v>14862</v>
      </c>
      <c r="AD21816" s="123" t="s">
        <v>14862</v>
      </c>
    </row>
    <row r="21817" spans="1:30" ht="26">
      <c r="A21817" t="str">
        <f t="shared" si="340"/>
        <v>Solar Photovoltaic.SUN</v>
      </c>
      <c r="B21817" t="str">
        <f>INDEX(Crosswalk!$B$2:$B$47,MATCH(A21817,Crosswalk!$A$2:$A$47,0))</f>
        <v>solar PV</v>
      </c>
      <c r="C21817" t="b">
        <f>INDEX(Crosswalk!$F$7:$F$13,MATCH(W21817,Crosswalk!$E$7:$E$13,0))</f>
        <v>1</v>
      </c>
      <c r="D21817" s="124">
        <v>63359</v>
      </c>
      <c r="E21817" s="120" t="s">
        <v>13388</v>
      </c>
      <c r="F21817" s="124">
        <v>63005</v>
      </c>
      <c r="G21817" s="120" t="s">
        <v>9352</v>
      </c>
      <c r="H21817" s="123" t="s">
        <v>38</v>
      </c>
      <c r="I21817" s="123" t="s">
        <v>15908</v>
      </c>
      <c r="J21817" s="125" t="s">
        <v>24710</v>
      </c>
      <c r="K21817" s="123" t="s">
        <v>185</v>
      </c>
      <c r="L21817" s="123" t="s">
        <v>186</v>
      </c>
      <c r="M21817" s="123" t="s">
        <v>14862</v>
      </c>
      <c r="N21817" s="123" t="s">
        <v>14863</v>
      </c>
      <c r="O21817" s="122">
        <v>1</v>
      </c>
      <c r="P21817" s="122">
        <v>1</v>
      </c>
      <c r="Q21817" s="122">
        <v>1</v>
      </c>
      <c r="R21817" s="123" t="s">
        <v>88</v>
      </c>
      <c r="S21817" s="123">
        <v>2020</v>
      </c>
      <c r="T21817" s="119" t="s">
        <v>338</v>
      </c>
      <c r="U21817" s="119" t="s">
        <v>338</v>
      </c>
      <c r="V21817" s="123" t="s">
        <v>88</v>
      </c>
      <c r="W21817" s="123" t="s">
        <v>89</v>
      </c>
      <c r="X21817" s="123">
        <v>2</v>
      </c>
      <c r="Y21817" s="123" t="s">
        <v>14864</v>
      </c>
      <c r="Z21817" s="123" t="s">
        <v>187</v>
      </c>
      <c r="AA21817" s="123" t="s">
        <v>14862</v>
      </c>
      <c r="AB21817" s="123" t="s">
        <v>14862</v>
      </c>
      <c r="AC21817" s="123" t="s">
        <v>14862</v>
      </c>
      <c r="AD21817" s="123" t="s">
        <v>14862</v>
      </c>
    </row>
    <row r="21818" spans="1:30" ht="26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NDEX(Crosswalk!$F$7:$F$13,MATCH(W21818,Crosswalk!$E$7:$E$13,0))</f>
        <v>1</v>
      </c>
      <c r="D21818" s="124">
        <v>63359</v>
      </c>
      <c r="E21818" s="120" t="s">
        <v>13388</v>
      </c>
      <c r="F21818" s="124">
        <v>63007</v>
      </c>
      <c r="G21818" s="120" t="s">
        <v>9353</v>
      </c>
      <c r="H21818" s="123" t="s">
        <v>38</v>
      </c>
      <c r="I21818" s="123" t="s">
        <v>69</v>
      </c>
      <c r="J21818" s="125" t="s">
        <v>24711</v>
      </c>
      <c r="K21818" s="123" t="s">
        <v>185</v>
      </c>
      <c r="L21818" s="123" t="s">
        <v>186</v>
      </c>
      <c r="M21818" s="123" t="s">
        <v>14862</v>
      </c>
      <c r="N21818" s="123" t="s">
        <v>14863</v>
      </c>
      <c r="O21818" s="122">
        <v>1</v>
      </c>
      <c r="P21818" s="122">
        <v>1</v>
      </c>
      <c r="Q21818" s="122">
        <v>1</v>
      </c>
      <c r="R21818" s="123" t="s">
        <v>88</v>
      </c>
      <c r="S21818" s="123">
        <v>2020</v>
      </c>
      <c r="T21818" s="119" t="s">
        <v>338</v>
      </c>
      <c r="U21818" s="119" t="s">
        <v>338</v>
      </c>
      <c r="V21818" s="123" t="s">
        <v>88</v>
      </c>
      <c r="W21818" s="123" t="s">
        <v>89</v>
      </c>
      <c r="X21818" s="123">
        <v>2</v>
      </c>
      <c r="Y21818" s="123" t="s">
        <v>14864</v>
      </c>
      <c r="Z21818" s="123" t="s">
        <v>187</v>
      </c>
      <c r="AA21818" s="123" t="s">
        <v>14862</v>
      </c>
      <c r="AB21818" s="123" t="s">
        <v>14862</v>
      </c>
      <c r="AC21818" s="123" t="s">
        <v>14862</v>
      </c>
      <c r="AD21818" s="123" t="s">
        <v>14862</v>
      </c>
    </row>
    <row r="21819" spans="1:30" ht="26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NDEX(Crosswalk!$F$7:$F$13,MATCH(W21819,Crosswalk!$E$7:$E$13,0))</f>
        <v>1</v>
      </c>
      <c r="D21819" s="124">
        <v>63359</v>
      </c>
      <c r="E21819" s="120" t="s">
        <v>13388</v>
      </c>
      <c r="F21819" s="124">
        <v>63008</v>
      </c>
      <c r="G21819" s="120" t="s">
        <v>11058</v>
      </c>
      <c r="H21819" s="123" t="s">
        <v>38</v>
      </c>
      <c r="I21819" s="123" t="s">
        <v>15908</v>
      </c>
      <c r="J21819" s="125" t="s">
        <v>11059</v>
      </c>
      <c r="K21819" s="123" t="s">
        <v>185</v>
      </c>
      <c r="L21819" s="123" t="s">
        <v>186</v>
      </c>
      <c r="M21819" s="123" t="s">
        <v>14862</v>
      </c>
      <c r="N21819" s="123" t="s">
        <v>14863</v>
      </c>
      <c r="O21819" s="122">
        <v>1</v>
      </c>
      <c r="P21819" s="122">
        <v>1</v>
      </c>
      <c r="Q21819" s="122" t="s">
        <v>338</v>
      </c>
      <c r="R21819" s="123" t="s">
        <v>88</v>
      </c>
      <c r="S21819" s="123">
        <v>2021</v>
      </c>
      <c r="T21819" s="119" t="s">
        <v>338</v>
      </c>
      <c r="U21819" s="119" t="s">
        <v>338</v>
      </c>
      <c r="V21819" s="123" t="s">
        <v>88</v>
      </c>
      <c r="W21819" s="123" t="s">
        <v>89</v>
      </c>
      <c r="X21819" s="123">
        <v>2</v>
      </c>
      <c r="Y21819" s="123" t="s">
        <v>14864</v>
      </c>
      <c r="Z21819" s="123" t="s">
        <v>187</v>
      </c>
      <c r="AA21819" s="123" t="s">
        <v>14862</v>
      </c>
      <c r="AB21819" s="123" t="s">
        <v>14862</v>
      </c>
      <c r="AC21819" s="123" t="s">
        <v>14862</v>
      </c>
      <c r="AD21819" s="123" t="s">
        <v>14862</v>
      </c>
    </row>
    <row r="21820" spans="1:30" ht="26">
      <c r="A21820" t="str">
        <f t="shared" si="340"/>
        <v>Solar Photovoltaic.SUN</v>
      </c>
      <c r="B21820" t="str">
        <f>INDEX(Crosswalk!$B$2:$B$47,MATCH(A21820,Crosswalk!$A$2:$A$47,0))</f>
        <v>solar PV</v>
      </c>
      <c r="C21820" t="b">
        <f>INDEX(Crosswalk!$F$7:$F$13,MATCH(W21820,Crosswalk!$E$7:$E$13,0))</f>
        <v>1</v>
      </c>
      <c r="D21820" s="124">
        <v>63359</v>
      </c>
      <c r="E21820" s="120" t="s">
        <v>13388</v>
      </c>
      <c r="F21820" s="124">
        <v>63009</v>
      </c>
      <c r="G21820" s="120" t="s">
        <v>10948</v>
      </c>
      <c r="H21820" s="123" t="s">
        <v>38</v>
      </c>
      <c r="I21820" s="123" t="s">
        <v>15931</v>
      </c>
      <c r="J21820" s="125" t="s">
        <v>10949</v>
      </c>
      <c r="K21820" s="123" t="s">
        <v>185</v>
      </c>
      <c r="L21820" s="123" t="s">
        <v>186</v>
      </c>
      <c r="M21820" s="123" t="s">
        <v>14862</v>
      </c>
      <c r="N21820" s="123" t="s">
        <v>14863</v>
      </c>
      <c r="O21820" s="122">
        <v>1</v>
      </c>
      <c r="P21820" s="122">
        <v>1</v>
      </c>
      <c r="Q21820" s="122" t="s">
        <v>338</v>
      </c>
      <c r="R21820" s="123" t="s">
        <v>88</v>
      </c>
      <c r="S21820" s="123">
        <v>2021</v>
      </c>
      <c r="T21820" s="119" t="s">
        <v>338</v>
      </c>
      <c r="U21820" s="119" t="s">
        <v>338</v>
      </c>
      <c r="V21820" s="123" t="s">
        <v>88</v>
      </c>
      <c r="W21820" s="123" t="s">
        <v>89</v>
      </c>
      <c r="X21820" s="123">
        <v>2</v>
      </c>
      <c r="Y21820" s="123" t="s">
        <v>14864</v>
      </c>
      <c r="Z21820" s="123" t="s">
        <v>187</v>
      </c>
      <c r="AA21820" s="123" t="s">
        <v>14862</v>
      </c>
      <c r="AB21820" s="123" t="s">
        <v>14862</v>
      </c>
      <c r="AC21820" s="123" t="s">
        <v>14862</v>
      </c>
      <c r="AD21820" s="123" t="s">
        <v>14862</v>
      </c>
    </row>
    <row r="21821" spans="1:30" ht="26">
      <c r="A21821" t="str">
        <f t="shared" si="340"/>
        <v>Solar Photovoltaic.SUN</v>
      </c>
      <c r="B21821" t="str">
        <f>INDEX(Crosswalk!$B$2:$B$47,MATCH(A21821,Crosswalk!$A$2:$A$47,0))</f>
        <v>solar PV</v>
      </c>
      <c r="C21821" t="b">
        <f>INDEX(Crosswalk!$F$7:$F$13,MATCH(W21821,Crosswalk!$E$7:$E$13,0))</f>
        <v>1</v>
      </c>
      <c r="D21821" s="124">
        <v>63359</v>
      </c>
      <c r="E21821" s="120" t="s">
        <v>13388</v>
      </c>
      <c r="F21821" s="124">
        <v>63010</v>
      </c>
      <c r="G21821" s="120" t="s">
        <v>9354</v>
      </c>
      <c r="H21821" s="123" t="s">
        <v>38</v>
      </c>
      <c r="I21821" s="123" t="s">
        <v>16081</v>
      </c>
      <c r="J21821" s="125" t="s">
        <v>10616</v>
      </c>
      <c r="K21821" s="123" t="s">
        <v>185</v>
      </c>
      <c r="L21821" s="123" t="s">
        <v>186</v>
      </c>
      <c r="M21821" s="123" t="s">
        <v>14862</v>
      </c>
      <c r="N21821" s="123" t="s">
        <v>14863</v>
      </c>
      <c r="O21821" s="122">
        <v>1</v>
      </c>
      <c r="P21821" s="122">
        <v>1</v>
      </c>
      <c r="Q21821" s="122">
        <v>1</v>
      </c>
      <c r="R21821" s="123" t="s">
        <v>88</v>
      </c>
      <c r="S21821" s="123">
        <v>2020</v>
      </c>
      <c r="T21821" s="119" t="s">
        <v>338</v>
      </c>
      <c r="U21821" s="119" t="s">
        <v>338</v>
      </c>
      <c r="V21821" s="123" t="s">
        <v>88</v>
      </c>
      <c r="W21821" s="123" t="s">
        <v>89</v>
      </c>
      <c r="X21821" s="123">
        <v>2</v>
      </c>
      <c r="Y21821" s="123" t="s">
        <v>14864</v>
      </c>
      <c r="Z21821" s="123" t="s">
        <v>187</v>
      </c>
      <c r="AA21821" s="123" t="s">
        <v>14862</v>
      </c>
      <c r="AB21821" s="123" t="s">
        <v>14862</v>
      </c>
      <c r="AC21821" s="123" t="s">
        <v>14862</v>
      </c>
      <c r="AD21821" s="123" t="s">
        <v>14862</v>
      </c>
    </row>
    <row r="21822" spans="1:30" ht="26">
      <c r="A21822" t="str">
        <f t="shared" si="340"/>
        <v>Batteries.MWH</v>
      </c>
      <c r="B21822" t="str">
        <f>INDEX(Crosswalk!$B$2:$B$47,MATCH(A21822,Crosswalk!$A$2:$A$47,0))</f>
        <v>battery storage</v>
      </c>
      <c r="C21822" t="b">
        <f>INDEX(Crosswalk!$F$7:$F$13,MATCH(W21822,Crosswalk!$E$7:$E$13,0))</f>
        <v>1</v>
      </c>
      <c r="D21822" s="124">
        <v>61012</v>
      </c>
      <c r="E21822" s="120" t="s">
        <v>10343</v>
      </c>
      <c r="F21822" s="124">
        <v>63011</v>
      </c>
      <c r="G21822" s="120" t="s">
        <v>9355</v>
      </c>
      <c r="H21822" s="123" t="s">
        <v>36</v>
      </c>
      <c r="I21822" s="123" t="s">
        <v>16719</v>
      </c>
      <c r="J21822" s="125" t="s">
        <v>10347</v>
      </c>
      <c r="K21822" s="123" t="s">
        <v>340</v>
      </c>
      <c r="L21822" s="123" t="s">
        <v>341</v>
      </c>
      <c r="M21822" s="123" t="s">
        <v>14862</v>
      </c>
      <c r="N21822" s="123" t="s">
        <v>14863</v>
      </c>
      <c r="O21822" s="122">
        <v>1.5</v>
      </c>
      <c r="P21822" s="122">
        <v>1.5</v>
      </c>
      <c r="Q21822" s="122">
        <v>0</v>
      </c>
      <c r="R21822" s="123" t="s">
        <v>88</v>
      </c>
      <c r="S21822" s="123">
        <v>2020</v>
      </c>
      <c r="T21822" s="119" t="s">
        <v>338</v>
      </c>
      <c r="U21822" s="119" t="s">
        <v>338</v>
      </c>
      <c r="V21822" s="123" t="s">
        <v>88</v>
      </c>
      <c r="W21822" s="123" t="s">
        <v>89</v>
      </c>
      <c r="X21822" s="123">
        <v>2</v>
      </c>
      <c r="Y21822" s="123" t="s">
        <v>14864</v>
      </c>
      <c r="Z21822" s="123" t="s">
        <v>342</v>
      </c>
      <c r="AA21822" s="123" t="s">
        <v>14862</v>
      </c>
      <c r="AB21822" s="123" t="s">
        <v>14862</v>
      </c>
      <c r="AC21822" s="123" t="s">
        <v>14862</v>
      </c>
      <c r="AD21822" s="123" t="s">
        <v>14862</v>
      </c>
    </row>
    <row r="21823" spans="1:30" ht="26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NDEX(Crosswalk!$F$7:$F$13,MATCH(W21823,Crosswalk!$E$7:$E$13,0))</f>
        <v>1</v>
      </c>
      <c r="D21823" s="124">
        <v>61012</v>
      </c>
      <c r="E21823" s="120" t="s">
        <v>10343</v>
      </c>
      <c r="F21823" s="124">
        <v>63011</v>
      </c>
      <c r="G21823" s="120" t="s">
        <v>9355</v>
      </c>
      <c r="H21823" s="123" t="s">
        <v>36</v>
      </c>
      <c r="I21823" s="123" t="s">
        <v>16719</v>
      </c>
      <c r="J21823" s="125" t="s">
        <v>24712</v>
      </c>
      <c r="K21823" s="123" t="s">
        <v>185</v>
      </c>
      <c r="L21823" s="123" t="s">
        <v>186</v>
      </c>
      <c r="M21823" s="123" t="s">
        <v>14862</v>
      </c>
      <c r="N21823" s="123" t="s">
        <v>14863</v>
      </c>
      <c r="O21823" s="122">
        <v>1.5</v>
      </c>
      <c r="P21823" s="122">
        <v>1.5</v>
      </c>
      <c r="Q21823" s="122" t="s">
        <v>338</v>
      </c>
      <c r="R21823" s="123" t="s">
        <v>88</v>
      </c>
      <c r="S21823" s="123">
        <v>2020</v>
      </c>
      <c r="T21823" s="119" t="s">
        <v>338</v>
      </c>
      <c r="U21823" s="119" t="s">
        <v>338</v>
      </c>
      <c r="V21823" s="123" t="s">
        <v>88</v>
      </c>
      <c r="W21823" s="123" t="s">
        <v>89</v>
      </c>
      <c r="X21823" s="123">
        <v>2</v>
      </c>
      <c r="Y21823" s="123" t="s">
        <v>14864</v>
      </c>
      <c r="Z21823" s="123" t="s">
        <v>187</v>
      </c>
      <c r="AA21823" s="123" t="s">
        <v>14862</v>
      </c>
      <c r="AB21823" s="123" t="s">
        <v>14862</v>
      </c>
      <c r="AC21823" s="123" t="s">
        <v>14862</v>
      </c>
      <c r="AD21823" s="123" t="s">
        <v>14862</v>
      </c>
    </row>
    <row r="21824" spans="1:30" ht="26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NDEX(Crosswalk!$F$7:$F$13,MATCH(W21824,Crosswalk!$E$7:$E$13,0))</f>
        <v>1</v>
      </c>
      <c r="D21824" s="124">
        <v>61012</v>
      </c>
      <c r="E21824" s="120" t="s">
        <v>10343</v>
      </c>
      <c r="F21824" s="124">
        <v>63012</v>
      </c>
      <c r="G21824" s="120" t="s">
        <v>9356</v>
      </c>
      <c r="H21824" s="123" t="s">
        <v>50</v>
      </c>
      <c r="I21824" s="123" t="s">
        <v>1628</v>
      </c>
      <c r="J21824" s="125" t="s">
        <v>24713</v>
      </c>
      <c r="K21824" s="123" t="s">
        <v>185</v>
      </c>
      <c r="L21824" s="123" t="s">
        <v>186</v>
      </c>
      <c r="M21824" s="123" t="s">
        <v>14862</v>
      </c>
      <c r="N21824" s="123" t="s">
        <v>14863</v>
      </c>
      <c r="O21824" s="122">
        <v>5</v>
      </c>
      <c r="P21824" s="122">
        <v>5</v>
      </c>
      <c r="Q21824" s="122" t="s">
        <v>338</v>
      </c>
      <c r="R21824" s="123" t="s">
        <v>88</v>
      </c>
      <c r="S21824" s="123">
        <v>2019</v>
      </c>
      <c r="T21824" s="119" t="s">
        <v>338</v>
      </c>
      <c r="U21824" s="119" t="s">
        <v>338</v>
      </c>
      <c r="V21824" s="123" t="s">
        <v>88</v>
      </c>
      <c r="W21824" s="123" t="s">
        <v>89</v>
      </c>
      <c r="X21824" s="123">
        <v>2</v>
      </c>
      <c r="Y21824" s="123" t="s">
        <v>14864</v>
      </c>
      <c r="Z21824" s="123" t="s">
        <v>187</v>
      </c>
      <c r="AA21824" s="123" t="s">
        <v>14862</v>
      </c>
      <c r="AB21824" s="123" t="s">
        <v>14862</v>
      </c>
      <c r="AC21824" s="123" t="s">
        <v>14862</v>
      </c>
      <c r="AD21824" s="123" t="s">
        <v>14862</v>
      </c>
    </row>
    <row r="21825" spans="1:30" ht="26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NDEX(Crosswalk!$F$7:$F$13,MATCH(W21825,Crosswalk!$E$7:$E$13,0))</f>
        <v>1</v>
      </c>
      <c r="D21825" s="124">
        <v>61012</v>
      </c>
      <c r="E21825" s="120" t="s">
        <v>10343</v>
      </c>
      <c r="F21825" s="124">
        <v>63013</v>
      </c>
      <c r="G21825" s="120" t="s">
        <v>9357</v>
      </c>
      <c r="H21825" s="123" t="s">
        <v>50</v>
      </c>
      <c r="I21825" s="123" t="s">
        <v>15332</v>
      </c>
      <c r="J21825" s="125" t="s">
        <v>10318</v>
      </c>
      <c r="K21825" s="123" t="s">
        <v>185</v>
      </c>
      <c r="L21825" s="123" t="s">
        <v>186</v>
      </c>
      <c r="M21825" s="123" t="s">
        <v>14862</v>
      </c>
      <c r="N21825" s="123" t="s">
        <v>14863</v>
      </c>
      <c r="O21825" s="122">
        <v>4</v>
      </c>
      <c r="P21825" s="122">
        <v>4</v>
      </c>
      <c r="Q21825" s="122" t="s">
        <v>338</v>
      </c>
      <c r="R21825" s="123" t="s">
        <v>88</v>
      </c>
      <c r="S21825" s="123">
        <v>2019</v>
      </c>
      <c r="T21825" s="119" t="s">
        <v>338</v>
      </c>
      <c r="U21825" s="119" t="s">
        <v>338</v>
      </c>
      <c r="V21825" s="123" t="s">
        <v>88</v>
      </c>
      <c r="W21825" s="123" t="s">
        <v>89</v>
      </c>
      <c r="X21825" s="123">
        <v>2</v>
      </c>
      <c r="Y21825" s="123" t="s">
        <v>14864</v>
      </c>
      <c r="Z21825" s="123" t="s">
        <v>187</v>
      </c>
      <c r="AA21825" s="123" t="s">
        <v>14862</v>
      </c>
      <c r="AB21825" s="123" t="s">
        <v>14862</v>
      </c>
      <c r="AC21825" s="123" t="s">
        <v>14862</v>
      </c>
      <c r="AD21825" s="123" t="s">
        <v>14862</v>
      </c>
    </row>
    <row r="21826" spans="1:30" ht="26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NDEX(Crosswalk!$F$7:$F$13,MATCH(W21826,Crosswalk!$E$7:$E$13,0))</f>
        <v>1</v>
      </c>
      <c r="D21826" s="124">
        <v>62873</v>
      </c>
      <c r="E21826" s="120" t="s">
        <v>11180</v>
      </c>
      <c r="F21826" s="124">
        <v>63015</v>
      </c>
      <c r="G21826" s="120" t="s">
        <v>11181</v>
      </c>
      <c r="H21826" s="123" t="s">
        <v>51</v>
      </c>
      <c r="I21826" s="123" t="s">
        <v>17524</v>
      </c>
      <c r="J21826" s="125" t="s">
        <v>11182</v>
      </c>
      <c r="K21826" s="123" t="s">
        <v>185</v>
      </c>
      <c r="L21826" s="123" t="s">
        <v>186</v>
      </c>
      <c r="M21826" s="123" t="s">
        <v>14862</v>
      </c>
      <c r="N21826" s="123" t="s">
        <v>14929</v>
      </c>
      <c r="O21826" s="122">
        <v>5</v>
      </c>
      <c r="P21826" s="122">
        <v>5</v>
      </c>
      <c r="Q21826" s="122" t="s">
        <v>338</v>
      </c>
      <c r="R21826" s="123" t="s">
        <v>88</v>
      </c>
      <c r="S21826" s="123">
        <v>2021</v>
      </c>
      <c r="T21826" s="119" t="s">
        <v>338</v>
      </c>
      <c r="U21826" s="119" t="s">
        <v>338</v>
      </c>
      <c r="V21826" s="123" t="s">
        <v>88</v>
      </c>
      <c r="W21826" s="123" t="s">
        <v>89</v>
      </c>
      <c r="X21826" s="123">
        <v>2</v>
      </c>
      <c r="Y21826" s="123" t="s">
        <v>14864</v>
      </c>
      <c r="Z21826" s="123" t="s">
        <v>187</v>
      </c>
      <c r="AA21826" s="123" t="s">
        <v>14862</v>
      </c>
      <c r="AB21826" s="123" t="s">
        <v>14862</v>
      </c>
      <c r="AC21826" s="123" t="s">
        <v>14862</v>
      </c>
      <c r="AD21826" s="123" t="s">
        <v>14862</v>
      </c>
    </row>
    <row r="21827" spans="1:30" ht="26">
      <c r="A21827" t="str">
        <f t="shared" ref="A21827:A21890" si="341">CONCATENATE(K21827,".",Z21827)</f>
        <v>Solar Photovoltaic.SUN</v>
      </c>
      <c r="B21827" t="str">
        <f>INDEX(Crosswalk!$B$2:$B$47,MATCH(A21827,Crosswalk!$A$2:$A$47,0))</f>
        <v>solar PV</v>
      </c>
      <c r="C21827" t="b">
        <f>INDEX(Crosswalk!$F$7:$F$13,MATCH(W21827,Crosswalk!$E$7:$E$13,0))</f>
        <v>1</v>
      </c>
      <c r="D21827" s="124">
        <v>62872</v>
      </c>
      <c r="E21827" s="120" t="s">
        <v>11009</v>
      </c>
      <c r="F21827" s="124">
        <v>63016</v>
      </c>
      <c r="G21827" s="120" t="s">
        <v>11010</v>
      </c>
      <c r="H21827" s="123" t="s">
        <v>51</v>
      </c>
      <c r="I21827" s="123" t="s">
        <v>20881</v>
      </c>
      <c r="J21827" s="125" t="s">
        <v>11011</v>
      </c>
      <c r="K21827" s="123" t="s">
        <v>185</v>
      </c>
      <c r="L21827" s="123" t="s">
        <v>186</v>
      </c>
      <c r="M21827" s="123" t="s">
        <v>14862</v>
      </c>
      <c r="N21827" s="123" t="s">
        <v>14929</v>
      </c>
      <c r="O21827" s="122">
        <v>5</v>
      </c>
      <c r="P21827" s="122">
        <v>5</v>
      </c>
      <c r="Q21827" s="122" t="s">
        <v>338</v>
      </c>
      <c r="R21827" s="123" t="s">
        <v>88</v>
      </c>
      <c r="S21827" s="123">
        <v>2021</v>
      </c>
      <c r="T21827" s="119" t="s">
        <v>338</v>
      </c>
      <c r="U21827" s="119" t="s">
        <v>338</v>
      </c>
      <c r="V21827" s="123" t="s">
        <v>88</v>
      </c>
      <c r="W21827" s="123" t="s">
        <v>89</v>
      </c>
      <c r="X21827" s="123">
        <v>2</v>
      </c>
      <c r="Y21827" s="123" t="s">
        <v>14864</v>
      </c>
      <c r="Z21827" s="123" t="s">
        <v>187</v>
      </c>
      <c r="AA21827" s="123" t="s">
        <v>14862</v>
      </c>
      <c r="AB21827" s="123" t="s">
        <v>14862</v>
      </c>
      <c r="AC21827" s="123" t="s">
        <v>14862</v>
      </c>
      <c r="AD21827" s="123" t="s">
        <v>14862</v>
      </c>
    </row>
    <row r="21828" spans="1:30" ht="26">
      <c r="A21828" t="str">
        <f t="shared" si="341"/>
        <v>Solar Photovoltaic.SUN</v>
      </c>
      <c r="B21828" t="str">
        <f>INDEX(Crosswalk!$B$2:$B$47,MATCH(A21828,Crosswalk!$A$2:$A$47,0))</f>
        <v>solar PV</v>
      </c>
      <c r="C21828" t="b">
        <f>INDEX(Crosswalk!$F$7:$F$13,MATCH(W21828,Crosswalk!$E$7:$E$13,0))</f>
        <v>1</v>
      </c>
      <c r="D21828" s="124">
        <v>62871</v>
      </c>
      <c r="E21828" s="120" t="s">
        <v>11063</v>
      </c>
      <c r="F21828" s="124">
        <v>63017</v>
      </c>
      <c r="G21828" s="120" t="s">
        <v>11064</v>
      </c>
      <c r="H21828" s="123" t="s">
        <v>51</v>
      </c>
      <c r="I21828" s="123" t="s">
        <v>20881</v>
      </c>
      <c r="J21828" s="125" t="s">
        <v>11065</v>
      </c>
      <c r="K21828" s="123" t="s">
        <v>185</v>
      </c>
      <c r="L21828" s="123" t="s">
        <v>186</v>
      </c>
      <c r="M21828" s="123" t="s">
        <v>14862</v>
      </c>
      <c r="N21828" s="123" t="s">
        <v>14929</v>
      </c>
      <c r="O21828" s="122">
        <v>5</v>
      </c>
      <c r="P21828" s="122">
        <v>5</v>
      </c>
      <c r="Q21828" s="122" t="s">
        <v>338</v>
      </c>
      <c r="R21828" s="123" t="s">
        <v>88</v>
      </c>
      <c r="S21828" s="123">
        <v>2021</v>
      </c>
      <c r="T21828" s="119" t="s">
        <v>338</v>
      </c>
      <c r="U21828" s="119" t="s">
        <v>338</v>
      </c>
      <c r="V21828" s="123" t="s">
        <v>88</v>
      </c>
      <c r="W21828" s="123" t="s">
        <v>89</v>
      </c>
      <c r="X21828" s="123">
        <v>2</v>
      </c>
      <c r="Y21828" s="123" t="s">
        <v>14864</v>
      </c>
      <c r="Z21828" s="123" t="s">
        <v>187</v>
      </c>
      <c r="AA21828" s="123" t="s">
        <v>14862</v>
      </c>
      <c r="AB21828" s="123" t="s">
        <v>14862</v>
      </c>
      <c r="AC21828" s="123" t="s">
        <v>14862</v>
      </c>
      <c r="AD21828" s="123" t="s">
        <v>14862</v>
      </c>
    </row>
    <row r="21829" spans="1:30" ht="26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NDEX(Crosswalk!$F$7:$F$13,MATCH(W21829,Crosswalk!$E$7:$E$13,0))</f>
        <v>1</v>
      </c>
      <c r="D21829" s="124">
        <v>62870</v>
      </c>
      <c r="E21829" s="120" t="s">
        <v>24714</v>
      </c>
      <c r="F21829" s="124">
        <v>63019</v>
      </c>
      <c r="G21829" s="120" t="s">
        <v>9358</v>
      </c>
      <c r="H21829" s="123" t="s">
        <v>37</v>
      </c>
      <c r="I21829" s="123" t="s">
        <v>24715</v>
      </c>
      <c r="J21829" s="125" t="s">
        <v>24716</v>
      </c>
      <c r="K21829" s="123" t="s">
        <v>185</v>
      </c>
      <c r="L21829" s="123" t="s">
        <v>186</v>
      </c>
      <c r="M21829" s="123" t="s">
        <v>14862</v>
      </c>
      <c r="N21829" s="123" t="s">
        <v>14863</v>
      </c>
      <c r="O21829" s="122">
        <v>1</v>
      </c>
      <c r="P21829" s="122">
        <v>1</v>
      </c>
      <c r="Q21829" s="122" t="s">
        <v>338</v>
      </c>
      <c r="R21829" s="123" t="s">
        <v>88</v>
      </c>
      <c r="S21829" s="123">
        <v>2018</v>
      </c>
      <c r="T21829" s="119" t="s">
        <v>338</v>
      </c>
      <c r="U21829" s="119" t="s">
        <v>338</v>
      </c>
      <c r="V21829" s="123" t="s">
        <v>88</v>
      </c>
      <c r="W21829" s="123" t="s">
        <v>89</v>
      </c>
      <c r="X21829" s="123">
        <v>2</v>
      </c>
      <c r="Y21829" s="123" t="s">
        <v>14864</v>
      </c>
      <c r="Z21829" s="123" t="s">
        <v>187</v>
      </c>
      <c r="AA21829" s="123" t="s">
        <v>14862</v>
      </c>
      <c r="AB21829" s="123" t="s">
        <v>14862</v>
      </c>
      <c r="AC21829" s="123" t="s">
        <v>14862</v>
      </c>
      <c r="AD21829" s="123" t="s">
        <v>14862</v>
      </c>
    </row>
    <row r="21830" spans="1:30" ht="26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NDEX(Crosswalk!$F$7:$F$13,MATCH(W21830,Crosswalk!$E$7:$E$13,0))</f>
        <v>1</v>
      </c>
      <c r="D21830" s="124">
        <v>62870</v>
      </c>
      <c r="E21830" s="120" t="s">
        <v>24714</v>
      </c>
      <c r="F21830" s="124">
        <v>63020</v>
      </c>
      <c r="G21830" s="120" t="s">
        <v>9359</v>
      </c>
      <c r="H21830" s="123" t="s">
        <v>37</v>
      </c>
      <c r="I21830" s="123" t="s">
        <v>24717</v>
      </c>
      <c r="J21830" s="125" t="s">
        <v>24718</v>
      </c>
      <c r="K21830" s="123" t="s">
        <v>185</v>
      </c>
      <c r="L21830" s="123" t="s">
        <v>186</v>
      </c>
      <c r="M21830" s="123" t="s">
        <v>14862</v>
      </c>
      <c r="N21830" s="123" t="s">
        <v>14863</v>
      </c>
      <c r="O21830" s="122">
        <v>1</v>
      </c>
      <c r="P21830" s="122">
        <v>1</v>
      </c>
      <c r="Q21830" s="122" t="s">
        <v>338</v>
      </c>
      <c r="R21830" s="123" t="s">
        <v>88</v>
      </c>
      <c r="S21830" s="123">
        <v>2017</v>
      </c>
      <c r="T21830" s="119" t="s">
        <v>338</v>
      </c>
      <c r="U21830" s="119" t="s">
        <v>338</v>
      </c>
      <c r="V21830" s="123" t="s">
        <v>88</v>
      </c>
      <c r="W21830" s="123" t="s">
        <v>89</v>
      </c>
      <c r="X21830" s="123">
        <v>2</v>
      </c>
      <c r="Y21830" s="123" t="s">
        <v>14864</v>
      </c>
      <c r="Z21830" s="123" t="s">
        <v>187</v>
      </c>
      <c r="AA21830" s="123" t="s">
        <v>14862</v>
      </c>
      <c r="AB21830" s="123" t="s">
        <v>14862</v>
      </c>
      <c r="AC21830" s="123" t="s">
        <v>14862</v>
      </c>
      <c r="AD21830" s="123" t="s">
        <v>14862</v>
      </c>
    </row>
    <row r="21831" spans="1:30" ht="26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NDEX(Crosswalk!$F$7:$F$13,MATCH(W21831,Crosswalk!$E$7:$E$13,0))</f>
        <v>1</v>
      </c>
      <c r="D21831" s="124">
        <v>62856</v>
      </c>
      <c r="E21831" s="120" t="s">
        <v>10496</v>
      </c>
      <c r="F21831" s="124">
        <v>63021</v>
      </c>
      <c r="G21831" s="120" t="s">
        <v>9360</v>
      </c>
      <c r="H21831" s="123" t="s">
        <v>9</v>
      </c>
      <c r="I21831" s="123" t="s">
        <v>14955</v>
      </c>
      <c r="J21831" s="125" t="s">
        <v>10527</v>
      </c>
      <c r="K21831" s="123" t="s">
        <v>185</v>
      </c>
      <c r="L21831" s="123" t="s">
        <v>186</v>
      </c>
      <c r="M21831" s="123" t="s">
        <v>14862</v>
      </c>
      <c r="N21831" s="123" t="s">
        <v>14863</v>
      </c>
      <c r="O21831" s="122">
        <v>1.2</v>
      </c>
      <c r="P21831" s="122">
        <v>1.2</v>
      </c>
      <c r="Q21831" s="122" t="s">
        <v>338</v>
      </c>
      <c r="R21831" s="123" t="s">
        <v>88</v>
      </c>
      <c r="S21831" s="123">
        <v>2018</v>
      </c>
      <c r="T21831" s="119" t="s">
        <v>338</v>
      </c>
      <c r="U21831" s="119" t="s">
        <v>338</v>
      </c>
      <c r="V21831" s="123" t="s">
        <v>88</v>
      </c>
      <c r="W21831" s="123" t="s">
        <v>89</v>
      </c>
      <c r="X21831" s="123">
        <v>2</v>
      </c>
      <c r="Y21831" s="123" t="s">
        <v>14864</v>
      </c>
      <c r="Z21831" s="123" t="s">
        <v>187</v>
      </c>
      <c r="AA21831" s="123" t="s">
        <v>14862</v>
      </c>
      <c r="AB21831" s="123" t="s">
        <v>14862</v>
      </c>
      <c r="AC21831" s="123" t="s">
        <v>14862</v>
      </c>
      <c r="AD21831" s="123" t="s">
        <v>14862</v>
      </c>
    </row>
    <row r="21832" spans="1:30" ht="26">
      <c r="A21832" t="str">
        <f t="shared" si="341"/>
        <v>Batteries.MWH</v>
      </c>
      <c r="B21832" t="str">
        <f>INDEX(Crosswalk!$B$2:$B$47,MATCH(A21832,Crosswalk!$A$2:$A$47,0))</f>
        <v>battery storage</v>
      </c>
      <c r="C21832" t="b">
        <f>INDEX(Crosswalk!$F$7:$F$13,MATCH(W21832,Crosswalk!$E$7:$E$13,0))</f>
        <v>0</v>
      </c>
      <c r="D21832" s="124">
        <v>62876</v>
      </c>
      <c r="E21832" s="120" t="s">
        <v>24719</v>
      </c>
      <c r="F21832" s="124">
        <v>63022</v>
      </c>
      <c r="G21832" s="120" t="s">
        <v>9361</v>
      </c>
      <c r="H21832" s="123" t="s">
        <v>10</v>
      </c>
      <c r="I21832" s="123" t="s">
        <v>14876</v>
      </c>
      <c r="J21832" s="125" t="s">
        <v>10341</v>
      </c>
      <c r="K21832" s="123" t="s">
        <v>340</v>
      </c>
      <c r="L21832" s="123" t="s">
        <v>341</v>
      </c>
      <c r="M21832" s="123" t="s">
        <v>14862</v>
      </c>
      <c r="N21832" s="123" t="s">
        <v>14863</v>
      </c>
      <c r="O21832" s="122">
        <v>4.2</v>
      </c>
      <c r="P21832" s="122">
        <v>4.2</v>
      </c>
      <c r="Q21832" s="122">
        <v>0.1</v>
      </c>
      <c r="R21832" s="123" t="s">
        <v>88</v>
      </c>
      <c r="S21832" s="123">
        <v>2018</v>
      </c>
      <c r="T21832" s="119" t="s">
        <v>338</v>
      </c>
      <c r="U21832" s="119" t="s">
        <v>338</v>
      </c>
      <c r="V21832" s="123" t="s">
        <v>88</v>
      </c>
      <c r="W21832" s="123" t="s">
        <v>149</v>
      </c>
      <c r="X21832" s="123">
        <v>4</v>
      </c>
      <c r="Y21832" s="123" t="s">
        <v>14864</v>
      </c>
      <c r="Z21832" s="123" t="s">
        <v>342</v>
      </c>
      <c r="AA21832" s="123" t="s">
        <v>14862</v>
      </c>
      <c r="AB21832" s="123" t="s">
        <v>14862</v>
      </c>
      <c r="AC21832" s="123" t="s">
        <v>14862</v>
      </c>
      <c r="AD21832" s="123" t="s">
        <v>14862</v>
      </c>
    </row>
    <row r="21833" spans="1:30" ht="51">
      <c r="A21833" t="str">
        <f t="shared" si="341"/>
        <v>Natural Gas Internal Combustion Engine.NG</v>
      </c>
      <c r="B21833" t="str">
        <f>INDEX(Crosswalk!$B$2:$B$47,MATCH(A21833,Crosswalk!$A$2:$A$47,0))</f>
        <v>natural gas peaker</v>
      </c>
      <c r="C21833" t="b">
        <f>INDEX(Crosswalk!$F$7:$F$13,MATCH(W21833,Crosswalk!$E$7:$E$13,0))</f>
        <v>0</v>
      </c>
      <c r="D21833" s="124">
        <v>62877</v>
      </c>
      <c r="E21833" s="120" t="s">
        <v>9362</v>
      </c>
      <c r="F21833" s="124">
        <v>63023</v>
      </c>
      <c r="G21833" s="120" t="s">
        <v>9362</v>
      </c>
      <c r="H21833" s="123" t="s">
        <v>58</v>
      </c>
      <c r="I21833" s="123" t="s">
        <v>852</v>
      </c>
      <c r="J21833" s="125" t="s">
        <v>20585</v>
      </c>
      <c r="K21833" s="123" t="s">
        <v>181</v>
      </c>
      <c r="L21833" s="123" t="s">
        <v>87</v>
      </c>
      <c r="M21833" s="123" t="s">
        <v>14862</v>
      </c>
      <c r="N21833" s="123" t="s">
        <v>14863</v>
      </c>
      <c r="O21833" s="122">
        <v>1.1000000000000001</v>
      </c>
      <c r="P21833" s="122">
        <v>1.1000000000000001</v>
      </c>
      <c r="Q21833" s="122">
        <v>0.6</v>
      </c>
      <c r="R21833" s="123" t="s">
        <v>88</v>
      </c>
      <c r="S21833" s="123">
        <v>2016</v>
      </c>
      <c r="T21833" s="119" t="s">
        <v>338</v>
      </c>
      <c r="U21833" s="119" t="s">
        <v>338</v>
      </c>
      <c r="V21833" s="123" t="s">
        <v>108</v>
      </c>
      <c r="W21833" s="123" t="s">
        <v>960</v>
      </c>
      <c r="X21833" s="123">
        <v>5</v>
      </c>
      <c r="Y21833" s="123" t="s">
        <v>14932</v>
      </c>
      <c r="Z21833" s="123" t="s">
        <v>102</v>
      </c>
      <c r="AA21833" s="123" t="s">
        <v>14862</v>
      </c>
      <c r="AB21833" s="123" t="s">
        <v>14862</v>
      </c>
      <c r="AC21833" s="123" t="s">
        <v>14862</v>
      </c>
      <c r="AD21833" s="123" t="s">
        <v>14862</v>
      </c>
    </row>
    <row r="21834" spans="1:30" ht="26">
      <c r="A21834" t="str">
        <f t="shared" si="341"/>
        <v>Solar Photovoltaic.SUN</v>
      </c>
      <c r="B21834" t="str">
        <f>INDEX(Crosswalk!$B$2:$B$47,MATCH(A21834,Crosswalk!$A$2:$A$47,0))</f>
        <v>solar PV</v>
      </c>
      <c r="C21834" t="b">
        <f>INDEX(Crosswalk!$F$7:$F$13,MATCH(W21834,Crosswalk!$E$7:$E$13,0))</f>
        <v>1</v>
      </c>
      <c r="D21834" s="124">
        <v>63631</v>
      </c>
      <c r="E21834" s="120" t="s">
        <v>31473</v>
      </c>
      <c r="F21834" s="124">
        <v>63024</v>
      </c>
      <c r="G21834" s="120" t="s">
        <v>10933</v>
      </c>
      <c r="H21834" s="123" t="s">
        <v>51</v>
      </c>
      <c r="I21834" s="123" t="s">
        <v>20186</v>
      </c>
      <c r="J21834" s="125" t="s">
        <v>10934</v>
      </c>
      <c r="K21834" s="123" t="s">
        <v>185</v>
      </c>
      <c r="L21834" s="123" t="s">
        <v>186</v>
      </c>
      <c r="M21834" s="123" t="s">
        <v>14862</v>
      </c>
      <c r="N21834" s="123" t="s">
        <v>14863</v>
      </c>
      <c r="O21834" s="122">
        <v>10</v>
      </c>
      <c r="P21834" s="122">
        <v>10</v>
      </c>
      <c r="Q21834" s="122">
        <v>0</v>
      </c>
      <c r="R21834" s="123" t="s">
        <v>88</v>
      </c>
      <c r="S21834" s="123">
        <v>2022</v>
      </c>
      <c r="T21834" s="123">
        <v>1</v>
      </c>
      <c r="U21834" s="123">
        <v>2061</v>
      </c>
      <c r="V21834" s="123" t="s">
        <v>88</v>
      </c>
      <c r="W21834" s="123" t="s">
        <v>89</v>
      </c>
      <c r="X21834" s="123">
        <v>2</v>
      </c>
      <c r="Y21834" s="123" t="s">
        <v>14864</v>
      </c>
      <c r="Z21834" s="123" t="s">
        <v>187</v>
      </c>
      <c r="AA21834" s="123" t="s">
        <v>14862</v>
      </c>
      <c r="AB21834" s="123" t="s">
        <v>14862</v>
      </c>
      <c r="AC21834" s="123" t="s">
        <v>14862</v>
      </c>
      <c r="AD21834" s="123" t="s">
        <v>14862</v>
      </c>
    </row>
    <row r="21835" spans="1:30" ht="38.5">
      <c r="A21835" t="str">
        <f t="shared" si="341"/>
        <v>Onshore Wind Turbine.WND</v>
      </c>
      <c r="B21835" t="str">
        <f>INDEX(Crosswalk!$B$2:$B$47,MATCH(A21835,Crosswalk!$A$2:$A$47,0))</f>
        <v>onshore wind</v>
      </c>
      <c r="C21835" t="b">
        <f>INDEX(Crosswalk!$F$7:$F$13,MATCH(W21835,Crosswalk!$E$7:$E$13,0))</f>
        <v>1</v>
      </c>
      <c r="D21835" s="124">
        <v>62855</v>
      </c>
      <c r="E21835" s="120" t="s">
        <v>24720</v>
      </c>
      <c r="F21835" s="124">
        <v>63025</v>
      </c>
      <c r="G21835" s="120" t="s">
        <v>9363</v>
      </c>
      <c r="H21835" s="123" t="s">
        <v>41</v>
      </c>
      <c r="I21835" s="123" t="s">
        <v>2288</v>
      </c>
      <c r="J21835" s="125" t="s">
        <v>24721</v>
      </c>
      <c r="K21835" s="123" t="s">
        <v>91</v>
      </c>
      <c r="L21835" s="123" t="s">
        <v>92</v>
      </c>
      <c r="M21835" s="123" t="s">
        <v>14862</v>
      </c>
      <c r="N21835" s="123" t="s">
        <v>14929</v>
      </c>
      <c r="O21835" s="122">
        <v>22</v>
      </c>
      <c r="P21835" s="122">
        <v>22</v>
      </c>
      <c r="Q21835" s="122">
        <v>2</v>
      </c>
      <c r="R21835" s="123" t="s">
        <v>88</v>
      </c>
      <c r="S21835" s="123">
        <v>2020</v>
      </c>
      <c r="T21835" s="119" t="s">
        <v>338</v>
      </c>
      <c r="U21835" s="119" t="s">
        <v>338</v>
      </c>
      <c r="V21835" s="123" t="s">
        <v>88</v>
      </c>
      <c r="W21835" s="123" t="s">
        <v>89</v>
      </c>
      <c r="X21835" s="123">
        <v>2</v>
      </c>
      <c r="Y21835" s="123" t="s">
        <v>14864</v>
      </c>
      <c r="Z21835" s="123" t="s">
        <v>93</v>
      </c>
      <c r="AA21835" s="123" t="s">
        <v>14862</v>
      </c>
      <c r="AB21835" s="123" t="s">
        <v>14862</v>
      </c>
      <c r="AC21835" s="123" t="s">
        <v>14862</v>
      </c>
      <c r="AD21835" s="123" t="s">
        <v>14862</v>
      </c>
    </row>
    <row r="21836" spans="1:30" ht="38.5">
      <c r="A21836" t="str">
        <f t="shared" si="341"/>
        <v>Onshore Wind Turbine.WND</v>
      </c>
      <c r="B21836" t="str">
        <f>INDEX(Crosswalk!$B$2:$B$47,MATCH(A21836,Crosswalk!$A$2:$A$47,0))</f>
        <v>onshore wind</v>
      </c>
      <c r="C21836" t="b">
        <f>INDEX(Crosswalk!$F$7:$F$13,MATCH(W21836,Crosswalk!$E$7:$E$13,0))</f>
        <v>1</v>
      </c>
      <c r="D21836" s="124">
        <v>62855</v>
      </c>
      <c r="E21836" s="120" t="s">
        <v>24720</v>
      </c>
      <c r="F21836" s="124">
        <v>63025</v>
      </c>
      <c r="G21836" s="120" t="s">
        <v>9363</v>
      </c>
      <c r="H21836" s="123" t="s">
        <v>41</v>
      </c>
      <c r="I21836" s="123" t="s">
        <v>2288</v>
      </c>
      <c r="J21836" s="125" t="s">
        <v>24722</v>
      </c>
      <c r="K21836" s="123" t="s">
        <v>91</v>
      </c>
      <c r="L21836" s="123" t="s">
        <v>92</v>
      </c>
      <c r="M21836" s="123" t="s">
        <v>14862</v>
      </c>
      <c r="N21836" s="123" t="s">
        <v>14929</v>
      </c>
      <c r="O21836" s="122">
        <v>220</v>
      </c>
      <c r="P21836" s="122">
        <v>220</v>
      </c>
      <c r="Q21836" s="122">
        <v>2</v>
      </c>
      <c r="R21836" s="123" t="s">
        <v>88</v>
      </c>
      <c r="S21836" s="123">
        <v>2020</v>
      </c>
      <c r="T21836" s="119" t="s">
        <v>338</v>
      </c>
      <c r="U21836" s="119" t="s">
        <v>338</v>
      </c>
      <c r="V21836" s="123" t="s">
        <v>88</v>
      </c>
      <c r="W21836" s="123" t="s">
        <v>89</v>
      </c>
      <c r="X21836" s="123">
        <v>2</v>
      </c>
      <c r="Y21836" s="123" t="s">
        <v>14864</v>
      </c>
      <c r="Z21836" s="123" t="s">
        <v>93</v>
      </c>
      <c r="AA21836" s="123" t="s">
        <v>14862</v>
      </c>
      <c r="AB21836" s="123" t="s">
        <v>14862</v>
      </c>
      <c r="AC21836" s="123" t="s">
        <v>14862</v>
      </c>
      <c r="AD21836" s="123" t="s">
        <v>14862</v>
      </c>
    </row>
    <row r="21837" spans="1:30" ht="26">
      <c r="A21837" t="str">
        <f t="shared" si="341"/>
        <v>Solar Photovoltaic.SUN</v>
      </c>
      <c r="B21837" t="str">
        <f>INDEX(Crosswalk!$B$2:$B$47,MATCH(A21837,Crosswalk!$A$2:$A$47,0))</f>
        <v>solar PV</v>
      </c>
      <c r="C21837" t="b">
        <f>INDEX(Crosswalk!$F$7:$F$13,MATCH(W21837,Crosswalk!$E$7:$E$13,0))</f>
        <v>1</v>
      </c>
      <c r="D21837" s="124">
        <v>61677</v>
      </c>
      <c r="E21837" s="120" t="s">
        <v>21702</v>
      </c>
      <c r="F21837" s="124">
        <v>63027</v>
      </c>
      <c r="G21837" s="120" t="s">
        <v>9364</v>
      </c>
      <c r="H21837" s="123" t="s">
        <v>64</v>
      </c>
      <c r="I21837" s="123" t="s">
        <v>16442</v>
      </c>
      <c r="J21837" s="125" t="s">
        <v>15289</v>
      </c>
      <c r="K21837" s="123" t="s">
        <v>185</v>
      </c>
      <c r="L21837" s="123" t="s">
        <v>186</v>
      </c>
      <c r="M21837" s="123" t="s">
        <v>14862</v>
      </c>
      <c r="N21837" s="123" t="s">
        <v>14863</v>
      </c>
      <c r="O21837" s="122">
        <v>10</v>
      </c>
      <c r="P21837" s="122">
        <v>10</v>
      </c>
      <c r="Q21837" s="122" t="s">
        <v>338</v>
      </c>
      <c r="R21837" s="123" t="s">
        <v>88</v>
      </c>
      <c r="S21837" s="123">
        <v>2019</v>
      </c>
      <c r="T21837" s="119" t="s">
        <v>338</v>
      </c>
      <c r="U21837" s="119" t="s">
        <v>338</v>
      </c>
      <c r="V21837" s="123" t="s">
        <v>88</v>
      </c>
      <c r="W21837" s="123" t="s">
        <v>89</v>
      </c>
      <c r="X21837" s="123">
        <v>2</v>
      </c>
      <c r="Y21837" s="123" t="s">
        <v>14864</v>
      </c>
      <c r="Z21837" s="123" t="s">
        <v>187</v>
      </c>
      <c r="AA21837" s="123" t="s">
        <v>14862</v>
      </c>
      <c r="AB21837" s="123" t="s">
        <v>14862</v>
      </c>
      <c r="AC21837" s="123" t="s">
        <v>14862</v>
      </c>
      <c r="AD21837" s="123" t="s">
        <v>14862</v>
      </c>
    </row>
    <row r="21838" spans="1:30" ht="26">
      <c r="A21838" t="str">
        <f t="shared" si="341"/>
        <v>Solar Photovoltaic.SUN</v>
      </c>
      <c r="B21838" t="str">
        <f>INDEX(Crosswalk!$B$2:$B$47,MATCH(A21838,Crosswalk!$A$2:$A$47,0))</f>
        <v>solar PV</v>
      </c>
      <c r="C21838" t="b">
        <f>INDEX(Crosswalk!$F$7:$F$13,MATCH(W21838,Crosswalk!$E$7:$E$13,0))</f>
        <v>1</v>
      </c>
      <c r="D21838" s="124">
        <v>49893</v>
      </c>
      <c r="E21838" s="120" t="s">
        <v>10543</v>
      </c>
      <c r="F21838" s="124">
        <v>63029</v>
      </c>
      <c r="G21838" s="120" t="s">
        <v>10544</v>
      </c>
      <c r="H21838" s="123" t="s">
        <v>54</v>
      </c>
      <c r="I21838" s="123" t="s">
        <v>16434</v>
      </c>
      <c r="J21838" s="125" t="s">
        <v>10468</v>
      </c>
      <c r="K21838" s="123" t="s">
        <v>185</v>
      </c>
      <c r="L21838" s="123" t="s">
        <v>186</v>
      </c>
      <c r="M21838" s="123" t="s">
        <v>14862</v>
      </c>
      <c r="N21838" s="123" t="s">
        <v>14863</v>
      </c>
      <c r="O21838" s="122">
        <v>150</v>
      </c>
      <c r="P21838" s="122">
        <v>150</v>
      </c>
      <c r="Q21838" s="122" t="s">
        <v>338</v>
      </c>
      <c r="R21838" s="123" t="s">
        <v>88</v>
      </c>
      <c r="S21838" s="123">
        <v>2021</v>
      </c>
      <c r="T21838" s="119" t="s">
        <v>338</v>
      </c>
      <c r="U21838" s="119" t="s">
        <v>338</v>
      </c>
      <c r="V21838" s="123" t="s">
        <v>88</v>
      </c>
      <c r="W21838" s="123" t="s">
        <v>89</v>
      </c>
      <c r="X21838" s="123">
        <v>2</v>
      </c>
      <c r="Y21838" s="123" t="s">
        <v>14864</v>
      </c>
      <c r="Z21838" s="123" t="s">
        <v>187</v>
      </c>
      <c r="AA21838" s="123" t="s">
        <v>14862</v>
      </c>
      <c r="AB21838" s="123" t="s">
        <v>14862</v>
      </c>
      <c r="AC21838" s="123" t="s">
        <v>14862</v>
      </c>
      <c r="AD21838" s="123" t="s">
        <v>14862</v>
      </c>
    </row>
    <row r="21839" spans="1:30" ht="38.5">
      <c r="A21839" t="str">
        <f t="shared" si="341"/>
        <v>Onshore Wind Turbine.WND</v>
      </c>
      <c r="B21839" t="str">
        <f>INDEX(Crosswalk!$B$2:$B$47,MATCH(A21839,Crosswalk!$A$2:$A$47,0))</f>
        <v>onshore wind</v>
      </c>
      <c r="C21839" t="b">
        <f>INDEX(Crosswalk!$F$7:$F$13,MATCH(W21839,Crosswalk!$E$7:$E$13,0))</f>
        <v>1</v>
      </c>
      <c r="D21839" s="124">
        <v>64495</v>
      </c>
      <c r="E21839" s="120" t="s">
        <v>25805</v>
      </c>
      <c r="F21839" s="124">
        <v>63030</v>
      </c>
      <c r="G21839" s="120" t="s">
        <v>9365</v>
      </c>
      <c r="H21839" s="123" t="s">
        <v>64</v>
      </c>
      <c r="I21839" s="123" t="s">
        <v>21264</v>
      </c>
      <c r="J21839" s="125" t="s">
        <v>24723</v>
      </c>
      <c r="K21839" s="123" t="s">
        <v>91</v>
      </c>
      <c r="L21839" s="123" t="s">
        <v>92</v>
      </c>
      <c r="M21839" s="123" t="s">
        <v>14862</v>
      </c>
      <c r="N21839" s="123" t="s">
        <v>14929</v>
      </c>
      <c r="O21839" s="122">
        <v>210.1</v>
      </c>
      <c r="P21839" s="122">
        <v>210.1</v>
      </c>
      <c r="Q21839" s="122">
        <v>0</v>
      </c>
      <c r="R21839" s="123" t="s">
        <v>88</v>
      </c>
      <c r="S21839" s="123">
        <v>2019</v>
      </c>
      <c r="T21839" s="119" t="s">
        <v>338</v>
      </c>
      <c r="U21839" s="119" t="s">
        <v>338</v>
      </c>
      <c r="V21839" s="123" t="s">
        <v>88</v>
      </c>
      <c r="W21839" s="123" t="s">
        <v>89</v>
      </c>
      <c r="X21839" s="123">
        <v>2</v>
      </c>
      <c r="Y21839" s="123" t="s">
        <v>14864</v>
      </c>
      <c r="Z21839" s="123" t="s">
        <v>93</v>
      </c>
      <c r="AA21839" s="123" t="s">
        <v>14862</v>
      </c>
      <c r="AB21839" s="123" t="s">
        <v>14862</v>
      </c>
      <c r="AC21839" s="123" t="s">
        <v>14862</v>
      </c>
      <c r="AD21839" s="123" t="s">
        <v>14862</v>
      </c>
    </row>
    <row r="21840" spans="1:30" ht="26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NDEX(Crosswalk!$F$7:$F$13,MATCH(W21840,Crosswalk!$E$7:$E$13,0))</f>
        <v>1</v>
      </c>
      <c r="D21840" s="124">
        <v>5248</v>
      </c>
      <c r="E21840" s="120" t="s">
        <v>13319</v>
      </c>
      <c r="F21840" s="124">
        <v>63031</v>
      </c>
      <c r="G21840" s="120" t="s">
        <v>9366</v>
      </c>
      <c r="H21840" s="123" t="s">
        <v>68</v>
      </c>
      <c r="I21840" s="123" t="s">
        <v>17209</v>
      </c>
      <c r="J21840" s="125" t="s">
        <v>24724</v>
      </c>
      <c r="K21840" s="123" t="s">
        <v>185</v>
      </c>
      <c r="L21840" s="123" t="s">
        <v>186</v>
      </c>
      <c r="M21840" s="123" t="s">
        <v>14862</v>
      </c>
      <c r="N21840" s="123" t="s">
        <v>14863</v>
      </c>
      <c r="O21840" s="122">
        <v>19.8</v>
      </c>
      <c r="P21840" s="122">
        <v>19.8</v>
      </c>
      <c r="Q21840" s="122" t="s">
        <v>338</v>
      </c>
      <c r="R21840" s="123" t="s">
        <v>88</v>
      </c>
      <c r="S21840" s="123">
        <v>2019</v>
      </c>
      <c r="T21840" s="119" t="s">
        <v>338</v>
      </c>
      <c r="U21840" s="119" t="s">
        <v>338</v>
      </c>
      <c r="V21840" s="123" t="s">
        <v>88</v>
      </c>
      <c r="W21840" s="123" t="s">
        <v>97</v>
      </c>
      <c r="X21840" s="123">
        <v>1</v>
      </c>
      <c r="Y21840" s="123" t="s">
        <v>14864</v>
      </c>
      <c r="Z21840" s="123" t="s">
        <v>187</v>
      </c>
      <c r="AA21840" s="123" t="s">
        <v>14862</v>
      </c>
      <c r="AB21840" s="123" t="s">
        <v>14862</v>
      </c>
      <c r="AC21840" s="123" t="s">
        <v>14862</v>
      </c>
      <c r="AD21840" s="123" t="s">
        <v>14862</v>
      </c>
    </row>
    <row r="21841" spans="1:30" ht="26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NDEX(Crosswalk!$F$7:$F$13,MATCH(W21841,Crosswalk!$E$7:$E$13,0))</f>
        <v>1</v>
      </c>
      <c r="D21841" s="124">
        <v>60281</v>
      </c>
      <c r="E21841" s="120" t="s">
        <v>10731</v>
      </c>
      <c r="F21841" s="124">
        <v>63033</v>
      </c>
      <c r="G21841" s="120" t="s">
        <v>9367</v>
      </c>
      <c r="H21841" s="123" t="s">
        <v>38</v>
      </c>
      <c r="I21841" s="123" t="s">
        <v>15874</v>
      </c>
      <c r="J21841" s="125" t="s">
        <v>24725</v>
      </c>
      <c r="K21841" s="123" t="s">
        <v>185</v>
      </c>
      <c r="L21841" s="123" t="s">
        <v>186</v>
      </c>
      <c r="M21841" s="123" t="s">
        <v>14862</v>
      </c>
      <c r="N21841" s="123" t="s">
        <v>14863</v>
      </c>
      <c r="O21841" s="122">
        <v>1</v>
      </c>
      <c r="P21841" s="122">
        <v>1</v>
      </c>
      <c r="Q21841" s="122" t="s">
        <v>338</v>
      </c>
      <c r="R21841" s="123" t="s">
        <v>88</v>
      </c>
      <c r="S21841" s="123">
        <v>2020</v>
      </c>
      <c r="T21841" s="119" t="s">
        <v>338</v>
      </c>
      <c r="U21841" s="119" t="s">
        <v>338</v>
      </c>
      <c r="V21841" s="123" t="s">
        <v>88</v>
      </c>
      <c r="W21841" s="123" t="s">
        <v>89</v>
      </c>
      <c r="X21841" s="123">
        <v>2</v>
      </c>
      <c r="Y21841" s="123" t="s">
        <v>14864</v>
      </c>
      <c r="Z21841" s="123" t="s">
        <v>187</v>
      </c>
      <c r="AA21841" s="123" t="s">
        <v>14862</v>
      </c>
      <c r="AB21841" s="123" t="s">
        <v>14862</v>
      </c>
      <c r="AC21841" s="123" t="s">
        <v>14862</v>
      </c>
      <c r="AD21841" s="123" t="s">
        <v>14862</v>
      </c>
    </row>
    <row r="21842" spans="1:30" ht="26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NDEX(Crosswalk!$F$7:$F$13,MATCH(W21842,Crosswalk!$E$7:$E$13,0))</f>
        <v>1</v>
      </c>
      <c r="D21842" s="124">
        <v>60281</v>
      </c>
      <c r="E21842" s="120" t="s">
        <v>10731</v>
      </c>
      <c r="F21842" s="124">
        <v>63034</v>
      </c>
      <c r="G21842" s="120" t="s">
        <v>9368</v>
      </c>
      <c r="H21842" s="123" t="s">
        <v>38</v>
      </c>
      <c r="I21842" s="123" t="s">
        <v>19464</v>
      </c>
      <c r="J21842" s="125" t="s">
        <v>24726</v>
      </c>
      <c r="K21842" s="123" t="s">
        <v>185</v>
      </c>
      <c r="L21842" s="123" t="s">
        <v>186</v>
      </c>
      <c r="M21842" s="123" t="s">
        <v>14862</v>
      </c>
      <c r="N21842" s="123" t="s">
        <v>14863</v>
      </c>
      <c r="O21842" s="122">
        <v>1</v>
      </c>
      <c r="P21842" s="122">
        <v>1</v>
      </c>
      <c r="Q21842" s="122" t="s">
        <v>338</v>
      </c>
      <c r="R21842" s="123" t="s">
        <v>88</v>
      </c>
      <c r="S21842" s="123">
        <v>2020</v>
      </c>
      <c r="T21842" s="119" t="s">
        <v>338</v>
      </c>
      <c r="U21842" s="119" t="s">
        <v>338</v>
      </c>
      <c r="V21842" s="123" t="s">
        <v>88</v>
      </c>
      <c r="W21842" s="123" t="s">
        <v>89</v>
      </c>
      <c r="X21842" s="123">
        <v>2</v>
      </c>
      <c r="Y21842" s="123" t="s">
        <v>14864</v>
      </c>
      <c r="Z21842" s="123" t="s">
        <v>187</v>
      </c>
      <c r="AA21842" s="123" t="s">
        <v>14862</v>
      </c>
      <c r="AB21842" s="123" t="s">
        <v>14862</v>
      </c>
      <c r="AC21842" s="123" t="s">
        <v>14862</v>
      </c>
      <c r="AD21842" s="123" t="s">
        <v>14862</v>
      </c>
    </row>
    <row r="21843" spans="1:30" ht="26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NDEX(Crosswalk!$F$7:$F$13,MATCH(W21843,Crosswalk!$E$7:$E$13,0))</f>
        <v>1</v>
      </c>
      <c r="D21843" s="124">
        <v>60281</v>
      </c>
      <c r="E21843" s="120" t="s">
        <v>10731</v>
      </c>
      <c r="F21843" s="124">
        <v>63035</v>
      </c>
      <c r="G21843" s="120" t="s">
        <v>9369</v>
      </c>
      <c r="H21843" s="123" t="s">
        <v>38</v>
      </c>
      <c r="I21843" s="123" t="s">
        <v>173</v>
      </c>
      <c r="J21843" s="125" t="s">
        <v>24727</v>
      </c>
      <c r="K21843" s="123" t="s">
        <v>185</v>
      </c>
      <c r="L21843" s="123" t="s">
        <v>186</v>
      </c>
      <c r="M21843" s="123" t="s">
        <v>14862</v>
      </c>
      <c r="N21843" s="123" t="s">
        <v>14863</v>
      </c>
      <c r="O21843" s="122">
        <v>1</v>
      </c>
      <c r="P21843" s="122">
        <v>1</v>
      </c>
      <c r="Q21843" s="122" t="s">
        <v>338</v>
      </c>
      <c r="R21843" s="123" t="s">
        <v>88</v>
      </c>
      <c r="S21843" s="123">
        <v>2019</v>
      </c>
      <c r="T21843" s="119" t="s">
        <v>338</v>
      </c>
      <c r="U21843" s="119" t="s">
        <v>338</v>
      </c>
      <c r="V21843" s="123" t="s">
        <v>88</v>
      </c>
      <c r="W21843" s="123" t="s">
        <v>89</v>
      </c>
      <c r="X21843" s="123">
        <v>2</v>
      </c>
      <c r="Y21843" s="123" t="s">
        <v>14864</v>
      </c>
      <c r="Z21843" s="123" t="s">
        <v>187</v>
      </c>
      <c r="AA21843" s="123" t="s">
        <v>14862</v>
      </c>
      <c r="AB21843" s="123" t="s">
        <v>14862</v>
      </c>
      <c r="AC21843" s="123" t="s">
        <v>14862</v>
      </c>
      <c r="AD21843" s="123" t="s">
        <v>14862</v>
      </c>
    </row>
    <row r="21844" spans="1:30" ht="26">
      <c r="A21844" t="str">
        <f t="shared" si="341"/>
        <v>Solar Photovoltaic.SUN</v>
      </c>
      <c r="B21844" t="str">
        <f>INDEX(Crosswalk!$B$2:$B$47,MATCH(A21844,Crosswalk!$A$2:$A$47,0))</f>
        <v>solar PV</v>
      </c>
      <c r="C21844" t="b">
        <f>INDEX(Crosswalk!$F$7:$F$13,MATCH(W21844,Crosswalk!$E$7:$E$13,0))</f>
        <v>1</v>
      </c>
      <c r="D21844" s="124">
        <v>60281</v>
      </c>
      <c r="E21844" s="120" t="s">
        <v>10731</v>
      </c>
      <c r="F21844" s="124">
        <v>63036</v>
      </c>
      <c r="G21844" s="120" t="s">
        <v>9370</v>
      </c>
      <c r="H21844" s="123" t="s">
        <v>38</v>
      </c>
      <c r="I21844" s="123" t="s">
        <v>984</v>
      </c>
      <c r="J21844" s="125" t="s">
        <v>24728</v>
      </c>
      <c r="K21844" s="123" t="s">
        <v>185</v>
      </c>
      <c r="L21844" s="123" t="s">
        <v>186</v>
      </c>
      <c r="M21844" s="123" t="s">
        <v>14862</v>
      </c>
      <c r="N21844" s="123" t="s">
        <v>14863</v>
      </c>
      <c r="O21844" s="122">
        <v>1</v>
      </c>
      <c r="P21844" s="122">
        <v>1</v>
      </c>
      <c r="Q21844" s="122" t="s">
        <v>338</v>
      </c>
      <c r="R21844" s="123" t="s">
        <v>88</v>
      </c>
      <c r="S21844" s="123">
        <v>2019</v>
      </c>
      <c r="T21844" s="119" t="s">
        <v>338</v>
      </c>
      <c r="U21844" s="119" t="s">
        <v>338</v>
      </c>
      <c r="V21844" s="123" t="s">
        <v>88</v>
      </c>
      <c r="W21844" s="123" t="s">
        <v>89</v>
      </c>
      <c r="X21844" s="123">
        <v>2</v>
      </c>
      <c r="Y21844" s="123" t="s">
        <v>14864</v>
      </c>
      <c r="Z21844" s="123" t="s">
        <v>187</v>
      </c>
      <c r="AA21844" s="123" t="s">
        <v>14862</v>
      </c>
      <c r="AB21844" s="123" t="s">
        <v>14862</v>
      </c>
      <c r="AC21844" s="123" t="s">
        <v>14862</v>
      </c>
      <c r="AD21844" s="123" t="s">
        <v>14862</v>
      </c>
    </row>
    <row r="21845" spans="1:30" ht="26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NDEX(Crosswalk!$F$7:$F$13,MATCH(W21845,Crosswalk!$E$7:$E$13,0))</f>
        <v>1</v>
      </c>
      <c r="D21845" s="124">
        <v>60281</v>
      </c>
      <c r="E21845" s="120" t="s">
        <v>10731</v>
      </c>
      <c r="F21845" s="124">
        <v>63037</v>
      </c>
      <c r="G21845" s="120" t="s">
        <v>9371</v>
      </c>
      <c r="H21845" s="123" t="s">
        <v>38</v>
      </c>
      <c r="I21845" s="123" t="s">
        <v>15881</v>
      </c>
      <c r="J21845" s="125" t="s">
        <v>24729</v>
      </c>
      <c r="K21845" s="123" t="s">
        <v>185</v>
      </c>
      <c r="L21845" s="123" t="s">
        <v>186</v>
      </c>
      <c r="M21845" s="123" t="s">
        <v>14862</v>
      </c>
      <c r="N21845" s="123" t="s">
        <v>14863</v>
      </c>
      <c r="O21845" s="122">
        <v>1</v>
      </c>
      <c r="P21845" s="122">
        <v>1</v>
      </c>
      <c r="Q21845" s="122" t="s">
        <v>338</v>
      </c>
      <c r="R21845" s="123" t="s">
        <v>88</v>
      </c>
      <c r="S21845" s="123">
        <v>2020</v>
      </c>
      <c r="T21845" s="119" t="s">
        <v>338</v>
      </c>
      <c r="U21845" s="119" t="s">
        <v>338</v>
      </c>
      <c r="V21845" s="123" t="s">
        <v>88</v>
      </c>
      <c r="W21845" s="123" t="s">
        <v>89</v>
      </c>
      <c r="X21845" s="123">
        <v>2</v>
      </c>
      <c r="Y21845" s="123" t="s">
        <v>14864</v>
      </c>
      <c r="Z21845" s="123" t="s">
        <v>187</v>
      </c>
      <c r="AA21845" s="123" t="s">
        <v>14862</v>
      </c>
      <c r="AB21845" s="123" t="s">
        <v>14862</v>
      </c>
      <c r="AC21845" s="123" t="s">
        <v>14862</v>
      </c>
      <c r="AD21845" s="123" t="s">
        <v>14862</v>
      </c>
    </row>
    <row r="21846" spans="1:30" ht="26">
      <c r="A21846" t="str">
        <f t="shared" si="341"/>
        <v>Solar Photovoltaic.SUN</v>
      </c>
      <c r="B21846" t="str">
        <f>INDEX(Crosswalk!$B$2:$B$47,MATCH(A21846,Crosswalk!$A$2:$A$47,0))</f>
        <v>solar PV</v>
      </c>
      <c r="C21846" t="b">
        <f>INDEX(Crosswalk!$F$7:$F$13,MATCH(W21846,Crosswalk!$E$7:$E$13,0))</f>
        <v>1</v>
      </c>
      <c r="D21846" s="124">
        <v>60281</v>
      </c>
      <c r="E21846" s="120" t="s">
        <v>10731</v>
      </c>
      <c r="F21846" s="124">
        <v>63038</v>
      </c>
      <c r="G21846" s="120" t="s">
        <v>9372</v>
      </c>
      <c r="H21846" s="123" t="s">
        <v>38</v>
      </c>
      <c r="I21846" s="123" t="s">
        <v>15881</v>
      </c>
      <c r="J21846" s="125" t="s">
        <v>24730</v>
      </c>
      <c r="K21846" s="123" t="s">
        <v>185</v>
      </c>
      <c r="L21846" s="123" t="s">
        <v>186</v>
      </c>
      <c r="M21846" s="123" t="s">
        <v>14862</v>
      </c>
      <c r="N21846" s="123" t="s">
        <v>14863</v>
      </c>
      <c r="O21846" s="122">
        <v>1</v>
      </c>
      <c r="P21846" s="122">
        <v>1</v>
      </c>
      <c r="Q21846" s="122" t="s">
        <v>338</v>
      </c>
      <c r="R21846" s="123" t="s">
        <v>88</v>
      </c>
      <c r="S21846" s="123">
        <v>2020</v>
      </c>
      <c r="T21846" s="119" t="s">
        <v>338</v>
      </c>
      <c r="U21846" s="119" t="s">
        <v>338</v>
      </c>
      <c r="V21846" s="123" t="s">
        <v>88</v>
      </c>
      <c r="W21846" s="123" t="s">
        <v>89</v>
      </c>
      <c r="X21846" s="123">
        <v>2</v>
      </c>
      <c r="Y21846" s="123" t="s">
        <v>14864</v>
      </c>
      <c r="Z21846" s="123" t="s">
        <v>187</v>
      </c>
      <c r="AA21846" s="123" t="s">
        <v>14862</v>
      </c>
      <c r="AB21846" s="123" t="s">
        <v>14862</v>
      </c>
      <c r="AC21846" s="123" t="s">
        <v>14862</v>
      </c>
      <c r="AD21846" s="123" t="s">
        <v>14862</v>
      </c>
    </row>
    <row r="21847" spans="1:30" ht="26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NDEX(Crosswalk!$F$7:$F$13,MATCH(W21847,Crosswalk!$E$7:$E$13,0))</f>
        <v>1</v>
      </c>
      <c r="D21847" s="124">
        <v>60281</v>
      </c>
      <c r="E21847" s="120" t="s">
        <v>10731</v>
      </c>
      <c r="F21847" s="124">
        <v>63039</v>
      </c>
      <c r="G21847" s="120" t="s">
        <v>9373</v>
      </c>
      <c r="H21847" s="123" t="s">
        <v>38</v>
      </c>
      <c r="I21847" s="123" t="s">
        <v>22602</v>
      </c>
      <c r="J21847" s="125" t="s">
        <v>24731</v>
      </c>
      <c r="K21847" s="123" t="s">
        <v>185</v>
      </c>
      <c r="L21847" s="123" t="s">
        <v>186</v>
      </c>
      <c r="M21847" s="123" t="s">
        <v>14862</v>
      </c>
      <c r="N21847" s="123" t="s">
        <v>14863</v>
      </c>
      <c r="O21847" s="122">
        <v>1</v>
      </c>
      <c r="P21847" s="122">
        <v>1</v>
      </c>
      <c r="Q21847" s="122" t="s">
        <v>338</v>
      </c>
      <c r="R21847" s="123" t="s">
        <v>88</v>
      </c>
      <c r="S21847" s="123">
        <v>2019</v>
      </c>
      <c r="T21847" s="119" t="s">
        <v>338</v>
      </c>
      <c r="U21847" s="119" t="s">
        <v>338</v>
      </c>
      <c r="V21847" s="123" t="s">
        <v>88</v>
      </c>
      <c r="W21847" s="123" t="s">
        <v>89</v>
      </c>
      <c r="X21847" s="123">
        <v>2</v>
      </c>
      <c r="Y21847" s="123" t="s">
        <v>14864</v>
      </c>
      <c r="Z21847" s="123" t="s">
        <v>187</v>
      </c>
      <c r="AA21847" s="123" t="s">
        <v>14862</v>
      </c>
      <c r="AB21847" s="123" t="s">
        <v>14862</v>
      </c>
      <c r="AC21847" s="123" t="s">
        <v>14862</v>
      </c>
      <c r="AD21847" s="123" t="s">
        <v>14862</v>
      </c>
    </row>
    <row r="21848" spans="1:30" ht="26">
      <c r="A21848" t="str">
        <f t="shared" si="341"/>
        <v>Solar Photovoltaic.SUN</v>
      </c>
      <c r="B21848" t="str">
        <f>INDEX(Crosswalk!$B$2:$B$47,MATCH(A21848,Crosswalk!$A$2:$A$47,0))</f>
        <v>solar PV</v>
      </c>
      <c r="C21848" t="b">
        <f>INDEX(Crosswalk!$F$7:$F$13,MATCH(W21848,Crosswalk!$E$7:$E$13,0))</f>
        <v>1</v>
      </c>
      <c r="D21848" s="124">
        <v>60281</v>
      </c>
      <c r="E21848" s="120" t="s">
        <v>10731</v>
      </c>
      <c r="F21848" s="124">
        <v>63040</v>
      </c>
      <c r="G21848" s="120" t="s">
        <v>9374</v>
      </c>
      <c r="H21848" s="123" t="s">
        <v>38</v>
      </c>
      <c r="I21848" s="123" t="s">
        <v>15881</v>
      </c>
      <c r="J21848" s="125" t="s">
        <v>24732</v>
      </c>
      <c r="K21848" s="123" t="s">
        <v>185</v>
      </c>
      <c r="L21848" s="123" t="s">
        <v>186</v>
      </c>
      <c r="M21848" s="123" t="s">
        <v>14862</v>
      </c>
      <c r="N21848" s="123" t="s">
        <v>14863</v>
      </c>
      <c r="O21848" s="122">
        <v>1</v>
      </c>
      <c r="P21848" s="122">
        <v>1</v>
      </c>
      <c r="Q21848" s="122" t="s">
        <v>338</v>
      </c>
      <c r="R21848" s="123" t="s">
        <v>88</v>
      </c>
      <c r="S21848" s="123">
        <v>2020</v>
      </c>
      <c r="T21848" s="119" t="s">
        <v>338</v>
      </c>
      <c r="U21848" s="119" t="s">
        <v>338</v>
      </c>
      <c r="V21848" s="123" t="s">
        <v>88</v>
      </c>
      <c r="W21848" s="123" t="s">
        <v>89</v>
      </c>
      <c r="X21848" s="123">
        <v>2</v>
      </c>
      <c r="Y21848" s="123" t="s">
        <v>14864</v>
      </c>
      <c r="Z21848" s="123" t="s">
        <v>187</v>
      </c>
      <c r="AA21848" s="123" t="s">
        <v>14862</v>
      </c>
      <c r="AB21848" s="123" t="s">
        <v>14862</v>
      </c>
      <c r="AC21848" s="123" t="s">
        <v>14862</v>
      </c>
      <c r="AD21848" s="123" t="s">
        <v>14862</v>
      </c>
    </row>
    <row r="21849" spans="1:30" ht="26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NDEX(Crosswalk!$F$7:$F$13,MATCH(W21849,Crosswalk!$E$7:$E$13,0))</f>
        <v>1</v>
      </c>
      <c r="D21849" s="124">
        <v>61012</v>
      </c>
      <c r="E21849" s="120" t="s">
        <v>10343</v>
      </c>
      <c r="F21849" s="124">
        <v>63041</v>
      </c>
      <c r="G21849" s="120" t="s">
        <v>10354</v>
      </c>
      <c r="H21849" s="123" t="s">
        <v>36</v>
      </c>
      <c r="I21849" s="123" t="s">
        <v>16719</v>
      </c>
      <c r="J21849" s="125" t="s">
        <v>10355</v>
      </c>
      <c r="K21849" s="123" t="s">
        <v>185</v>
      </c>
      <c r="L21849" s="123" t="s">
        <v>186</v>
      </c>
      <c r="M21849" s="123" t="s">
        <v>14862</v>
      </c>
      <c r="N21849" s="123" t="s">
        <v>14863</v>
      </c>
      <c r="O21849" s="122">
        <v>1.5</v>
      </c>
      <c r="P21849" s="122">
        <v>1.5</v>
      </c>
      <c r="Q21849" s="122" t="s">
        <v>338</v>
      </c>
      <c r="R21849" s="123" t="s">
        <v>88</v>
      </c>
      <c r="S21849" s="123">
        <v>2021</v>
      </c>
      <c r="T21849" s="119" t="s">
        <v>338</v>
      </c>
      <c r="U21849" s="119" t="s">
        <v>338</v>
      </c>
      <c r="V21849" s="123" t="s">
        <v>88</v>
      </c>
      <c r="W21849" s="123" t="s">
        <v>89</v>
      </c>
      <c r="X21849" s="123">
        <v>2</v>
      </c>
      <c r="Y21849" s="123" t="s">
        <v>14864</v>
      </c>
      <c r="Z21849" s="123" t="s">
        <v>187</v>
      </c>
      <c r="AA21849" s="123" t="s">
        <v>14862</v>
      </c>
      <c r="AB21849" s="123" t="s">
        <v>14862</v>
      </c>
      <c r="AC21849" s="123" t="s">
        <v>14862</v>
      </c>
      <c r="AD21849" s="123" t="s">
        <v>14862</v>
      </c>
    </row>
    <row r="21850" spans="1:30" ht="26">
      <c r="A21850" t="str">
        <f t="shared" si="341"/>
        <v>Solar Photovoltaic.SUN</v>
      </c>
      <c r="B21850" t="str">
        <f>INDEX(Crosswalk!$B$2:$B$47,MATCH(A21850,Crosswalk!$A$2:$A$47,0))</f>
        <v>solar PV</v>
      </c>
      <c r="C21850" t="b">
        <f>INDEX(Crosswalk!$F$7:$F$13,MATCH(W21850,Crosswalk!$E$7:$E$13,0))</f>
        <v>1</v>
      </c>
      <c r="D21850" s="124">
        <v>60281</v>
      </c>
      <c r="E21850" s="120" t="s">
        <v>10731</v>
      </c>
      <c r="F21850" s="124">
        <v>63042</v>
      </c>
      <c r="G21850" s="120" t="s">
        <v>9375</v>
      </c>
      <c r="H21850" s="123" t="s">
        <v>38</v>
      </c>
      <c r="I21850" s="123" t="s">
        <v>15924</v>
      </c>
      <c r="J21850" s="125" t="s">
        <v>24733</v>
      </c>
      <c r="K21850" s="123" t="s">
        <v>185</v>
      </c>
      <c r="L21850" s="123" t="s">
        <v>186</v>
      </c>
      <c r="M21850" s="123" t="s">
        <v>14862</v>
      </c>
      <c r="N21850" s="123" t="s">
        <v>14863</v>
      </c>
      <c r="O21850" s="122">
        <v>1</v>
      </c>
      <c r="P21850" s="122">
        <v>1</v>
      </c>
      <c r="Q21850" s="122" t="s">
        <v>338</v>
      </c>
      <c r="R21850" s="123" t="s">
        <v>88</v>
      </c>
      <c r="S21850" s="123">
        <v>2019</v>
      </c>
      <c r="T21850" s="119" t="s">
        <v>338</v>
      </c>
      <c r="U21850" s="119" t="s">
        <v>338</v>
      </c>
      <c r="V21850" s="123" t="s">
        <v>88</v>
      </c>
      <c r="W21850" s="123" t="s">
        <v>89</v>
      </c>
      <c r="X21850" s="123">
        <v>2</v>
      </c>
      <c r="Y21850" s="123" t="s">
        <v>14864</v>
      </c>
      <c r="Z21850" s="123" t="s">
        <v>187</v>
      </c>
      <c r="AA21850" s="123" t="s">
        <v>14862</v>
      </c>
      <c r="AB21850" s="123" t="s">
        <v>14862</v>
      </c>
      <c r="AC21850" s="123" t="s">
        <v>14862</v>
      </c>
      <c r="AD21850" s="123" t="s">
        <v>14862</v>
      </c>
    </row>
    <row r="21851" spans="1:30" ht="26">
      <c r="A21851" t="str">
        <f t="shared" si="341"/>
        <v>Solar Photovoltaic.SUN</v>
      </c>
      <c r="B21851" t="str">
        <f>INDEX(Crosswalk!$B$2:$B$47,MATCH(A21851,Crosswalk!$A$2:$A$47,0))</f>
        <v>solar PV</v>
      </c>
      <c r="C21851" t="b">
        <f>INDEX(Crosswalk!$F$7:$F$13,MATCH(W21851,Crosswalk!$E$7:$E$13,0))</f>
        <v>1</v>
      </c>
      <c r="D21851" s="124">
        <v>60281</v>
      </c>
      <c r="E21851" s="120" t="s">
        <v>10731</v>
      </c>
      <c r="F21851" s="124">
        <v>63043</v>
      </c>
      <c r="G21851" s="120" t="s">
        <v>9376</v>
      </c>
      <c r="H21851" s="123" t="s">
        <v>38</v>
      </c>
      <c r="I21851" s="123" t="s">
        <v>15902</v>
      </c>
      <c r="J21851" s="125" t="s">
        <v>24734</v>
      </c>
      <c r="K21851" s="123" t="s">
        <v>185</v>
      </c>
      <c r="L21851" s="123" t="s">
        <v>186</v>
      </c>
      <c r="M21851" s="123" t="s">
        <v>14862</v>
      </c>
      <c r="N21851" s="123" t="s">
        <v>14863</v>
      </c>
      <c r="O21851" s="122">
        <v>1</v>
      </c>
      <c r="P21851" s="122">
        <v>1</v>
      </c>
      <c r="Q21851" s="122" t="s">
        <v>338</v>
      </c>
      <c r="R21851" s="123" t="s">
        <v>88</v>
      </c>
      <c r="S21851" s="123">
        <v>2019</v>
      </c>
      <c r="T21851" s="119" t="s">
        <v>338</v>
      </c>
      <c r="U21851" s="119" t="s">
        <v>338</v>
      </c>
      <c r="V21851" s="123" t="s">
        <v>88</v>
      </c>
      <c r="W21851" s="123" t="s">
        <v>89</v>
      </c>
      <c r="X21851" s="123">
        <v>2</v>
      </c>
      <c r="Y21851" s="123" t="s">
        <v>14864</v>
      </c>
      <c r="Z21851" s="123" t="s">
        <v>187</v>
      </c>
      <c r="AA21851" s="123" t="s">
        <v>14862</v>
      </c>
      <c r="AB21851" s="123" t="s">
        <v>14862</v>
      </c>
      <c r="AC21851" s="123" t="s">
        <v>14862</v>
      </c>
      <c r="AD21851" s="123" t="s">
        <v>14862</v>
      </c>
    </row>
    <row r="21852" spans="1:30" ht="26">
      <c r="A21852" t="str">
        <f t="shared" si="341"/>
        <v>Batteries.MWH</v>
      </c>
      <c r="B21852" t="str">
        <f>INDEX(Crosswalk!$B$2:$B$47,MATCH(A21852,Crosswalk!$A$2:$A$47,0))</f>
        <v>battery storage</v>
      </c>
      <c r="C21852" t="b">
        <f>INDEX(Crosswalk!$F$7:$F$13,MATCH(W21852,Crosswalk!$E$7:$E$13,0))</f>
        <v>1</v>
      </c>
      <c r="D21852" s="124">
        <v>61012</v>
      </c>
      <c r="E21852" s="120" t="s">
        <v>10343</v>
      </c>
      <c r="F21852" s="124">
        <v>63044</v>
      </c>
      <c r="G21852" s="120" t="s">
        <v>25806</v>
      </c>
      <c r="H21852" s="123" t="s">
        <v>36</v>
      </c>
      <c r="I21852" s="123" t="s">
        <v>16719</v>
      </c>
      <c r="J21852" s="125" t="s">
        <v>10347</v>
      </c>
      <c r="K21852" s="123" t="s">
        <v>340</v>
      </c>
      <c r="L21852" s="123" t="s">
        <v>341</v>
      </c>
      <c r="M21852" s="123" t="s">
        <v>14862</v>
      </c>
      <c r="N21852" s="123" t="s">
        <v>14863</v>
      </c>
      <c r="O21852" s="122">
        <v>4.3</v>
      </c>
      <c r="P21852" s="122">
        <v>4.3</v>
      </c>
      <c r="Q21852" s="122">
        <v>0</v>
      </c>
      <c r="R21852" s="123" t="s">
        <v>88</v>
      </c>
      <c r="S21852" s="123">
        <v>2021</v>
      </c>
      <c r="T21852" s="119" t="s">
        <v>338</v>
      </c>
      <c r="U21852" s="119" t="s">
        <v>338</v>
      </c>
      <c r="V21852" s="123" t="s">
        <v>88</v>
      </c>
      <c r="W21852" s="123" t="s">
        <v>89</v>
      </c>
      <c r="X21852" s="123">
        <v>2</v>
      </c>
      <c r="Y21852" s="123" t="s">
        <v>14864</v>
      </c>
      <c r="Z21852" s="123" t="s">
        <v>342</v>
      </c>
      <c r="AA21852" s="123" t="s">
        <v>14862</v>
      </c>
      <c r="AB21852" s="123" t="s">
        <v>14862</v>
      </c>
      <c r="AC21852" s="123" t="s">
        <v>14862</v>
      </c>
      <c r="AD21852" s="123" t="s">
        <v>14862</v>
      </c>
    </row>
    <row r="21853" spans="1:30" ht="26">
      <c r="A21853" t="str">
        <f t="shared" si="341"/>
        <v>Solar Photovoltaic.SUN</v>
      </c>
      <c r="B21853" t="str">
        <f>INDEX(Crosswalk!$B$2:$B$47,MATCH(A21853,Crosswalk!$A$2:$A$47,0))</f>
        <v>solar PV</v>
      </c>
      <c r="C21853" t="b">
        <f>INDEX(Crosswalk!$F$7:$F$13,MATCH(W21853,Crosswalk!$E$7:$E$13,0))</f>
        <v>1</v>
      </c>
      <c r="D21853" s="124">
        <v>61012</v>
      </c>
      <c r="E21853" s="120" t="s">
        <v>10343</v>
      </c>
      <c r="F21853" s="124">
        <v>63044</v>
      </c>
      <c r="G21853" s="120" t="s">
        <v>25806</v>
      </c>
      <c r="H21853" s="123" t="s">
        <v>36</v>
      </c>
      <c r="I21853" s="123" t="s">
        <v>16719</v>
      </c>
      <c r="J21853" s="125" t="s">
        <v>10360</v>
      </c>
      <c r="K21853" s="123" t="s">
        <v>185</v>
      </c>
      <c r="L21853" s="123" t="s">
        <v>186</v>
      </c>
      <c r="M21853" s="123" t="s">
        <v>14862</v>
      </c>
      <c r="N21853" s="123" t="s">
        <v>14863</v>
      </c>
      <c r="O21853" s="122">
        <v>4.3</v>
      </c>
      <c r="P21853" s="122">
        <v>4.3</v>
      </c>
      <c r="Q21853" s="122" t="s">
        <v>338</v>
      </c>
      <c r="R21853" s="123" t="s">
        <v>88</v>
      </c>
      <c r="S21853" s="123">
        <v>2021</v>
      </c>
      <c r="T21853" s="119" t="s">
        <v>338</v>
      </c>
      <c r="U21853" s="119" t="s">
        <v>338</v>
      </c>
      <c r="V21853" s="123" t="s">
        <v>88</v>
      </c>
      <c r="W21853" s="123" t="s">
        <v>89</v>
      </c>
      <c r="X21853" s="123">
        <v>2</v>
      </c>
      <c r="Y21853" s="123" t="s">
        <v>14864</v>
      </c>
      <c r="Z21853" s="123" t="s">
        <v>187</v>
      </c>
      <c r="AA21853" s="123" t="s">
        <v>14862</v>
      </c>
      <c r="AB21853" s="123" t="s">
        <v>14862</v>
      </c>
      <c r="AC21853" s="123" t="s">
        <v>14862</v>
      </c>
      <c r="AD21853" s="123" t="s">
        <v>14862</v>
      </c>
    </row>
    <row r="21854" spans="1:30" ht="26">
      <c r="A21854" t="str">
        <f t="shared" si="341"/>
        <v>Solar Photovoltaic.SUN</v>
      </c>
      <c r="B21854" t="str">
        <f>INDEX(Crosswalk!$B$2:$B$47,MATCH(A21854,Crosswalk!$A$2:$A$47,0))</f>
        <v>solar PV</v>
      </c>
      <c r="C21854" t="b">
        <f>INDEX(Crosswalk!$F$7:$F$13,MATCH(W21854,Crosswalk!$E$7:$E$13,0))</f>
        <v>1</v>
      </c>
      <c r="D21854" s="124">
        <v>60281</v>
      </c>
      <c r="E21854" s="120" t="s">
        <v>10731</v>
      </c>
      <c r="F21854" s="124">
        <v>63045</v>
      </c>
      <c r="G21854" s="120" t="s">
        <v>9377</v>
      </c>
      <c r="H21854" s="123" t="s">
        <v>38</v>
      </c>
      <c r="I21854" s="123" t="s">
        <v>19464</v>
      </c>
      <c r="J21854" s="125" t="s">
        <v>24735</v>
      </c>
      <c r="K21854" s="123" t="s">
        <v>185</v>
      </c>
      <c r="L21854" s="123" t="s">
        <v>186</v>
      </c>
      <c r="M21854" s="123" t="s">
        <v>14862</v>
      </c>
      <c r="N21854" s="123" t="s">
        <v>14863</v>
      </c>
      <c r="O21854" s="122">
        <v>1</v>
      </c>
      <c r="P21854" s="122">
        <v>1</v>
      </c>
      <c r="Q21854" s="122" t="s">
        <v>338</v>
      </c>
      <c r="R21854" s="123" t="s">
        <v>88</v>
      </c>
      <c r="S21854" s="123">
        <v>2020</v>
      </c>
      <c r="T21854" s="119" t="s">
        <v>338</v>
      </c>
      <c r="U21854" s="119" t="s">
        <v>338</v>
      </c>
      <c r="V21854" s="123" t="s">
        <v>88</v>
      </c>
      <c r="W21854" s="123" t="s">
        <v>89</v>
      </c>
      <c r="X21854" s="123">
        <v>2</v>
      </c>
      <c r="Y21854" s="123" t="s">
        <v>14864</v>
      </c>
      <c r="Z21854" s="123" t="s">
        <v>187</v>
      </c>
      <c r="AA21854" s="123" t="s">
        <v>14862</v>
      </c>
      <c r="AB21854" s="123" t="s">
        <v>14862</v>
      </c>
      <c r="AC21854" s="123" t="s">
        <v>14862</v>
      </c>
      <c r="AD21854" s="123" t="s">
        <v>14862</v>
      </c>
    </row>
    <row r="21855" spans="1:30" ht="26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NDEX(Crosswalk!$F$7:$F$13,MATCH(W21855,Crosswalk!$E$7:$E$13,0))</f>
        <v>1</v>
      </c>
      <c r="D21855" s="124">
        <v>60281</v>
      </c>
      <c r="E21855" s="120" t="s">
        <v>10731</v>
      </c>
      <c r="F21855" s="124">
        <v>63046</v>
      </c>
      <c r="G21855" s="120" t="s">
        <v>9378</v>
      </c>
      <c r="H21855" s="123" t="s">
        <v>38</v>
      </c>
      <c r="I21855" s="123" t="s">
        <v>15914</v>
      </c>
      <c r="J21855" s="125" t="s">
        <v>13731</v>
      </c>
      <c r="K21855" s="123" t="s">
        <v>185</v>
      </c>
      <c r="L21855" s="123" t="s">
        <v>186</v>
      </c>
      <c r="M21855" s="123" t="s">
        <v>14862</v>
      </c>
      <c r="N21855" s="123" t="s">
        <v>14863</v>
      </c>
      <c r="O21855" s="122">
        <v>1</v>
      </c>
      <c r="P21855" s="122">
        <v>1</v>
      </c>
      <c r="Q21855" s="122" t="s">
        <v>338</v>
      </c>
      <c r="R21855" s="123" t="s">
        <v>88</v>
      </c>
      <c r="S21855" s="123">
        <v>2019</v>
      </c>
      <c r="T21855" s="119" t="s">
        <v>338</v>
      </c>
      <c r="U21855" s="119" t="s">
        <v>338</v>
      </c>
      <c r="V21855" s="123" t="s">
        <v>88</v>
      </c>
      <c r="W21855" s="123" t="s">
        <v>89</v>
      </c>
      <c r="X21855" s="123">
        <v>2</v>
      </c>
      <c r="Y21855" s="123" t="s">
        <v>14864</v>
      </c>
      <c r="Z21855" s="123" t="s">
        <v>187</v>
      </c>
      <c r="AA21855" s="123" t="s">
        <v>14862</v>
      </c>
      <c r="AB21855" s="123" t="s">
        <v>14862</v>
      </c>
      <c r="AC21855" s="123" t="s">
        <v>14862</v>
      </c>
      <c r="AD21855" s="123" t="s">
        <v>14862</v>
      </c>
    </row>
    <row r="21856" spans="1:30" ht="26">
      <c r="A21856" t="str">
        <f t="shared" si="341"/>
        <v>Solar Photovoltaic.SUN</v>
      </c>
      <c r="B21856" t="str">
        <f>INDEX(Crosswalk!$B$2:$B$47,MATCH(A21856,Crosswalk!$A$2:$A$47,0))</f>
        <v>solar PV</v>
      </c>
      <c r="C21856" t="b">
        <f>INDEX(Crosswalk!$F$7:$F$13,MATCH(W21856,Crosswalk!$E$7:$E$13,0))</f>
        <v>1</v>
      </c>
      <c r="D21856" s="124">
        <v>61012</v>
      </c>
      <c r="E21856" s="120" t="s">
        <v>10343</v>
      </c>
      <c r="F21856" s="124">
        <v>63047</v>
      </c>
      <c r="G21856" s="120" t="s">
        <v>11146</v>
      </c>
      <c r="H21856" s="123" t="s">
        <v>36</v>
      </c>
      <c r="I21856" s="123" t="s">
        <v>15045</v>
      </c>
      <c r="J21856" s="125" t="s">
        <v>11147</v>
      </c>
      <c r="K21856" s="123" t="s">
        <v>185</v>
      </c>
      <c r="L21856" s="123" t="s">
        <v>186</v>
      </c>
      <c r="M21856" s="123" t="s">
        <v>14862</v>
      </c>
      <c r="N21856" s="123" t="s">
        <v>14863</v>
      </c>
      <c r="O21856" s="122">
        <v>5</v>
      </c>
      <c r="P21856" s="122">
        <v>5</v>
      </c>
      <c r="Q21856" s="122" t="s">
        <v>338</v>
      </c>
      <c r="R21856" s="123" t="s">
        <v>88</v>
      </c>
      <c r="S21856" s="123">
        <v>2021</v>
      </c>
      <c r="T21856" s="119" t="s">
        <v>338</v>
      </c>
      <c r="U21856" s="119" t="s">
        <v>338</v>
      </c>
      <c r="V21856" s="123" t="s">
        <v>88</v>
      </c>
      <c r="W21856" s="123" t="s">
        <v>89</v>
      </c>
      <c r="X21856" s="123">
        <v>2</v>
      </c>
      <c r="Y21856" s="123" t="s">
        <v>14864</v>
      </c>
      <c r="Z21856" s="123" t="s">
        <v>187</v>
      </c>
      <c r="AA21856" s="123" t="s">
        <v>14862</v>
      </c>
      <c r="AB21856" s="123" t="s">
        <v>14862</v>
      </c>
      <c r="AC21856" s="123" t="s">
        <v>14862</v>
      </c>
      <c r="AD21856" s="123" t="s">
        <v>14862</v>
      </c>
    </row>
    <row r="21857" spans="1:30" ht="26">
      <c r="A21857" t="str">
        <f t="shared" si="341"/>
        <v>Solar Photovoltaic.SUN</v>
      </c>
      <c r="B21857" t="str">
        <f>INDEX(Crosswalk!$B$2:$B$47,MATCH(A21857,Crosswalk!$A$2:$A$47,0))</f>
        <v>solar PV</v>
      </c>
      <c r="C21857" t="b">
        <f>INDEX(Crosswalk!$F$7:$F$13,MATCH(W21857,Crosswalk!$E$7:$E$13,0))</f>
        <v>1</v>
      </c>
      <c r="D21857" s="124">
        <v>61012</v>
      </c>
      <c r="E21857" s="120" t="s">
        <v>10343</v>
      </c>
      <c r="F21857" s="124">
        <v>63048</v>
      </c>
      <c r="G21857" s="120" t="s">
        <v>10725</v>
      </c>
      <c r="H21857" s="123" t="s">
        <v>36</v>
      </c>
      <c r="I21857" s="123" t="s">
        <v>15045</v>
      </c>
      <c r="J21857" s="125" t="s">
        <v>10726</v>
      </c>
      <c r="K21857" s="123" t="s">
        <v>185</v>
      </c>
      <c r="L21857" s="123" t="s">
        <v>186</v>
      </c>
      <c r="M21857" s="123" t="s">
        <v>14862</v>
      </c>
      <c r="N21857" s="123" t="s">
        <v>14863</v>
      </c>
      <c r="O21857" s="122">
        <v>5</v>
      </c>
      <c r="P21857" s="122">
        <v>5</v>
      </c>
      <c r="Q21857" s="122" t="s">
        <v>338</v>
      </c>
      <c r="R21857" s="123" t="s">
        <v>88</v>
      </c>
      <c r="S21857" s="123">
        <v>2021</v>
      </c>
      <c r="T21857" s="119" t="s">
        <v>338</v>
      </c>
      <c r="U21857" s="119" t="s">
        <v>338</v>
      </c>
      <c r="V21857" s="123" t="s">
        <v>88</v>
      </c>
      <c r="W21857" s="123" t="s">
        <v>89</v>
      </c>
      <c r="X21857" s="123">
        <v>2</v>
      </c>
      <c r="Y21857" s="123" t="s">
        <v>14864</v>
      </c>
      <c r="Z21857" s="123" t="s">
        <v>187</v>
      </c>
      <c r="AA21857" s="123" t="s">
        <v>14862</v>
      </c>
      <c r="AB21857" s="123" t="s">
        <v>14862</v>
      </c>
      <c r="AC21857" s="123" t="s">
        <v>14862</v>
      </c>
      <c r="AD21857" s="123" t="s">
        <v>14862</v>
      </c>
    </row>
    <row r="21858" spans="1:30" ht="26">
      <c r="A21858" t="str">
        <f t="shared" si="341"/>
        <v>Solar Photovoltaic.SUN</v>
      </c>
      <c r="B21858" t="str">
        <f>INDEX(Crosswalk!$B$2:$B$47,MATCH(A21858,Crosswalk!$A$2:$A$47,0))</f>
        <v>solar PV</v>
      </c>
      <c r="C21858" t="b">
        <f>INDEX(Crosswalk!$F$7:$F$13,MATCH(W21858,Crosswalk!$E$7:$E$13,0))</f>
        <v>1</v>
      </c>
      <c r="D21858" s="124">
        <v>49893</v>
      </c>
      <c r="E21858" s="120" t="s">
        <v>10543</v>
      </c>
      <c r="F21858" s="124">
        <v>63049</v>
      </c>
      <c r="G21858" s="120" t="s">
        <v>10798</v>
      </c>
      <c r="H21858" s="123" t="s">
        <v>57</v>
      </c>
      <c r="I21858" s="123" t="s">
        <v>22986</v>
      </c>
      <c r="J21858" s="125" t="s">
        <v>10468</v>
      </c>
      <c r="K21858" s="123" t="s">
        <v>185</v>
      </c>
      <c r="L21858" s="123" t="s">
        <v>186</v>
      </c>
      <c r="M21858" s="123" t="s">
        <v>14862</v>
      </c>
      <c r="N21858" s="123" t="s">
        <v>14863</v>
      </c>
      <c r="O21858" s="122">
        <v>46.2</v>
      </c>
      <c r="P21858" s="122">
        <v>46.2</v>
      </c>
      <c r="Q21858" s="122" t="s">
        <v>338</v>
      </c>
      <c r="R21858" s="123" t="s">
        <v>88</v>
      </c>
      <c r="S21858" s="123">
        <v>2021</v>
      </c>
      <c r="T21858" s="119" t="s">
        <v>338</v>
      </c>
      <c r="U21858" s="119" t="s">
        <v>338</v>
      </c>
      <c r="V21858" s="123" t="s">
        <v>88</v>
      </c>
      <c r="W21858" s="123" t="s">
        <v>89</v>
      </c>
      <c r="X21858" s="123">
        <v>2</v>
      </c>
      <c r="Y21858" s="123" t="s">
        <v>14864</v>
      </c>
      <c r="Z21858" s="123" t="s">
        <v>187</v>
      </c>
      <c r="AA21858" s="123" t="s">
        <v>14862</v>
      </c>
      <c r="AB21858" s="123" t="s">
        <v>14862</v>
      </c>
      <c r="AC21858" s="123" t="s">
        <v>14862</v>
      </c>
      <c r="AD21858" s="123" t="s">
        <v>14862</v>
      </c>
    </row>
    <row r="21859" spans="1:30" ht="26">
      <c r="A21859" t="str">
        <f t="shared" si="341"/>
        <v>Solar Photovoltaic.SUN</v>
      </c>
      <c r="B21859" t="str">
        <f>INDEX(Crosswalk!$B$2:$B$47,MATCH(A21859,Crosswalk!$A$2:$A$47,0))</f>
        <v>solar PV</v>
      </c>
      <c r="C21859" t="b">
        <f>INDEX(Crosswalk!$F$7:$F$13,MATCH(W21859,Crosswalk!$E$7:$E$13,0))</f>
        <v>1</v>
      </c>
      <c r="D21859" s="124">
        <v>49893</v>
      </c>
      <c r="E21859" s="120" t="s">
        <v>10543</v>
      </c>
      <c r="F21859" s="124">
        <v>63050</v>
      </c>
      <c r="G21859" s="120" t="s">
        <v>10797</v>
      </c>
      <c r="H21859" s="123" t="s">
        <v>57</v>
      </c>
      <c r="I21859" s="123" t="s">
        <v>22986</v>
      </c>
      <c r="J21859" s="125" t="s">
        <v>10468</v>
      </c>
      <c r="K21859" s="123" t="s">
        <v>185</v>
      </c>
      <c r="L21859" s="123" t="s">
        <v>186</v>
      </c>
      <c r="M21859" s="123" t="s">
        <v>14862</v>
      </c>
      <c r="N21859" s="123" t="s">
        <v>14863</v>
      </c>
      <c r="O21859" s="122">
        <v>71.400000000000006</v>
      </c>
      <c r="P21859" s="122">
        <v>71.400000000000006</v>
      </c>
      <c r="Q21859" s="122" t="s">
        <v>338</v>
      </c>
      <c r="R21859" s="123" t="s">
        <v>88</v>
      </c>
      <c r="S21859" s="123">
        <v>2021</v>
      </c>
      <c r="T21859" s="119" t="s">
        <v>338</v>
      </c>
      <c r="U21859" s="119" t="s">
        <v>338</v>
      </c>
      <c r="V21859" s="123" t="s">
        <v>88</v>
      </c>
      <c r="W21859" s="123" t="s">
        <v>89</v>
      </c>
      <c r="X21859" s="123">
        <v>2</v>
      </c>
      <c r="Y21859" s="123" t="s">
        <v>14864</v>
      </c>
      <c r="Z21859" s="123" t="s">
        <v>187</v>
      </c>
      <c r="AA21859" s="123" t="s">
        <v>14862</v>
      </c>
      <c r="AB21859" s="123" t="s">
        <v>14862</v>
      </c>
      <c r="AC21859" s="123" t="s">
        <v>14862</v>
      </c>
      <c r="AD21859" s="123" t="s">
        <v>14862</v>
      </c>
    </row>
    <row r="21860" spans="1:30" ht="26">
      <c r="A21860" t="str">
        <f t="shared" si="341"/>
        <v>Solar Photovoltaic.SUN</v>
      </c>
      <c r="B21860" t="str">
        <f>INDEX(Crosswalk!$B$2:$B$47,MATCH(A21860,Crosswalk!$A$2:$A$47,0))</f>
        <v>solar PV</v>
      </c>
      <c r="C21860" t="b">
        <f>INDEX(Crosswalk!$F$7:$F$13,MATCH(W21860,Crosswalk!$E$7:$E$13,0))</f>
        <v>1</v>
      </c>
      <c r="D21860" s="124">
        <v>61227</v>
      </c>
      <c r="E21860" s="120" t="s">
        <v>12543</v>
      </c>
      <c r="F21860" s="124">
        <v>63051</v>
      </c>
      <c r="G21860" s="120" t="s">
        <v>9379</v>
      </c>
      <c r="H21860" s="123" t="s">
        <v>50</v>
      </c>
      <c r="I21860" s="123" t="s">
        <v>15489</v>
      </c>
      <c r="J21860" s="125" t="s">
        <v>11864</v>
      </c>
      <c r="K21860" s="123" t="s">
        <v>185</v>
      </c>
      <c r="L21860" s="123" t="s">
        <v>186</v>
      </c>
      <c r="M21860" s="123" t="s">
        <v>14862</v>
      </c>
      <c r="N21860" s="123" t="s">
        <v>14863</v>
      </c>
      <c r="O21860" s="122">
        <v>2</v>
      </c>
      <c r="P21860" s="122">
        <v>2</v>
      </c>
      <c r="Q21860" s="122" t="s">
        <v>338</v>
      </c>
      <c r="R21860" s="123" t="s">
        <v>88</v>
      </c>
      <c r="S21860" s="123">
        <v>2018</v>
      </c>
      <c r="T21860" s="119" t="s">
        <v>338</v>
      </c>
      <c r="U21860" s="119" t="s">
        <v>338</v>
      </c>
      <c r="V21860" s="123" t="s">
        <v>88</v>
      </c>
      <c r="W21860" s="123" t="s">
        <v>89</v>
      </c>
      <c r="X21860" s="123">
        <v>2</v>
      </c>
      <c r="Y21860" s="123" t="s">
        <v>14864</v>
      </c>
      <c r="Z21860" s="123" t="s">
        <v>187</v>
      </c>
      <c r="AA21860" s="123" t="s">
        <v>14862</v>
      </c>
      <c r="AB21860" s="123" t="s">
        <v>14862</v>
      </c>
      <c r="AC21860" s="123" t="s">
        <v>14862</v>
      </c>
      <c r="AD21860" s="123" t="s">
        <v>14862</v>
      </c>
    </row>
    <row r="21861" spans="1:30" ht="26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NDEX(Crosswalk!$F$7:$F$13,MATCH(W21861,Crosswalk!$E$7:$E$13,0))</f>
        <v>1</v>
      </c>
      <c r="D21861" s="124">
        <v>61227</v>
      </c>
      <c r="E21861" s="120" t="s">
        <v>12543</v>
      </c>
      <c r="F21861" s="124">
        <v>63052</v>
      </c>
      <c r="G21861" s="120" t="s">
        <v>9380</v>
      </c>
      <c r="H21861" s="123" t="s">
        <v>50</v>
      </c>
      <c r="I21861" s="123" t="s">
        <v>16214</v>
      </c>
      <c r="J21861" s="125" t="s">
        <v>24736</v>
      </c>
      <c r="K21861" s="123" t="s">
        <v>185</v>
      </c>
      <c r="L21861" s="123" t="s">
        <v>186</v>
      </c>
      <c r="M21861" s="123" t="s">
        <v>14862</v>
      </c>
      <c r="N21861" s="123" t="s">
        <v>14863</v>
      </c>
      <c r="O21861" s="122">
        <v>2</v>
      </c>
      <c r="P21861" s="122">
        <v>2</v>
      </c>
      <c r="Q21861" s="122" t="s">
        <v>338</v>
      </c>
      <c r="R21861" s="123" t="s">
        <v>88</v>
      </c>
      <c r="S21861" s="123">
        <v>2018</v>
      </c>
      <c r="T21861" s="119" t="s">
        <v>338</v>
      </c>
      <c r="U21861" s="119" t="s">
        <v>338</v>
      </c>
      <c r="V21861" s="123" t="s">
        <v>88</v>
      </c>
      <c r="W21861" s="123" t="s">
        <v>89</v>
      </c>
      <c r="X21861" s="123">
        <v>2</v>
      </c>
      <c r="Y21861" s="123" t="s">
        <v>14864</v>
      </c>
      <c r="Z21861" s="123" t="s">
        <v>187</v>
      </c>
      <c r="AA21861" s="123" t="s">
        <v>14862</v>
      </c>
      <c r="AB21861" s="123" t="s">
        <v>14862</v>
      </c>
      <c r="AC21861" s="123" t="s">
        <v>14862</v>
      </c>
      <c r="AD21861" s="123" t="s">
        <v>14862</v>
      </c>
    </row>
    <row r="21862" spans="1:30" ht="38.5">
      <c r="A21862" t="str">
        <f t="shared" si="341"/>
        <v>Onshore Wind Turbine.WND</v>
      </c>
      <c r="B21862" t="str">
        <f>INDEX(Crosswalk!$B$2:$B$47,MATCH(A21862,Crosswalk!$A$2:$A$47,0))</f>
        <v>onshore wind</v>
      </c>
      <c r="C21862" t="b">
        <f>INDEX(Crosswalk!$F$7:$F$13,MATCH(W21862,Crosswalk!$E$7:$E$13,0))</f>
        <v>1</v>
      </c>
      <c r="D21862" s="124">
        <v>12341</v>
      </c>
      <c r="E21862" s="120" t="s">
        <v>10597</v>
      </c>
      <c r="F21862" s="124">
        <v>63053</v>
      </c>
      <c r="G21862" s="120" t="s">
        <v>9381</v>
      </c>
      <c r="H21862" s="123" t="s">
        <v>28</v>
      </c>
      <c r="I21862" s="123" t="s">
        <v>15523</v>
      </c>
      <c r="J21862" s="125" t="s">
        <v>24737</v>
      </c>
      <c r="K21862" s="123" t="s">
        <v>91</v>
      </c>
      <c r="L21862" s="123" t="s">
        <v>92</v>
      </c>
      <c r="M21862" s="123" t="s">
        <v>14862</v>
      </c>
      <c r="N21862" s="123" t="s">
        <v>14863</v>
      </c>
      <c r="O21862" s="122">
        <v>250</v>
      </c>
      <c r="P21862" s="122">
        <v>250</v>
      </c>
      <c r="Q21862" s="122">
        <v>0.1</v>
      </c>
      <c r="R21862" s="123" t="s">
        <v>88</v>
      </c>
      <c r="S21862" s="123">
        <v>2020</v>
      </c>
      <c r="T21862" s="119" t="s">
        <v>338</v>
      </c>
      <c r="U21862" s="119" t="s">
        <v>338</v>
      </c>
      <c r="V21862" s="123" t="s">
        <v>88</v>
      </c>
      <c r="W21862" s="123" t="s">
        <v>97</v>
      </c>
      <c r="X21862" s="123">
        <v>1</v>
      </c>
      <c r="Y21862" s="123" t="s">
        <v>14864</v>
      </c>
      <c r="Z21862" s="123" t="s">
        <v>93</v>
      </c>
      <c r="AA21862" s="123" t="s">
        <v>14862</v>
      </c>
      <c r="AB21862" s="123" t="s">
        <v>14862</v>
      </c>
      <c r="AC21862" s="123" t="s">
        <v>14862</v>
      </c>
      <c r="AD21862" s="123" t="s">
        <v>14862</v>
      </c>
    </row>
    <row r="21863" spans="1:30" ht="38.5">
      <c r="A21863" t="str">
        <f t="shared" si="341"/>
        <v>Onshore Wind Turbine.WND</v>
      </c>
      <c r="B21863" t="str">
        <f>INDEX(Crosswalk!$B$2:$B$47,MATCH(A21863,Crosswalk!$A$2:$A$47,0))</f>
        <v>onshore wind</v>
      </c>
      <c r="C21863" t="b">
        <f>INDEX(Crosswalk!$F$7:$F$13,MATCH(W21863,Crosswalk!$E$7:$E$13,0))</f>
        <v>1</v>
      </c>
      <c r="D21863" s="124">
        <v>12341</v>
      </c>
      <c r="E21863" s="120" t="s">
        <v>10597</v>
      </c>
      <c r="F21863" s="124">
        <v>63053</v>
      </c>
      <c r="G21863" s="120" t="s">
        <v>9381</v>
      </c>
      <c r="H21863" s="123" t="s">
        <v>28</v>
      </c>
      <c r="I21863" s="123" t="s">
        <v>15523</v>
      </c>
      <c r="J21863" s="125" t="s">
        <v>10600</v>
      </c>
      <c r="K21863" s="123" t="s">
        <v>91</v>
      </c>
      <c r="L21863" s="123" t="s">
        <v>92</v>
      </c>
      <c r="M21863" s="123" t="s">
        <v>14862</v>
      </c>
      <c r="N21863" s="123" t="s">
        <v>14863</v>
      </c>
      <c r="O21863" s="122">
        <v>90</v>
      </c>
      <c r="P21863" s="122">
        <v>90</v>
      </c>
      <c r="Q21863" s="122">
        <v>0.1</v>
      </c>
      <c r="R21863" s="123" t="s">
        <v>88</v>
      </c>
      <c r="S21863" s="123">
        <v>2020</v>
      </c>
      <c r="T21863" s="119" t="s">
        <v>338</v>
      </c>
      <c r="U21863" s="119" t="s">
        <v>338</v>
      </c>
      <c r="V21863" s="123" t="s">
        <v>88</v>
      </c>
      <c r="W21863" s="123" t="s">
        <v>97</v>
      </c>
      <c r="X21863" s="123">
        <v>1</v>
      </c>
      <c r="Y21863" s="123" t="s">
        <v>14864</v>
      </c>
      <c r="Z21863" s="123" t="s">
        <v>93</v>
      </c>
      <c r="AA21863" s="123" t="s">
        <v>14862</v>
      </c>
      <c r="AB21863" s="123" t="s">
        <v>14862</v>
      </c>
      <c r="AC21863" s="123" t="s">
        <v>14862</v>
      </c>
      <c r="AD21863" s="123" t="s">
        <v>14862</v>
      </c>
    </row>
    <row r="21864" spans="1:30" ht="26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NDEX(Crosswalk!$F$7:$F$13,MATCH(W21864,Crosswalk!$E$7:$E$13,0))</f>
        <v>1</v>
      </c>
      <c r="D21864" s="124">
        <v>62885</v>
      </c>
      <c r="E21864" s="120" t="s">
        <v>25807</v>
      </c>
      <c r="F21864" s="124">
        <v>63054</v>
      </c>
      <c r="G21864" s="120" t="s">
        <v>9382</v>
      </c>
      <c r="H21864" s="123" t="s">
        <v>9</v>
      </c>
      <c r="I21864" s="123" t="s">
        <v>15095</v>
      </c>
      <c r="J21864" s="125" t="s">
        <v>24738</v>
      </c>
      <c r="K21864" s="123" t="s">
        <v>185</v>
      </c>
      <c r="L21864" s="123" t="s">
        <v>186</v>
      </c>
      <c r="M21864" s="123" t="s">
        <v>14862</v>
      </c>
      <c r="N21864" s="123" t="s">
        <v>14863</v>
      </c>
      <c r="O21864" s="122">
        <v>3</v>
      </c>
      <c r="P21864" s="122">
        <v>3</v>
      </c>
      <c r="Q21864" s="122" t="s">
        <v>338</v>
      </c>
      <c r="R21864" s="123" t="s">
        <v>88</v>
      </c>
      <c r="S21864" s="123">
        <v>2019</v>
      </c>
      <c r="T21864" s="119" t="s">
        <v>338</v>
      </c>
      <c r="U21864" s="119" t="s">
        <v>338</v>
      </c>
      <c r="V21864" s="123" t="s">
        <v>88</v>
      </c>
      <c r="W21864" s="123" t="s">
        <v>89</v>
      </c>
      <c r="X21864" s="123">
        <v>2</v>
      </c>
      <c r="Y21864" s="123" t="s">
        <v>14864</v>
      </c>
      <c r="Z21864" s="123" t="s">
        <v>187</v>
      </c>
      <c r="AA21864" s="123" t="s">
        <v>14862</v>
      </c>
      <c r="AB21864" s="123" t="s">
        <v>14862</v>
      </c>
      <c r="AC21864" s="123" t="s">
        <v>14862</v>
      </c>
      <c r="AD21864" s="123" t="s">
        <v>14862</v>
      </c>
    </row>
    <row r="21865" spans="1:30" ht="26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NDEX(Crosswalk!$F$7:$F$13,MATCH(W21865,Crosswalk!$E$7:$E$13,0))</f>
        <v>1</v>
      </c>
      <c r="D21865" s="124">
        <v>61227</v>
      </c>
      <c r="E21865" s="120" t="s">
        <v>12543</v>
      </c>
      <c r="F21865" s="124">
        <v>63055</v>
      </c>
      <c r="G21865" s="120" t="s">
        <v>9383</v>
      </c>
      <c r="H21865" s="123" t="s">
        <v>50</v>
      </c>
      <c r="I21865" s="123" t="s">
        <v>13486</v>
      </c>
      <c r="J21865" s="125" t="s">
        <v>11848</v>
      </c>
      <c r="K21865" s="123" t="s">
        <v>185</v>
      </c>
      <c r="L21865" s="123" t="s">
        <v>186</v>
      </c>
      <c r="M21865" s="123" t="s">
        <v>14862</v>
      </c>
      <c r="N21865" s="123" t="s">
        <v>14863</v>
      </c>
      <c r="O21865" s="122">
        <v>2</v>
      </c>
      <c r="P21865" s="122">
        <v>2</v>
      </c>
      <c r="Q21865" s="122" t="s">
        <v>338</v>
      </c>
      <c r="R21865" s="123" t="s">
        <v>88</v>
      </c>
      <c r="S21865" s="123">
        <v>2018</v>
      </c>
      <c r="T21865" s="119" t="s">
        <v>338</v>
      </c>
      <c r="U21865" s="119" t="s">
        <v>338</v>
      </c>
      <c r="V21865" s="123" t="s">
        <v>88</v>
      </c>
      <c r="W21865" s="123" t="s">
        <v>89</v>
      </c>
      <c r="X21865" s="123">
        <v>2</v>
      </c>
      <c r="Y21865" s="123" t="s">
        <v>14864</v>
      </c>
      <c r="Z21865" s="123" t="s">
        <v>187</v>
      </c>
      <c r="AA21865" s="123" t="s">
        <v>14862</v>
      </c>
      <c r="AB21865" s="123" t="s">
        <v>14862</v>
      </c>
      <c r="AC21865" s="123" t="s">
        <v>14862</v>
      </c>
      <c r="AD21865" s="123" t="s">
        <v>14862</v>
      </c>
    </row>
    <row r="21866" spans="1:30" ht="26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NDEX(Crosswalk!$F$7:$F$13,MATCH(W21866,Crosswalk!$E$7:$E$13,0))</f>
        <v>1</v>
      </c>
      <c r="D21866" s="124">
        <v>61227</v>
      </c>
      <c r="E21866" s="120" t="s">
        <v>12543</v>
      </c>
      <c r="F21866" s="124">
        <v>63056</v>
      </c>
      <c r="G21866" s="120" t="s">
        <v>9384</v>
      </c>
      <c r="H21866" s="123" t="s">
        <v>50</v>
      </c>
      <c r="I21866" s="123" t="s">
        <v>24739</v>
      </c>
      <c r="J21866" s="125" t="s">
        <v>16145</v>
      </c>
      <c r="K21866" s="123" t="s">
        <v>185</v>
      </c>
      <c r="L21866" s="123" t="s">
        <v>186</v>
      </c>
      <c r="M21866" s="123" t="s">
        <v>14862</v>
      </c>
      <c r="N21866" s="123" t="s">
        <v>14863</v>
      </c>
      <c r="O21866" s="122">
        <v>2</v>
      </c>
      <c r="P21866" s="122">
        <v>2</v>
      </c>
      <c r="Q21866" s="122" t="s">
        <v>338</v>
      </c>
      <c r="R21866" s="123" t="s">
        <v>88</v>
      </c>
      <c r="S21866" s="123">
        <v>2018</v>
      </c>
      <c r="T21866" s="119" t="s">
        <v>338</v>
      </c>
      <c r="U21866" s="119" t="s">
        <v>338</v>
      </c>
      <c r="V21866" s="123" t="s">
        <v>88</v>
      </c>
      <c r="W21866" s="123" t="s">
        <v>89</v>
      </c>
      <c r="X21866" s="123">
        <v>2</v>
      </c>
      <c r="Y21866" s="123" t="s">
        <v>14864</v>
      </c>
      <c r="Z21866" s="123" t="s">
        <v>187</v>
      </c>
      <c r="AA21866" s="123" t="s">
        <v>14862</v>
      </c>
      <c r="AB21866" s="123" t="s">
        <v>14862</v>
      </c>
      <c r="AC21866" s="123" t="s">
        <v>14862</v>
      </c>
      <c r="AD21866" s="123" t="s">
        <v>14862</v>
      </c>
    </row>
    <row r="21867" spans="1:30" ht="26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NDEX(Crosswalk!$F$7:$F$13,MATCH(W21867,Crosswalk!$E$7:$E$13,0))</f>
        <v>1</v>
      </c>
      <c r="D21867" s="124">
        <v>61227</v>
      </c>
      <c r="E21867" s="120" t="s">
        <v>12543</v>
      </c>
      <c r="F21867" s="124">
        <v>63057</v>
      </c>
      <c r="G21867" s="120" t="s">
        <v>9385</v>
      </c>
      <c r="H21867" s="123" t="s">
        <v>50</v>
      </c>
      <c r="I21867" s="123" t="s">
        <v>16225</v>
      </c>
      <c r="J21867" s="125" t="s">
        <v>24740</v>
      </c>
      <c r="K21867" s="123" t="s">
        <v>185</v>
      </c>
      <c r="L21867" s="123" t="s">
        <v>186</v>
      </c>
      <c r="M21867" s="123" t="s">
        <v>14862</v>
      </c>
      <c r="N21867" s="123" t="s">
        <v>14863</v>
      </c>
      <c r="O21867" s="122">
        <v>2</v>
      </c>
      <c r="P21867" s="122">
        <v>2</v>
      </c>
      <c r="Q21867" s="122" t="s">
        <v>338</v>
      </c>
      <c r="R21867" s="123" t="s">
        <v>88</v>
      </c>
      <c r="S21867" s="123">
        <v>2018</v>
      </c>
      <c r="T21867" s="119" t="s">
        <v>338</v>
      </c>
      <c r="U21867" s="119" t="s">
        <v>338</v>
      </c>
      <c r="V21867" s="123" t="s">
        <v>88</v>
      </c>
      <c r="W21867" s="123" t="s">
        <v>89</v>
      </c>
      <c r="X21867" s="123">
        <v>2</v>
      </c>
      <c r="Y21867" s="123" t="s">
        <v>14864</v>
      </c>
      <c r="Z21867" s="123" t="s">
        <v>187</v>
      </c>
      <c r="AA21867" s="123" t="s">
        <v>14862</v>
      </c>
      <c r="AB21867" s="123" t="s">
        <v>14862</v>
      </c>
      <c r="AC21867" s="123" t="s">
        <v>14862</v>
      </c>
      <c r="AD21867" s="123" t="s">
        <v>14862</v>
      </c>
    </row>
    <row r="21868" spans="1:30" ht="26">
      <c r="A21868" t="str">
        <f t="shared" si="341"/>
        <v>Solar Photovoltaic.SUN</v>
      </c>
      <c r="B21868" t="str">
        <f>INDEX(Crosswalk!$B$2:$B$47,MATCH(A21868,Crosswalk!$A$2:$A$47,0))</f>
        <v>solar PV</v>
      </c>
      <c r="C21868" t="b">
        <f>INDEX(Crosswalk!$F$7:$F$13,MATCH(W21868,Crosswalk!$E$7:$E$13,0))</f>
        <v>1</v>
      </c>
      <c r="D21868" s="124">
        <v>61227</v>
      </c>
      <c r="E21868" s="120" t="s">
        <v>12543</v>
      </c>
      <c r="F21868" s="124">
        <v>63058</v>
      </c>
      <c r="G21868" s="120" t="s">
        <v>9386</v>
      </c>
      <c r="H21868" s="123" t="s">
        <v>50</v>
      </c>
      <c r="I21868" s="123" t="s">
        <v>15461</v>
      </c>
      <c r="J21868" s="125" t="s">
        <v>24741</v>
      </c>
      <c r="K21868" s="123" t="s">
        <v>185</v>
      </c>
      <c r="L21868" s="123" t="s">
        <v>186</v>
      </c>
      <c r="M21868" s="123" t="s">
        <v>14862</v>
      </c>
      <c r="N21868" s="123" t="s">
        <v>14863</v>
      </c>
      <c r="O21868" s="122">
        <v>2</v>
      </c>
      <c r="P21868" s="122">
        <v>2</v>
      </c>
      <c r="Q21868" s="122" t="s">
        <v>338</v>
      </c>
      <c r="R21868" s="123" t="s">
        <v>88</v>
      </c>
      <c r="S21868" s="123">
        <v>2018</v>
      </c>
      <c r="T21868" s="119" t="s">
        <v>338</v>
      </c>
      <c r="U21868" s="119" t="s">
        <v>338</v>
      </c>
      <c r="V21868" s="123" t="s">
        <v>88</v>
      </c>
      <c r="W21868" s="123" t="s">
        <v>89</v>
      </c>
      <c r="X21868" s="123">
        <v>2</v>
      </c>
      <c r="Y21868" s="123" t="s">
        <v>14864</v>
      </c>
      <c r="Z21868" s="123" t="s">
        <v>187</v>
      </c>
      <c r="AA21868" s="123" t="s">
        <v>14862</v>
      </c>
      <c r="AB21868" s="123" t="s">
        <v>14862</v>
      </c>
      <c r="AC21868" s="123" t="s">
        <v>14862</v>
      </c>
      <c r="AD21868" s="123" t="s">
        <v>14862</v>
      </c>
    </row>
    <row r="21869" spans="1:30" ht="26">
      <c r="A21869" t="str">
        <f t="shared" si="341"/>
        <v>Solar Photovoltaic.SUN</v>
      </c>
      <c r="B21869" t="str">
        <f>INDEX(Crosswalk!$B$2:$B$47,MATCH(A21869,Crosswalk!$A$2:$A$47,0))</f>
        <v>solar PV</v>
      </c>
      <c r="C21869" t="b">
        <f>INDEX(Crosswalk!$F$7:$F$13,MATCH(W21869,Crosswalk!$E$7:$E$13,0))</f>
        <v>1</v>
      </c>
      <c r="D21869" s="124">
        <v>61227</v>
      </c>
      <c r="E21869" s="120" t="s">
        <v>12543</v>
      </c>
      <c r="F21869" s="124">
        <v>63059</v>
      </c>
      <c r="G21869" s="120" t="s">
        <v>9387</v>
      </c>
      <c r="H21869" s="123" t="s">
        <v>50</v>
      </c>
      <c r="I21869" s="123" t="s">
        <v>19541</v>
      </c>
      <c r="J21869" s="125" t="s">
        <v>15288</v>
      </c>
      <c r="K21869" s="123" t="s">
        <v>185</v>
      </c>
      <c r="L21869" s="123" t="s">
        <v>186</v>
      </c>
      <c r="M21869" s="123" t="s">
        <v>14862</v>
      </c>
      <c r="N21869" s="123" t="s">
        <v>14863</v>
      </c>
      <c r="O21869" s="122">
        <v>2</v>
      </c>
      <c r="P21869" s="122">
        <v>2</v>
      </c>
      <c r="Q21869" s="122" t="s">
        <v>338</v>
      </c>
      <c r="R21869" s="123" t="s">
        <v>88</v>
      </c>
      <c r="S21869" s="123">
        <v>2018</v>
      </c>
      <c r="T21869" s="119" t="s">
        <v>338</v>
      </c>
      <c r="U21869" s="119" t="s">
        <v>338</v>
      </c>
      <c r="V21869" s="123" t="s">
        <v>88</v>
      </c>
      <c r="W21869" s="123" t="s">
        <v>89</v>
      </c>
      <c r="X21869" s="123">
        <v>2</v>
      </c>
      <c r="Y21869" s="123" t="s">
        <v>14864</v>
      </c>
      <c r="Z21869" s="123" t="s">
        <v>187</v>
      </c>
      <c r="AA21869" s="123" t="s">
        <v>14862</v>
      </c>
      <c r="AB21869" s="123" t="s">
        <v>14862</v>
      </c>
      <c r="AC21869" s="123" t="s">
        <v>14862</v>
      </c>
      <c r="AD21869" s="123" t="s">
        <v>14862</v>
      </c>
    </row>
    <row r="21870" spans="1:30" ht="26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NDEX(Crosswalk!$F$7:$F$13,MATCH(W21870,Crosswalk!$E$7:$E$13,0))</f>
        <v>1</v>
      </c>
      <c r="D21870" s="124">
        <v>61227</v>
      </c>
      <c r="E21870" s="120" t="s">
        <v>12543</v>
      </c>
      <c r="F21870" s="124">
        <v>63060</v>
      </c>
      <c r="G21870" s="120" t="s">
        <v>9388</v>
      </c>
      <c r="H21870" s="123" t="s">
        <v>50</v>
      </c>
      <c r="I21870" s="123" t="s">
        <v>17772</v>
      </c>
      <c r="J21870" s="125" t="s">
        <v>11858</v>
      </c>
      <c r="K21870" s="123" t="s">
        <v>185</v>
      </c>
      <c r="L21870" s="123" t="s">
        <v>186</v>
      </c>
      <c r="M21870" s="123" t="s">
        <v>14862</v>
      </c>
      <c r="N21870" s="123" t="s">
        <v>14863</v>
      </c>
      <c r="O21870" s="122">
        <v>2</v>
      </c>
      <c r="P21870" s="122">
        <v>2</v>
      </c>
      <c r="Q21870" s="122" t="s">
        <v>338</v>
      </c>
      <c r="R21870" s="123" t="s">
        <v>88</v>
      </c>
      <c r="S21870" s="123">
        <v>2018</v>
      </c>
      <c r="T21870" s="119" t="s">
        <v>338</v>
      </c>
      <c r="U21870" s="119" t="s">
        <v>338</v>
      </c>
      <c r="V21870" s="123" t="s">
        <v>88</v>
      </c>
      <c r="W21870" s="123" t="s">
        <v>89</v>
      </c>
      <c r="X21870" s="123">
        <v>2</v>
      </c>
      <c r="Y21870" s="123" t="s">
        <v>14864</v>
      </c>
      <c r="Z21870" s="123" t="s">
        <v>187</v>
      </c>
      <c r="AA21870" s="123" t="s">
        <v>14862</v>
      </c>
      <c r="AB21870" s="123" t="s">
        <v>14862</v>
      </c>
      <c r="AC21870" s="123" t="s">
        <v>14862</v>
      </c>
      <c r="AD21870" s="123" t="s">
        <v>14862</v>
      </c>
    </row>
    <row r="21871" spans="1:30" ht="26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NDEX(Crosswalk!$F$7:$F$13,MATCH(W21871,Crosswalk!$E$7:$E$13,0))</f>
        <v>1</v>
      </c>
      <c r="D21871" s="124">
        <v>61227</v>
      </c>
      <c r="E21871" s="120" t="s">
        <v>12543</v>
      </c>
      <c r="F21871" s="124">
        <v>63060</v>
      </c>
      <c r="G21871" s="120" t="s">
        <v>9388</v>
      </c>
      <c r="H21871" s="123" t="s">
        <v>50</v>
      </c>
      <c r="I21871" s="123" t="s">
        <v>17772</v>
      </c>
      <c r="J21871" s="125" t="s">
        <v>11859</v>
      </c>
      <c r="K21871" s="123" t="s">
        <v>185</v>
      </c>
      <c r="L21871" s="123" t="s">
        <v>186</v>
      </c>
      <c r="M21871" s="123" t="s">
        <v>14862</v>
      </c>
      <c r="N21871" s="123" t="s">
        <v>14863</v>
      </c>
      <c r="O21871" s="122">
        <v>2</v>
      </c>
      <c r="P21871" s="122">
        <v>2</v>
      </c>
      <c r="Q21871" s="122" t="s">
        <v>338</v>
      </c>
      <c r="R21871" s="123" t="s">
        <v>88</v>
      </c>
      <c r="S21871" s="123">
        <v>2018</v>
      </c>
      <c r="T21871" s="119" t="s">
        <v>338</v>
      </c>
      <c r="U21871" s="119" t="s">
        <v>338</v>
      </c>
      <c r="V21871" s="123" t="s">
        <v>88</v>
      </c>
      <c r="W21871" s="123" t="s">
        <v>89</v>
      </c>
      <c r="X21871" s="123">
        <v>2</v>
      </c>
      <c r="Y21871" s="123" t="s">
        <v>14864</v>
      </c>
      <c r="Z21871" s="123" t="s">
        <v>187</v>
      </c>
      <c r="AA21871" s="123" t="s">
        <v>14862</v>
      </c>
      <c r="AB21871" s="123" t="s">
        <v>14862</v>
      </c>
      <c r="AC21871" s="123" t="s">
        <v>14862</v>
      </c>
      <c r="AD21871" s="123" t="s">
        <v>14862</v>
      </c>
    </row>
    <row r="21872" spans="1:30" ht="26">
      <c r="A21872" t="str">
        <f t="shared" si="341"/>
        <v>Solar Photovoltaic.SUN</v>
      </c>
      <c r="B21872" t="str">
        <f>INDEX(Crosswalk!$B$2:$B$47,MATCH(A21872,Crosswalk!$A$2:$A$47,0))</f>
        <v>solar PV</v>
      </c>
      <c r="C21872" t="b">
        <f>INDEX(Crosswalk!$F$7:$F$13,MATCH(W21872,Crosswalk!$E$7:$E$13,0))</f>
        <v>1</v>
      </c>
      <c r="D21872" s="124">
        <v>61012</v>
      </c>
      <c r="E21872" s="120" t="s">
        <v>10343</v>
      </c>
      <c r="F21872" s="124">
        <v>63061</v>
      </c>
      <c r="G21872" s="120" t="s">
        <v>27342</v>
      </c>
      <c r="H21872" s="123" t="s">
        <v>66</v>
      </c>
      <c r="I21872" s="123" t="s">
        <v>19465</v>
      </c>
      <c r="J21872" s="125" t="s">
        <v>11441</v>
      </c>
      <c r="K21872" s="123" t="s">
        <v>185</v>
      </c>
      <c r="L21872" s="123" t="s">
        <v>186</v>
      </c>
      <c r="M21872" s="123" t="s">
        <v>14862</v>
      </c>
      <c r="N21872" s="123" t="s">
        <v>14863</v>
      </c>
      <c r="O21872" s="122">
        <v>80</v>
      </c>
      <c r="P21872" s="122">
        <v>80</v>
      </c>
      <c r="Q21872" s="122" t="s">
        <v>338</v>
      </c>
      <c r="R21872" s="123" t="s">
        <v>88</v>
      </c>
      <c r="S21872" s="123">
        <v>2021</v>
      </c>
      <c r="T21872" s="119" t="s">
        <v>338</v>
      </c>
      <c r="U21872" s="119" t="s">
        <v>338</v>
      </c>
      <c r="V21872" s="123" t="s">
        <v>88</v>
      </c>
      <c r="W21872" s="123" t="s">
        <v>89</v>
      </c>
      <c r="X21872" s="123">
        <v>2</v>
      </c>
      <c r="Y21872" s="123" t="s">
        <v>14864</v>
      </c>
      <c r="Z21872" s="123" t="s">
        <v>187</v>
      </c>
      <c r="AA21872" s="123" t="s">
        <v>14862</v>
      </c>
      <c r="AB21872" s="123" t="s">
        <v>14862</v>
      </c>
      <c r="AC21872" s="123" t="s">
        <v>14862</v>
      </c>
      <c r="AD21872" s="123" t="s">
        <v>14862</v>
      </c>
    </row>
    <row r="21873" spans="1:30" ht="26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NDEX(Crosswalk!$F$7:$F$13,MATCH(W21873,Crosswalk!$E$7:$E$13,0))</f>
        <v>1</v>
      </c>
      <c r="D21873" s="124">
        <v>7140</v>
      </c>
      <c r="E21873" s="120" t="s">
        <v>11034</v>
      </c>
      <c r="F21873" s="124">
        <v>63062</v>
      </c>
      <c r="G21873" s="120" t="s">
        <v>11395</v>
      </c>
      <c r="H21873" s="123" t="s">
        <v>15</v>
      </c>
      <c r="I21873" s="123" t="s">
        <v>27343</v>
      </c>
      <c r="J21873" s="125" t="s">
        <v>10341</v>
      </c>
      <c r="K21873" s="123" t="s">
        <v>185</v>
      </c>
      <c r="L21873" s="123" t="s">
        <v>186</v>
      </c>
      <c r="M21873" s="123" t="s">
        <v>14862</v>
      </c>
      <c r="N21873" s="123" t="s">
        <v>14863</v>
      </c>
      <c r="O21873" s="122">
        <v>10.8</v>
      </c>
      <c r="P21873" s="122">
        <v>10.8</v>
      </c>
      <c r="Q21873" s="122" t="s">
        <v>338</v>
      </c>
      <c r="R21873" s="123" t="s">
        <v>88</v>
      </c>
      <c r="S21873" s="123">
        <v>2022</v>
      </c>
      <c r="T21873" s="119" t="s">
        <v>338</v>
      </c>
      <c r="U21873" s="119" t="s">
        <v>338</v>
      </c>
      <c r="V21873" s="123" t="s">
        <v>88</v>
      </c>
      <c r="W21873" s="123" t="s">
        <v>97</v>
      </c>
      <c r="X21873" s="123">
        <v>1</v>
      </c>
      <c r="Y21873" s="123" t="s">
        <v>14864</v>
      </c>
      <c r="Z21873" s="123" t="s">
        <v>187</v>
      </c>
      <c r="AA21873" s="123" t="s">
        <v>14862</v>
      </c>
      <c r="AB21873" s="123" t="s">
        <v>14862</v>
      </c>
      <c r="AC21873" s="123" t="s">
        <v>14862</v>
      </c>
      <c r="AD21873" s="123" t="s">
        <v>14862</v>
      </c>
    </row>
    <row r="21874" spans="1:30" ht="51">
      <c r="A21874" t="str">
        <f t="shared" si="341"/>
        <v>Natural Gas Fired Combustion Turbine.NG</v>
      </c>
      <c r="B21874" t="str">
        <f>INDEX(Crosswalk!$B$2:$B$47,MATCH(A21874,Crosswalk!$A$2:$A$47,0))</f>
        <v>natural gas peaker</v>
      </c>
      <c r="C21874" t="b">
        <f>INDEX(Crosswalk!$F$7:$F$13,MATCH(W21874,Crosswalk!$E$7:$E$13,0))</f>
        <v>1</v>
      </c>
      <c r="D21874" s="124">
        <v>5416</v>
      </c>
      <c r="E21874" s="120" t="s">
        <v>10462</v>
      </c>
      <c r="F21874" s="124">
        <v>63063</v>
      </c>
      <c r="G21874" s="120" t="s">
        <v>9389</v>
      </c>
      <c r="H21874" s="123" t="s">
        <v>60</v>
      </c>
      <c r="I21874" s="123" t="s">
        <v>16397</v>
      </c>
      <c r="J21874" s="125" t="s">
        <v>17993</v>
      </c>
      <c r="K21874" s="123" t="s">
        <v>110</v>
      </c>
      <c r="L21874" s="123" t="s">
        <v>111</v>
      </c>
      <c r="M21874" s="123" t="s">
        <v>14862</v>
      </c>
      <c r="N21874" s="123" t="s">
        <v>14863</v>
      </c>
      <c r="O21874" s="122">
        <v>12.5</v>
      </c>
      <c r="P21874" s="122">
        <v>15.5</v>
      </c>
      <c r="Q21874" s="122">
        <v>6.5</v>
      </c>
      <c r="R21874" s="123" t="s">
        <v>88</v>
      </c>
      <c r="S21874" s="123">
        <v>2019</v>
      </c>
      <c r="T21874" s="119" t="s">
        <v>338</v>
      </c>
      <c r="U21874" s="119" t="s">
        <v>338</v>
      </c>
      <c r="V21874" s="123" t="s">
        <v>88</v>
      </c>
      <c r="W21874" s="123" t="s">
        <v>97</v>
      </c>
      <c r="X21874" s="123">
        <v>1</v>
      </c>
      <c r="Y21874" s="123" t="s">
        <v>14864</v>
      </c>
      <c r="Z21874" s="123" t="s">
        <v>102</v>
      </c>
      <c r="AA21874" s="123" t="s">
        <v>14862</v>
      </c>
      <c r="AB21874" s="123" t="s">
        <v>14862</v>
      </c>
      <c r="AC21874" s="123" t="s">
        <v>14862</v>
      </c>
      <c r="AD21874" s="123" t="s">
        <v>14862</v>
      </c>
    </row>
    <row r="21875" spans="1:30" ht="26">
      <c r="A21875" t="str">
        <f t="shared" si="341"/>
        <v>Batteries.MWH</v>
      </c>
      <c r="B21875" t="str">
        <f>INDEX(Crosswalk!$B$2:$B$47,MATCH(A21875,Crosswalk!$A$2:$A$47,0))</f>
        <v>battery storage</v>
      </c>
      <c r="C21875" t="b">
        <f>INDEX(Crosswalk!$F$7:$F$13,MATCH(W21875,Crosswalk!$E$7:$E$13,0))</f>
        <v>1</v>
      </c>
      <c r="D21875" s="124">
        <v>3046</v>
      </c>
      <c r="E21875" s="120" t="s">
        <v>12643</v>
      </c>
      <c r="F21875" s="124">
        <v>63064</v>
      </c>
      <c r="G21875" s="120" t="s">
        <v>9390</v>
      </c>
      <c r="H21875" s="123" t="s">
        <v>51</v>
      </c>
      <c r="I21875" s="123" t="s">
        <v>16244</v>
      </c>
      <c r="J21875" s="125" t="s">
        <v>10464</v>
      </c>
      <c r="K21875" s="123" t="s">
        <v>340</v>
      </c>
      <c r="L21875" s="123" t="s">
        <v>341</v>
      </c>
      <c r="M21875" s="123" t="s">
        <v>14862</v>
      </c>
      <c r="N21875" s="123" t="s">
        <v>14863</v>
      </c>
      <c r="O21875" s="122">
        <v>8.8000000000000007</v>
      </c>
      <c r="P21875" s="122">
        <v>8.8000000000000007</v>
      </c>
      <c r="Q21875" s="122">
        <v>8.8000000000000007</v>
      </c>
      <c r="R21875" s="123" t="s">
        <v>88</v>
      </c>
      <c r="S21875" s="123">
        <v>2020</v>
      </c>
      <c r="T21875" s="119" t="s">
        <v>338</v>
      </c>
      <c r="U21875" s="119" t="s">
        <v>338</v>
      </c>
      <c r="V21875" s="123" t="s">
        <v>88</v>
      </c>
      <c r="W21875" s="123" t="s">
        <v>97</v>
      </c>
      <c r="X21875" s="123">
        <v>1</v>
      </c>
      <c r="Y21875" s="123" t="s">
        <v>14864</v>
      </c>
      <c r="Z21875" s="123" t="s">
        <v>342</v>
      </c>
      <c r="AA21875" s="123" t="s">
        <v>14862</v>
      </c>
      <c r="AB21875" s="123" t="s">
        <v>14862</v>
      </c>
      <c r="AC21875" s="123" t="s">
        <v>14862</v>
      </c>
      <c r="AD21875" s="123" t="s">
        <v>14862</v>
      </c>
    </row>
    <row r="21876" spans="1:30" ht="26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NDEX(Crosswalk!$F$7:$F$13,MATCH(W21876,Crosswalk!$E$7:$E$13,0))</f>
        <v>1</v>
      </c>
      <c r="D21876" s="124">
        <v>62856</v>
      </c>
      <c r="E21876" s="120" t="s">
        <v>10496</v>
      </c>
      <c r="F21876" s="124">
        <v>63068</v>
      </c>
      <c r="G21876" s="120" t="s">
        <v>9391</v>
      </c>
      <c r="H21876" s="123" t="s">
        <v>9</v>
      </c>
      <c r="I21876" s="123" t="s">
        <v>14955</v>
      </c>
      <c r="J21876" s="125" t="s">
        <v>24742</v>
      </c>
      <c r="K21876" s="123" t="s">
        <v>185</v>
      </c>
      <c r="L21876" s="123" t="s">
        <v>186</v>
      </c>
      <c r="M21876" s="123" t="s">
        <v>14862</v>
      </c>
      <c r="N21876" s="123" t="s">
        <v>14863</v>
      </c>
      <c r="O21876" s="122">
        <v>2.2000000000000002</v>
      </c>
      <c r="P21876" s="122">
        <v>2.2000000000000002</v>
      </c>
      <c r="Q21876" s="122" t="s">
        <v>338</v>
      </c>
      <c r="R21876" s="123" t="s">
        <v>88</v>
      </c>
      <c r="S21876" s="123">
        <v>2018</v>
      </c>
      <c r="T21876" s="119" t="s">
        <v>338</v>
      </c>
      <c r="U21876" s="119" t="s">
        <v>338</v>
      </c>
      <c r="V21876" s="123" t="s">
        <v>88</v>
      </c>
      <c r="W21876" s="123" t="s">
        <v>89</v>
      </c>
      <c r="X21876" s="123">
        <v>2</v>
      </c>
      <c r="Y21876" s="123" t="s">
        <v>14864</v>
      </c>
      <c r="Z21876" s="123" t="s">
        <v>187</v>
      </c>
      <c r="AA21876" s="123" t="s">
        <v>14862</v>
      </c>
      <c r="AB21876" s="123" t="s">
        <v>14862</v>
      </c>
      <c r="AC21876" s="123" t="s">
        <v>14862</v>
      </c>
      <c r="AD21876" s="123" t="s">
        <v>14862</v>
      </c>
    </row>
    <row r="21877" spans="1:30" ht="26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NDEX(Crosswalk!$F$7:$F$13,MATCH(W21877,Crosswalk!$E$7:$E$13,0))</f>
        <v>1</v>
      </c>
      <c r="D21877" s="124">
        <v>62856</v>
      </c>
      <c r="E21877" s="120" t="s">
        <v>10496</v>
      </c>
      <c r="F21877" s="124">
        <v>63069</v>
      </c>
      <c r="G21877" s="120" t="s">
        <v>9392</v>
      </c>
      <c r="H21877" s="123" t="s">
        <v>22</v>
      </c>
      <c r="I21877" s="123" t="s">
        <v>18490</v>
      </c>
      <c r="J21877" s="125" t="s">
        <v>24743</v>
      </c>
      <c r="K21877" s="123" t="s">
        <v>185</v>
      </c>
      <c r="L21877" s="123" t="s">
        <v>186</v>
      </c>
      <c r="M21877" s="123" t="s">
        <v>14862</v>
      </c>
      <c r="N21877" s="123" t="s">
        <v>14863</v>
      </c>
      <c r="O21877" s="122">
        <v>1.9</v>
      </c>
      <c r="P21877" s="122">
        <v>1.9</v>
      </c>
      <c r="Q21877" s="122" t="s">
        <v>338</v>
      </c>
      <c r="R21877" s="123" t="s">
        <v>88</v>
      </c>
      <c r="S21877" s="123">
        <v>2020</v>
      </c>
      <c r="T21877" s="119" t="s">
        <v>338</v>
      </c>
      <c r="U21877" s="119" t="s">
        <v>338</v>
      </c>
      <c r="V21877" s="123" t="s">
        <v>88</v>
      </c>
      <c r="W21877" s="123" t="s">
        <v>89</v>
      </c>
      <c r="X21877" s="123">
        <v>2</v>
      </c>
      <c r="Y21877" s="123" t="s">
        <v>14864</v>
      </c>
      <c r="Z21877" s="123" t="s">
        <v>187</v>
      </c>
      <c r="AA21877" s="123" t="s">
        <v>14862</v>
      </c>
      <c r="AB21877" s="123" t="s">
        <v>14862</v>
      </c>
      <c r="AC21877" s="123" t="s">
        <v>14862</v>
      </c>
      <c r="AD21877" s="123" t="s">
        <v>14862</v>
      </c>
    </row>
    <row r="21878" spans="1:30" ht="26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NDEX(Crosswalk!$F$7:$F$13,MATCH(W21878,Crosswalk!$E$7:$E$13,0))</f>
        <v>1</v>
      </c>
      <c r="D21878" s="124">
        <v>62856</v>
      </c>
      <c r="E21878" s="120" t="s">
        <v>10496</v>
      </c>
      <c r="F21878" s="124">
        <v>63070</v>
      </c>
      <c r="G21878" s="120" t="s">
        <v>9393</v>
      </c>
      <c r="H21878" s="123" t="s">
        <v>22</v>
      </c>
      <c r="I21878" s="123" t="s">
        <v>18490</v>
      </c>
      <c r="J21878" s="125" t="s">
        <v>24744</v>
      </c>
      <c r="K21878" s="123" t="s">
        <v>185</v>
      </c>
      <c r="L21878" s="123" t="s">
        <v>186</v>
      </c>
      <c r="M21878" s="123" t="s">
        <v>14862</v>
      </c>
      <c r="N21878" s="123" t="s">
        <v>14863</v>
      </c>
      <c r="O21878" s="122">
        <v>1.5</v>
      </c>
      <c r="P21878" s="122">
        <v>1.5</v>
      </c>
      <c r="Q21878" s="122" t="s">
        <v>338</v>
      </c>
      <c r="R21878" s="123" t="s">
        <v>88</v>
      </c>
      <c r="S21878" s="123">
        <v>2020</v>
      </c>
      <c r="T21878" s="119" t="s">
        <v>338</v>
      </c>
      <c r="U21878" s="119" t="s">
        <v>338</v>
      </c>
      <c r="V21878" s="123" t="s">
        <v>88</v>
      </c>
      <c r="W21878" s="123" t="s">
        <v>89</v>
      </c>
      <c r="X21878" s="123">
        <v>2</v>
      </c>
      <c r="Y21878" s="123" t="s">
        <v>14864</v>
      </c>
      <c r="Z21878" s="123" t="s">
        <v>187</v>
      </c>
      <c r="AA21878" s="123" t="s">
        <v>14862</v>
      </c>
      <c r="AB21878" s="123" t="s">
        <v>14862</v>
      </c>
      <c r="AC21878" s="123" t="s">
        <v>14862</v>
      </c>
      <c r="AD21878" s="123" t="s">
        <v>14862</v>
      </c>
    </row>
    <row r="21879" spans="1:30" ht="26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NDEX(Crosswalk!$F$7:$F$13,MATCH(W21879,Crosswalk!$E$7:$E$13,0))</f>
        <v>1</v>
      </c>
      <c r="D21879" s="124">
        <v>62856</v>
      </c>
      <c r="E21879" s="120" t="s">
        <v>10496</v>
      </c>
      <c r="F21879" s="124">
        <v>63071</v>
      </c>
      <c r="G21879" s="120" t="s">
        <v>9394</v>
      </c>
      <c r="H21879" s="123" t="s">
        <v>22</v>
      </c>
      <c r="I21879" s="123" t="s">
        <v>18490</v>
      </c>
      <c r="J21879" s="125" t="s">
        <v>24745</v>
      </c>
      <c r="K21879" s="123" t="s">
        <v>185</v>
      </c>
      <c r="L21879" s="123" t="s">
        <v>186</v>
      </c>
      <c r="M21879" s="123" t="s">
        <v>14862</v>
      </c>
      <c r="N21879" s="123" t="s">
        <v>14863</v>
      </c>
      <c r="O21879" s="122">
        <v>1.3</v>
      </c>
      <c r="P21879" s="122">
        <v>1.3</v>
      </c>
      <c r="Q21879" s="122" t="s">
        <v>338</v>
      </c>
      <c r="R21879" s="123" t="s">
        <v>88</v>
      </c>
      <c r="S21879" s="123">
        <v>2020</v>
      </c>
      <c r="T21879" s="119" t="s">
        <v>338</v>
      </c>
      <c r="U21879" s="119" t="s">
        <v>338</v>
      </c>
      <c r="V21879" s="123" t="s">
        <v>88</v>
      </c>
      <c r="W21879" s="123" t="s">
        <v>89</v>
      </c>
      <c r="X21879" s="123">
        <v>2</v>
      </c>
      <c r="Y21879" s="123" t="s">
        <v>14864</v>
      </c>
      <c r="Z21879" s="123" t="s">
        <v>187</v>
      </c>
      <c r="AA21879" s="123" t="s">
        <v>14862</v>
      </c>
      <c r="AB21879" s="123" t="s">
        <v>14862</v>
      </c>
      <c r="AC21879" s="123" t="s">
        <v>14862</v>
      </c>
      <c r="AD21879" s="123" t="s">
        <v>14862</v>
      </c>
    </row>
    <row r="21880" spans="1:30" ht="26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NDEX(Crosswalk!$F$7:$F$13,MATCH(W21880,Crosswalk!$E$7:$E$13,0))</f>
        <v>1</v>
      </c>
      <c r="D21880" s="124">
        <v>61227</v>
      </c>
      <c r="E21880" s="120" t="s">
        <v>12543</v>
      </c>
      <c r="F21880" s="124">
        <v>63072</v>
      </c>
      <c r="G21880" s="120" t="s">
        <v>27344</v>
      </c>
      <c r="H21880" s="123" t="s">
        <v>35</v>
      </c>
      <c r="I21880" s="123" t="s">
        <v>19755</v>
      </c>
      <c r="J21880" s="125" t="s">
        <v>14939</v>
      </c>
      <c r="K21880" s="123" t="s">
        <v>185</v>
      </c>
      <c r="L21880" s="123" t="s">
        <v>186</v>
      </c>
      <c r="M21880" s="123" t="s">
        <v>14862</v>
      </c>
      <c r="N21880" s="123" t="s">
        <v>14863</v>
      </c>
      <c r="O21880" s="122">
        <v>2</v>
      </c>
      <c r="P21880" s="122">
        <v>2</v>
      </c>
      <c r="Q21880" s="122" t="s">
        <v>338</v>
      </c>
      <c r="R21880" s="123" t="s">
        <v>88</v>
      </c>
      <c r="S21880" s="123">
        <v>2019</v>
      </c>
      <c r="T21880" s="119" t="s">
        <v>338</v>
      </c>
      <c r="U21880" s="119" t="s">
        <v>338</v>
      </c>
      <c r="V21880" s="123" t="s">
        <v>88</v>
      </c>
      <c r="W21880" s="123" t="s">
        <v>89</v>
      </c>
      <c r="X21880" s="123">
        <v>2</v>
      </c>
      <c r="Y21880" s="123" t="s">
        <v>14864</v>
      </c>
      <c r="Z21880" s="123" t="s">
        <v>187</v>
      </c>
      <c r="AA21880" s="123" t="s">
        <v>14862</v>
      </c>
      <c r="AB21880" s="123" t="s">
        <v>14862</v>
      </c>
      <c r="AC21880" s="123" t="s">
        <v>14862</v>
      </c>
      <c r="AD21880" s="123" t="s">
        <v>14862</v>
      </c>
    </row>
    <row r="21881" spans="1:30" ht="26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NDEX(Crosswalk!$F$7:$F$13,MATCH(W21881,Crosswalk!$E$7:$E$13,0))</f>
        <v>1</v>
      </c>
      <c r="D21881" s="124">
        <v>62856</v>
      </c>
      <c r="E21881" s="120" t="s">
        <v>10496</v>
      </c>
      <c r="F21881" s="124">
        <v>63073</v>
      </c>
      <c r="G21881" s="120" t="s">
        <v>9395</v>
      </c>
      <c r="H21881" s="123" t="s">
        <v>22</v>
      </c>
      <c r="I21881" s="123" t="s">
        <v>17864</v>
      </c>
      <c r="J21881" s="125" t="s">
        <v>24746</v>
      </c>
      <c r="K21881" s="123" t="s">
        <v>185</v>
      </c>
      <c r="L21881" s="123" t="s">
        <v>186</v>
      </c>
      <c r="M21881" s="123" t="s">
        <v>14862</v>
      </c>
      <c r="N21881" s="123" t="s">
        <v>14863</v>
      </c>
      <c r="O21881" s="122">
        <v>2</v>
      </c>
      <c r="P21881" s="122">
        <v>2</v>
      </c>
      <c r="Q21881" s="122" t="s">
        <v>338</v>
      </c>
      <c r="R21881" s="123" t="s">
        <v>88</v>
      </c>
      <c r="S21881" s="123">
        <v>2020</v>
      </c>
      <c r="T21881" s="119" t="s">
        <v>338</v>
      </c>
      <c r="U21881" s="119" t="s">
        <v>338</v>
      </c>
      <c r="V21881" s="123" t="s">
        <v>88</v>
      </c>
      <c r="W21881" s="123" t="s">
        <v>89</v>
      </c>
      <c r="X21881" s="123">
        <v>2</v>
      </c>
      <c r="Y21881" s="123" t="s">
        <v>14864</v>
      </c>
      <c r="Z21881" s="123" t="s">
        <v>187</v>
      </c>
      <c r="AA21881" s="123" t="s">
        <v>14862</v>
      </c>
      <c r="AB21881" s="123" t="s">
        <v>14862</v>
      </c>
      <c r="AC21881" s="123" t="s">
        <v>14862</v>
      </c>
      <c r="AD21881" s="123" t="s">
        <v>14862</v>
      </c>
    </row>
    <row r="21882" spans="1:30" ht="26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NDEX(Crosswalk!$F$7:$F$13,MATCH(W21882,Crosswalk!$E$7:$E$13,0))</f>
        <v>1</v>
      </c>
      <c r="D21882" s="124">
        <v>62856</v>
      </c>
      <c r="E21882" s="120" t="s">
        <v>10496</v>
      </c>
      <c r="F21882" s="124">
        <v>63074</v>
      </c>
      <c r="G21882" s="120" t="s">
        <v>9396</v>
      </c>
      <c r="H21882" s="123" t="s">
        <v>9</v>
      </c>
      <c r="I21882" s="123" t="s">
        <v>14955</v>
      </c>
      <c r="J21882" s="125" t="s">
        <v>24747</v>
      </c>
      <c r="K21882" s="123" t="s">
        <v>185</v>
      </c>
      <c r="L21882" s="123" t="s">
        <v>186</v>
      </c>
      <c r="M21882" s="123" t="s">
        <v>14862</v>
      </c>
      <c r="N21882" s="123" t="s">
        <v>14863</v>
      </c>
      <c r="O21882" s="122">
        <v>2.6</v>
      </c>
      <c r="P21882" s="122">
        <v>2.6</v>
      </c>
      <c r="Q21882" s="122" t="s">
        <v>338</v>
      </c>
      <c r="R21882" s="123" t="s">
        <v>88</v>
      </c>
      <c r="S21882" s="123">
        <v>2018</v>
      </c>
      <c r="T21882" s="119" t="s">
        <v>338</v>
      </c>
      <c r="U21882" s="119" t="s">
        <v>338</v>
      </c>
      <c r="V21882" s="123" t="s">
        <v>88</v>
      </c>
      <c r="W21882" s="123" t="s">
        <v>89</v>
      </c>
      <c r="X21882" s="123">
        <v>2</v>
      </c>
      <c r="Y21882" s="123" t="s">
        <v>14864</v>
      </c>
      <c r="Z21882" s="123" t="s">
        <v>187</v>
      </c>
      <c r="AA21882" s="123" t="s">
        <v>14862</v>
      </c>
      <c r="AB21882" s="123" t="s">
        <v>14862</v>
      </c>
      <c r="AC21882" s="123" t="s">
        <v>14862</v>
      </c>
      <c r="AD21882" s="123" t="s">
        <v>14862</v>
      </c>
    </row>
    <row r="21883" spans="1:30" ht="26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NDEX(Crosswalk!$F$7:$F$13,MATCH(W21883,Crosswalk!$E$7:$E$13,0))</f>
        <v>1</v>
      </c>
      <c r="D21883" s="124">
        <v>61227</v>
      </c>
      <c r="E21883" s="120" t="s">
        <v>12543</v>
      </c>
      <c r="F21883" s="124">
        <v>63075</v>
      </c>
      <c r="G21883" s="120" t="s">
        <v>9397</v>
      </c>
      <c r="H21883" s="123" t="s">
        <v>35</v>
      </c>
      <c r="I21883" s="123" t="s">
        <v>15767</v>
      </c>
      <c r="J21883" s="125" t="s">
        <v>15289</v>
      </c>
      <c r="K21883" s="123" t="s">
        <v>185</v>
      </c>
      <c r="L21883" s="123" t="s">
        <v>186</v>
      </c>
      <c r="M21883" s="123" t="s">
        <v>14862</v>
      </c>
      <c r="N21883" s="123" t="s">
        <v>14863</v>
      </c>
      <c r="O21883" s="122">
        <v>2</v>
      </c>
      <c r="P21883" s="122">
        <v>2</v>
      </c>
      <c r="Q21883" s="122" t="s">
        <v>338</v>
      </c>
      <c r="R21883" s="123" t="s">
        <v>88</v>
      </c>
      <c r="S21883" s="123">
        <v>2019</v>
      </c>
      <c r="T21883" s="119" t="s">
        <v>338</v>
      </c>
      <c r="U21883" s="119" t="s">
        <v>338</v>
      </c>
      <c r="V21883" s="123" t="s">
        <v>88</v>
      </c>
      <c r="W21883" s="123" t="s">
        <v>89</v>
      </c>
      <c r="X21883" s="123">
        <v>2</v>
      </c>
      <c r="Y21883" s="123" t="s">
        <v>14864</v>
      </c>
      <c r="Z21883" s="123" t="s">
        <v>187</v>
      </c>
      <c r="AA21883" s="123" t="s">
        <v>14862</v>
      </c>
      <c r="AB21883" s="123" t="s">
        <v>14862</v>
      </c>
      <c r="AC21883" s="123" t="s">
        <v>14862</v>
      </c>
      <c r="AD21883" s="123" t="s">
        <v>14862</v>
      </c>
    </row>
    <row r="21884" spans="1:30" ht="26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NDEX(Crosswalk!$F$7:$F$13,MATCH(W21884,Crosswalk!$E$7:$E$13,0))</f>
        <v>1</v>
      </c>
      <c r="D21884" s="124">
        <v>5248</v>
      </c>
      <c r="E21884" s="120" t="s">
        <v>13319</v>
      </c>
      <c r="F21884" s="124">
        <v>63076</v>
      </c>
      <c r="G21884" s="120" t="s">
        <v>9398</v>
      </c>
      <c r="H21884" s="123" t="s">
        <v>51</v>
      </c>
      <c r="I21884" s="123" t="s">
        <v>16335</v>
      </c>
      <c r="J21884" s="125" t="s">
        <v>24748</v>
      </c>
      <c r="K21884" s="123" t="s">
        <v>185</v>
      </c>
      <c r="L21884" s="123" t="s">
        <v>186</v>
      </c>
      <c r="M21884" s="123" t="s">
        <v>14862</v>
      </c>
      <c r="N21884" s="123" t="s">
        <v>14863</v>
      </c>
      <c r="O21884" s="122">
        <v>79.900000000000006</v>
      </c>
      <c r="P21884" s="122">
        <v>79.900000000000006</v>
      </c>
      <c r="Q21884" s="122" t="s">
        <v>338</v>
      </c>
      <c r="R21884" s="123" t="s">
        <v>88</v>
      </c>
      <c r="S21884" s="123">
        <v>2019</v>
      </c>
      <c r="T21884" s="119" t="s">
        <v>338</v>
      </c>
      <c r="U21884" s="119" t="s">
        <v>338</v>
      </c>
      <c r="V21884" s="123" t="s">
        <v>88</v>
      </c>
      <c r="W21884" s="123" t="s">
        <v>97</v>
      </c>
      <c r="X21884" s="123">
        <v>1</v>
      </c>
      <c r="Y21884" s="123" t="s">
        <v>14864</v>
      </c>
      <c r="Z21884" s="123" t="s">
        <v>187</v>
      </c>
      <c r="AA21884" s="123" t="s">
        <v>14862</v>
      </c>
      <c r="AB21884" s="123" t="s">
        <v>14862</v>
      </c>
      <c r="AC21884" s="123" t="s">
        <v>14862</v>
      </c>
      <c r="AD21884" s="123" t="s">
        <v>14862</v>
      </c>
    </row>
    <row r="21885" spans="1:30" ht="26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NDEX(Crosswalk!$F$7:$F$13,MATCH(W21885,Crosswalk!$E$7:$E$13,0))</f>
        <v>1</v>
      </c>
      <c r="D21885" s="124">
        <v>62627</v>
      </c>
      <c r="E21885" s="120" t="s">
        <v>31460</v>
      </c>
      <c r="F21885" s="124">
        <v>63077</v>
      </c>
      <c r="G21885" s="120" t="s">
        <v>9399</v>
      </c>
      <c r="H21885" s="123" t="s">
        <v>68</v>
      </c>
      <c r="I21885" s="123" t="s">
        <v>21609</v>
      </c>
      <c r="J21885" s="125" t="s">
        <v>10366</v>
      </c>
      <c r="K21885" s="123" t="s">
        <v>185</v>
      </c>
      <c r="L21885" s="123" t="s">
        <v>186</v>
      </c>
      <c r="M21885" s="123" t="s">
        <v>14862</v>
      </c>
      <c r="N21885" s="123" t="s">
        <v>14863</v>
      </c>
      <c r="O21885" s="122">
        <v>13.8</v>
      </c>
      <c r="P21885" s="122">
        <v>13.8</v>
      </c>
      <c r="Q21885" s="122" t="s">
        <v>338</v>
      </c>
      <c r="R21885" s="123" t="s">
        <v>88</v>
      </c>
      <c r="S21885" s="123">
        <v>2020</v>
      </c>
      <c r="T21885" s="119" t="s">
        <v>338</v>
      </c>
      <c r="U21885" s="119" t="s">
        <v>338</v>
      </c>
      <c r="V21885" s="123" t="s">
        <v>88</v>
      </c>
      <c r="W21885" s="123" t="s">
        <v>89</v>
      </c>
      <c r="X21885" s="123">
        <v>2</v>
      </c>
      <c r="Y21885" s="123" t="s">
        <v>14864</v>
      </c>
      <c r="Z21885" s="123" t="s">
        <v>187</v>
      </c>
      <c r="AA21885" s="123" t="s">
        <v>14862</v>
      </c>
      <c r="AB21885" s="123" t="s">
        <v>14862</v>
      </c>
      <c r="AC21885" s="123" t="s">
        <v>14862</v>
      </c>
      <c r="AD21885" s="123" t="s">
        <v>14862</v>
      </c>
    </row>
    <row r="21886" spans="1:30" ht="26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NDEX(Crosswalk!$F$7:$F$13,MATCH(W21886,Crosswalk!$E$7:$E$13,0))</f>
        <v>1</v>
      </c>
      <c r="D21886" s="124">
        <v>60059</v>
      </c>
      <c r="E21886" s="120" t="s">
        <v>22424</v>
      </c>
      <c r="F21886" s="124">
        <v>63078</v>
      </c>
      <c r="G21886" s="120" t="s">
        <v>9400</v>
      </c>
      <c r="H21886" s="123" t="s">
        <v>9</v>
      </c>
      <c r="I21886" s="123" t="s">
        <v>15095</v>
      </c>
      <c r="J21886" s="125" t="s">
        <v>24749</v>
      </c>
      <c r="K21886" s="123" t="s">
        <v>185</v>
      </c>
      <c r="L21886" s="123" t="s">
        <v>186</v>
      </c>
      <c r="M21886" s="123" t="s">
        <v>14862</v>
      </c>
      <c r="N21886" s="123" t="s">
        <v>14929</v>
      </c>
      <c r="O21886" s="122">
        <v>3</v>
      </c>
      <c r="P21886" s="122">
        <v>3</v>
      </c>
      <c r="Q21886" s="122" t="s">
        <v>338</v>
      </c>
      <c r="R21886" s="123" t="s">
        <v>88</v>
      </c>
      <c r="S21886" s="123">
        <v>2019</v>
      </c>
      <c r="T21886" s="119" t="s">
        <v>338</v>
      </c>
      <c r="U21886" s="119" t="s">
        <v>338</v>
      </c>
      <c r="V21886" s="123" t="s">
        <v>88</v>
      </c>
      <c r="W21886" s="123" t="s">
        <v>89</v>
      </c>
      <c r="X21886" s="123">
        <v>2</v>
      </c>
      <c r="Y21886" s="123" t="s">
        <v>14864</v>
      </c>
      <c r="Z21886" s="123" t="s">
        <v>187</v>
      </c>
      <c r="AA21886" s="123" t="s">
        <v>14862</v>
      </c>
      <c r="AB21886" s="123" t="s">
        <v>14862</v>
      </c>
      <c r="AC21886" s="123" t="s">
        <v>14862</v>
      </c>
      <c r="AD21886" s="123" t="s">
        <v>14862</v>
      </c>
    </row>
    <row r="21887" spans="1:30" ht="26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NDEX(Crosswalk!$F$7:$F$13,MATCH(W21887,Crosswalk!$E$7:$E$13,0))</f>
        <v>1</v>
      </c>
      <c r="D21887" s="124">
        <v>61227</v>
      </c>
      <c r="E21887" s="120" t="s">
        <v>12543</v>
      </c>
      <c r="F21887" s="124">
        <v>63079</v>
      </c>
      <c r="G21887" s="120" t="s">
        <v>9401</v>
      </c>
      <c r="H21887" s="123" t="s">
        <v>50</v>
      </c>
      <c r="I21887" s="123" t="s">
        <v>16214</v>
      </c>
      <c r="J21887" s="125" t="s">
        <v>24750</v>
      </c>
      <c r="K21887" s="123" t="s">
        <v>185</v>
      </c>
      <c r="L21887" s="123" t="s">
        <v>186</v>
      </c>
      <c r="M21887" s="123" t="s">
        <v>14862</v>
      </c>
      <c r="N21887" s="123" t="s">
        <v>14863</v>
      </c>
      <c r="O21887" s="122">
        <v>1.7</v>
      </c>
      <c r="P21887" s="122">
        <v>1.7</v>
      </c>
      <c r="Q21887" s="122" t="s">
        <v>338</v>
      </c>
      <c r="R21887" s="123" t="s">
        <v>88</v>
      </c>
      <c r="S21887" s="123">
        <v>2019</v>
      </c>
      <c r="T21887" s="119" t="s">
        <v>338</v>
      </c>
      <c r="U21887" s="119" t="s">
        <v>338</v>
      </c>
      <c r="V21887" s="123" t="s">
        <v>88</v>
      </c>
      <c r="W21887" s="123" t="s">
        <v>89</v>
      </c>
      <c r="X21887" s="123">
        <v>2</v>
      </c>
      <c r="Y21887" s="123" t="s">
        <v>14864</v>
      </c>
      <c r="Z21887" s="123" t="s">
        <v>187</v>
      </c>
      <c r="AA21887" s="123" t="s">
        <v>14862</v>
      </c>
      <c r="AB21887" s="123" t="s">
        <v>14862</v>
      </c>
      <c r="AC21887" s="123" t="s">
        <v>14862</v>
      </c>
      <c r="AD21887" s="123" t="s">
        <v>14862</v>
      </c>
    </row>
    <row r="21888" spans="1:30" ht="26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NDEX(Crosswalk!$F$7:$F$13,MATCH(W21888,Crosswalk!$E$7:$E$13,0))</f>
        <v>1</v>
      </c>
      <c r="D21888" s="124">
        <v>49893</v>
      </c>
      <c r="E21888" s="120" t="s">
        <v>10543</v>
      </c>
      <c r="F21888" s="124">
        <v>63080</v>
      </c>
      <c r="G21888" s="120" t="s">
        <v>11451</v>
      </c>
      <c r="H21888" s="123" t="s">
        <v>45</v>
      </c>
      <c r="I21888" s="123" t="s">
        <v>14899</v>
      </c>
      <c r="J21888" s="125" t="s">
        <v>10468</v>
      </c>
      <c r="K21888" s="123" t="s">
        <v>185</v>
      </c>
      <c r="L21888" s="123" t="s">
        <v>186</v>
      </c>
      <c r="M21888" s="123" t="s">
        <v>14862</v>
      </c>
      <c r="N21888" s="123" t="s">
        <v>14878</v>
      </c>
      <c r="O21888" s="122">
        <v>100</v>
      </c>
      <c r="P21888" s="122">
        <v>100</v>
      </c>
      <c r="Q21888" s="122" t="s">
        <v>338</v>
      </c>
      <c r="R21888" s="123" t="s">
        <v>88</v>
      </c>
      <c r="S21888" s="123">
        <v>2021</v>
      </c>
      <c r="T21888" s="119" t="s">
        <v>338</v>
      </c>
      <c r="U21888" s="119" t="s">
        <v>338</v>
      </c>
      <c r="V21888" s="123" t="s">
        <v>88</v>
      </c>
      <c r="W21888" s="123" t="s">
        <v>89</v>
      </c>
      <c r="X21888" s="123">
        <v>2</v>
      </c>
      <c r="Y21888" s="123" t="s">
        <v>14864</v>
      </c>
      <c r="Z21888" s="123" t="s">
        <v>187</v>
      </c>
      <c r="AA21888" s="123" t="s">
        <v>14862</v>
      </c>
      <c r="AB21888" s="123" t="s">
        <v>14862</v>
      </c>
      <c r="AC21888" s="123" t="s">
        <v>14862</v>
      </c>
      <c r="AD21888" s="123" t="s">
        <v>14862</v>
      </c>
    </row>
    <row r="21889" spans="1:30" ht="26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NDEX(Crosswalk!$F$7:$F$13,MATCH(W21889,Crosswalk!$E$7:$E$13,0))</f>
        <v>1</v>
      </c>
      <c r="D21889" s="124">
        <v>59300</v>
      </c>
      <c r="E21889" s="120" t="s">
        <v>20279</v>
      </c>
      <c r="F21889" s="124">
        <v>63081</v>
      </c>
      <c r="G21889" s="120" t="s">
        <v>9402</v>
      </c>
      <c r="H21889" s="123" t="s">
        <v>48</v>
      </c>
      <c r="I21889" s="123" t="s">
        <v>1893</v>
      </c>
      <c r="J21889" s="125" t="s">
        <v>24751</v>
      </c>
      <c r="K21889" s="123" t="s">
        <v>185</v>
      </c>
      <c r="L21889" s="123" t="s">
        <v>186</v>
      </c>
      <c r="M21889" s="123" t="s">
        <v>14862</v>
      </c>
      <c r="N21889" s="123" t="s">
        <v>14863</v>
      </c>
      <c r="O21889" s="122">
        <v>10</v>
      </c>
      <c r="P21889" s="122">
        <v>8.1999999999999993</v>
      </c>
      <c r="Q21889" s="122" t="s">
        <v>338</v>
      </c>
      <c r="R21889" s="123" t="s">
        <v>88</v>
      </c>
      <c r="S21889" s="123">
        <v>2019</v>
      </c>
      <c r="T21889" s="119" t="s">
        <v>338</v>
      </c>
      <c r="U21889" s="119" t="s">
        <v>338</v>
      </c>
      <c r="V21889" s="123" t="s">
        <v>88</v>
      </c>
      <c r="W21889" s="123" t="s">
        <v>97</v>
      </c>
      <c r="X21889" s="123">
        <v>1</v>
      </c>
      <c r="Y21889" s="123" t="s">
        <v>14864</v>
      </c>
      <c r="Z21889" s="123" t="s">
        <v>187</v>
      </c>
      <c r="AA21889" s="123" t="s">
        <v>14862</v>
      </c>
      <c r="AB21889" s="123" t="s">
        <v>14862</v>
      </c>
      <c r="AC21889" s="123" t="s">
        <v>14862</v>
      </c>
      <c r="AD21889" s="123" t="s">
        <v>14862</v>
      </c>
    </row>
    <row r="21890" spans="1:30" ht="26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NDEX(Crosswalk!$F$7:$F$13,MATCH(W21890,Crosswalk!$E$7:$E$13,0))</f>
        <v>1</v>
      </c>
      <c r="D21890" s="124">
        <v>59300</v>
      </c>
      <c r="E21890" s="120" t="s">
        <v>20279</v>
      </c>
      <c r="F21890" s="124">
        <v>63082</v>
      </c>
      <c r="G21890" s="120" t="s">
        <v>9403</v>
      </c>
      <c r="H21890" s="123" t="s">
        <v>48</v>
      </c>
      <c r="I21890" s="123" t="s">
        <v>1893</v>
      </c>
      <c r="J21890" s="125" t="s">
        <v>24752</v>
      </c>
      <c r="K21890" s="123" t="s">
        <v>185</v>
      </c>
      <c r="L21890" s="123" t="s">
        <v>186</v>
      </c>
      <c r="M21890" s="123" t="s">
        <v>14862</v>
      </c>
      <c r="N21890" s="123" t="s">
        <v>14863</v>
      </c>
      <c r="O21890" s="122">
        <v>10</v>
      </c>
      <c r="P21890" s="122">
        <v>8.1999999999999993</v>
      </c>
      <c r="Q21890" s="122" t="s">
        <v>338</v>
      </c>
      <c r="R21890" s="123" t="s">
        <v>88</v>
      </c>
      <c r="S21890" s="123">
        <v>2019</v>
      </c>
      <c r="T21890" s="119" t="s">
        <v>338</v>
      </c>
      <c r="U21890" s="119" t="s">
        <v>338</v>
      </c>
      <c r="V21890" s="123" t="s">
        <v>88</v>
      </c>
      <c r="W21890" s="123" t="s">
        <v>97</v>
      </c>
      <c r="X21890" s="123">
        <v>1</v>
      </c>
      <c r="Y21890" s="123" t="s">
        <v>14864</v>
      </c>
      <c r="Z21890" s="123" t="s">
        <v>187</v>
      </c>
      <c r="AA21890" s="123" t="s">
        <v>14862</v>
      </c>
      <c r="AB21890" s="123" t="s">
        <v>14862</v>
      </c>
      <c r="AC21890" s="123" t="s">
        <v>14862</v>
      </c>
      <c r="AD21890" s="123" t="s">
        <v>14862</v>
      </c>
    </row>
    <row r="21891" spans="1:30" ht="26">
      <c r="A21891" t="str">
        <f t="shared" ref="A21891:A21954" si="342">CONCATENATE(K21891,".",Z21891)</f>
        <v>Solar Photovoltaic.SUN</v>
      </c>
      <c r="B21891" t="str">
        <f>INDEX(Crosswalk!$B$2:$B$47,MATCH(A21891,Crosswalk!$A$2:$A$47,0))</f>
        <v>solar PV</v>
      </c>
      <c r="C21891" t="b">
        <f>INDEX(Crosswalk!$F$7:$F$13,MATCH(W21891,Crosswalk!$E$7:$E$13,0))</f>
        <v>1</v>
      </c>
      <c r="D21891" s="124">
        <v>62834</v>
      </c>
      <c r="E21891" s="120" t="s">
        <v>9404</v>
      </c>
      <c r="F21891" s="124">
        <v>63083</v>
      </c>
      <c r="G21891" s="120" t="s">
        <v>9404</v>
      </c>
      <c r="H21891" s="123" t="s">
        <v>68</v>
      </c>
      <c r="I21891" s="123" t="s">
        <v>24753</v>
      </c>
      <c r="J21891" s="125" t="s">
        <v>24754</v>
      </c>
      <c r="K21891" s="123" t="s">
        <v>185</v>
      </c>
      <c r="L21891" s="123" t="s">
        <v>186</v>
      </c>
      <c r="M21891" s="123" t="s">
        <v>14862</v>
      </c>
      <c r="N21891" s="123" t="s">
        <v>14863</v>
      </c>
      <c r="O21891" s="122">
        <v>15.7</v>
      </c>
      <c r="P21891" s="122">
        <v>15.7</v>
      </c>
      <c r="Q21891" s="122" t="s">
        <v>338</v>
      </c>
      <c r="R21891" s="123" t="s">
        <v>88</v>
      </c>
      <c r="S21891" s="123">
        <v>2020</v>
      </c>
      <c r="T21891" s="119" t="s">
        <v>338</v>
      </c>
      <c r="U21891" s="119" t="s">
        <v>338</v>
      </c>
      <c r="V21891" s="123" t="s">
        <v>88</v>
      </c>
      <c r="W21891" s="123" t="s">
        <v>89</v>
      </c>
      <c r="X21891" s="123">
        <v>2</v>
      </c>
      <c r="Y21891" s="123" t="s">
        <v>14864</v>
      </c>
      <c r="Z21891" s="123" t="s">
        <v>187</v>
      </c>
      <c r="AA21891" s="123" t="s">
        <v>14862</v>
      </c>
      <c r="AB21891" s="123" t="s">
        <v>14862</v>
      </c>
      <c r="AC21891" s="123" t="s">
        <v>14862</v>
      </c>
      <c r="AD21891" s="123" t="s">
        <v>14862</v>
      </c>
    </row>
    <row r="21892" spans="1:30" ht="26">
      <c r="A21892" t="str">
        <f t="shared" si="342"/>
        <v>Solar Photovoltaic.SUN</v>
      </c>
      <c r="B21892" t="str">
        <f>INDEX(Crosswalk!$B$2:$B$47,MATCH(A21892,Crosswalk!$A$2:$A$47,0))</f>
        <v>solar PV</v>
      </c>
      <c r="C21892" t="b">
        <f>INDEX(Crosswalk!$F$7:$F$13,MATCH(W21892,Crosswalk!$E$7:$E$13,0))</f>
        <v>1</v>
      </c>
      <c r="D21892" s="124">
        <v>62835</v>
      </c>
      <c r="E21892" s="120" t="s">
        <v>9405</v>
      </c>
      <c r="F21892" s="124">
        <v>63084</v>
      </c>
      <c r="G21892" s="120" t="s">
        <v>9405</v>
      </c>
      <c r="H21892" s="123" t="s">
        <v>68</v>
      </c>
      <c r="I21892" s="123" t="s">
        <v>16548</v>
      </c>
      <c r="J21892" s="125" t="s">
        <v>24755</v>
      </c>
      <c r="K21892" s="123" t="s">
        <v>185</v>
      </c>
      <c r="L21892" s="123" t="s">
        <v>186</v>
      </c>
      <c r="M21892" s="123" t="s">
        <v>14862</v>
      </c>
      <c r="N21892" s="123" t="s">
        <v>14863</v>
      </c>
      <c r="O21892" s="122">
        <v>20</v>
      </c>
      <c r="P21892" s="122">
        <v>20</v>
      </c>
      <c r="Q21892" s="122" t="s">
        <v>338</v>
      </c>
      <c r="R21892" s="123" t="s">
        <v>88</v>
      </c>
      <c r="S21892" s="123">
        <v>2020</v>
      </c>
      <c r="T21892" s="119" t="s">
        <v>338</v>
      </c>
      <c r="U21892" s="119" t="s">
        <v>338</v>
      </c>
      <c r="V21892" s="123" t="s">
        <v>88</v>
      </c>
      <c r="W21892" s="123" t="s">
        <v>89</v>
      </c>
      <c r="X21892" s="123">
        <v>2</v>
      </c>
      <c r="Y21892" s="123" t="s">
        <v>14864</v>
      </c>
      <c r="Z21892" s="123" t="s">
        <v>187</v>
      </c>
      <c r="AA21892" s="123" t="s">
        <v>14862</v>
      </c>
      <c r="AB21892" s="123" t="s">
        <v>14862</v>
      </c>
      <c r="AC21892" s="123" t="s">
        <v>14862</v>
      </c>
      <c r="AD21892" s="123" t="s">
        <v>14862</v>
      </c>
    </row>
    <row r="21893" spans="1:30" ht="26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NDEX(Crosswalk!$F$7:$F$13,MATCH(W21893,Crosswalk!$E$7:$E$13,0))</f>
        <v>1</v>
      </c>
      <c r="D21893" s="124">
        <v>62835</v>
      </c>
      <c r="E21893" s="120" t="s">
        <v>9405</v>
      </c>
      <c r="F21893" s="124">
        <v>63084</v>
      </c>
      <c r="G21893" s="120" t="s">
        <v>9405</v>
      </c>
      <c r="H21893" s="123" t="s">
        <v>68</v>
      </c>
      <c r="I21893" s="123" t="s">
        <v>16548</v>
      </c>
      <c r="J21893" s="125" t="s">
        <v>24756</v>
      </c>
      <c r="K21893" s="123" t="s">
        <v>185</v>
      </c>
      <c r="L21893" s="123" t="s">
        <v>186</v>
      </c>
      <c r="M21893" s="123" t="s">
        <v>14862</v>
      </c>
      <c r="N21893" s="123" t="s">
        <v>14863</v>
      </c>
      <c r="O21893" s="122">
        <v>12</v>
      </c>
      <c r="P21893" s="122">
        <v>12</v>
      </c>
      <c r="Q21893" s="122" t="s">
        <v>338</v>
      </c>
      <c r="R21893" s="123" t="s">
        <v>88</v>
      </c>
      <c r="S21893" s="123">
        <v>2020</v>
      </c>
      <c r="T21893" s="119" t="s">
        <v>338</v>
      </c>
      <c r="U21893" s="119" t="s">
        <v>338</v>
      </c>
      <c r="V21893" s="123" t="s">
        <v>88</v>
      </c>
      <c r="W21893" s="123" t="s">
        <v>89</v>
      </c>
      <c r="X21893" s="123">
        <v>2</v>
      </c>
      <c r="Y21893" s="123" t="s">
        <v>14864</v>
      </c>
      <c r="Z21893" s="123" t="s">
        <v>187</v>
      </c>
      <c r="AA21893" s="123" t="s">
        <v>14862</v>
      </c>
      <c r="AB21893" s="123" t="s">
        <v>14862</v>
      </c>
      <c r="AC21893" s="123" t="s">
        <v>14862</v>
      </c>
      <c r="AD21893" s="123" t="s">
        <v>14862</v>
      </c>
    </row>
    <row r="21894" spans="1:30" ht="26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NDEX(Crosswalk!$F$7:$F$13,MATCH(W21894,Crosswalk!$E$7:$E$13,0))</f>
        <v>1</v>
      </c>
      <c r="D21894" s="124">
        <v>61227</v>
      </c>
      <c r="E21894" s="120" t="s">
        <v>12543</v>
      </c>
      <c r="F21894" s="124">
        <v>63085</v>
      </c>
      <c r="G21894" s="120" t="s">
        <v>9406</v>
      </c>
      <c r="H21894" s="123" t="s">
        <v>35</v>
      </c>
      <c r="I21894" s="123" t="s">
        <v>19755</v>
      </c>
      <c r="J21894" s="125" t="s">
        <v>24757</v>
      </c>
      <c r="K21894" s="123" t="s">
        <v>185</v>
      </c>
      <c r="L21894" s="123" t="s">
        <v>186</v>
      </c>
      <c r="M21894" s="123" t="s">
        <v>14862</v>
      </c>
      <c r="N21894" s="123" t="s">
        <v>14863</v>
      </c>
      <c r="O21894" s="122">
        <v>2</v>
      </c>
      <c r="P21894" s="122">
        <v>2</v>
      </c>
      <c r="Q21894" s="122" t="s">
        <v>338</v>
      </c>
      <c r="R21894" s="123" t="s">
        <v>88</v>
      </c>
      <c r="S21894" s="123">
        <v>2020</v>
      </c>
      <c r="T21894" s="119" t="s">
        <v>338</v>
      </c>
      <c r="U21894" s="119" t="s">
        <v>338</v>
      </c>
      <c r="V21894" s="123" t="s">
        <v>88</v>
      </c>
      <c r="W21894" s="123" t="s">
        <v>89</v>
      </c>
      <c r="X21894" s="123">
        <v>2</v>
      </c>
      <c r="Y21894" s="123" t="s">
        <v>14864</v>
      </c>
      <c r="Z21894" s="123" t="s">
        <v>187</v>
      </c>
      <c r="AA21894" s="123" t="s">
        <v>14862</v>
      </c>
      <c r="AB21894" s="123" t="s">
        <v>14862</v>
      </c>
      <c r="AC21894" s="123" t="s">
        <v>14862</v>
      </c>
      <c r="AD21894" s="123" t="s">
        <v>14862</v>
      </c>
    </row>
    <row r="21895" spans="1:30" ht="26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NDEX(Crosswalk!$F$7:$F$13,MATCH(W21895,Crosswalk!$E$7:$E$13,0))</f>
        <v>1</v>
      </c>
      <c r="D21895" s="124">
        <v>61227</v>
      </c>
      <c r="E21895" s="120" t="s">
        <v>12543</v>
      </c>
      <c r="F21895" s="124">
        <v>63086</v>
      </c>
      <c r="G21895" s="120" t="s">
        <v>9407</v>
      </c>
      <c r="H21895" s="123" t="s">
        <v>50</v>
      </c>
      <c r="I21895" s="123" t="s">
        <v>14934</v>
      </c>
      <c r="J21895" s="125" t="s">
        <v>24758</v>
      </c>
      <c r="K21895" s="123" t="s">
        <v>185</v>
      </c>
      <c r="L21895" s="123" t="s">
        <v>186</v>
      </c>
      <c r="M21895" s="123" t="s">
        <v>14862</v>
      </c>
      <c r="N21895" s="123" t="s">
        <v>14863</v>
      </c>
      <c r="O21895" s="122">
        <v>2</v>
      </c>
      <c r="P21895" s="122">
        <v>2</v>
      </c>
      <c r="Q21895" s="122" t="s">
        <v>338</v>
      </c>
      <c r="R21895" s="123" t="s">
        <v>88</v>
      </c>
      <c r="S21895" s="123">
        <v>2019</v>
      </c>
      <c r="T21895" s="119" t="s">
        <v>338</v>
      </c>
      <c r="U21895" s="119" t="s">
        <v>338</v>
      </c>
      <c r="V21895" s="123" t="s">
        <v>88</v>
      </c>
      <c r="W21895" s="123" t="s">
        <v>89</v>
      </c>
      <c r="X21895" s="123">
        <v>2</v>
      </c>
      <c r="Y21895" s="123" t="s">
        <v>14864</v>
      </c>
      <c r="Z21895" s="123" t="s">
        <v>187</v>
      </c>
      <c r="AA21895" s="123" t="s">
        <v>14862</v>
      </c>
      <c r="AB21895" s="123" t="s">
        <v>14862</v>
      </c>
      <c r="AC21895" s="123" t="s">
        <v>14862</v>
      </c>
      <c r="AD21895" s="123" t="s">
        <v>14862</v>
      </c>
    </row>
    <row r="21896" spans="1:30" ht="26">
      <c r="A21896" t="str">
        <f t="shared" si="342"/>
        <v>Solar Photovoltaic.SUN</v>
      </c>
      <c r="B21896" t="str">
        <f>INDEX(Crosswalk!$B$2:$B$47,MATCH(A21896,Crosswalk!$A$2:$A$47,0))</f>
        <v>solar PV</v>
      </c>
      <c r="C21896" t="b">
        <f>INDEX(Crosswalk!$F$7:$F$13,MATCH(W21896,Crosswalk!$E$7:$E$13,0))</f>
        <v>1</v>
      </c>
      <c r="D21896" s="124">
        <v>62900</v>
      </c>
      <c r="E21896" s="120" t="s">
        <v>9408</v>
      </c>
      <c r="F21896" s="124">
        <v>63087</v>
      </c>
      <c r="G21896" s="120" t="s">
        <v>9408</v>
      </c>
      <c r="H21896" s="123" t="s">
        <v>68</v>
      </c>
      <c r="I21896" s="123" t="s">
        <v>17570</v>
      </c>
      <c r="J21896" s="125" t="s">
        <v>24759</v>
      </c>
      <c r="K21896" s="123" t="s">
        <v>185</v>
      </c>
      <c r="L21896" s="123" t="s">
        <v>186</v>
      </c>
      <c r="M21896" s="123" t="s">
        <v>14862</v>
      </c>
      <c r="N21896" s="123" t="s">
        <v>14863</v>
      </c>
      <c r="O21896" s="122">
        <v>19.7</v>
      </c>
      <c r="P21896" s="122">
        <v>19.7</v>
      </c>
      <c r="Q21896" s="122" t="s">
        <v>338</v>
      </c>
      <c r="R21896" s="123" t="s">
        <v>88</v>
      </c>
      <c r="S21896" s="123">
        <v>2020</v>
      </c>
      <c r="T21896" s="119" t="s">
        <v>338</v>
      </c>
      <c r="U21896" s="119" t="s">
        <v>338</v>
      </c>
      <c r="V21896" s="123" t="s">
        <v>88</v>
      </c>
      <c r="W21896" s="123" t="s">
        <v>89</v>
      </c>
      <c r="X21896" s="123">
        <v>2</v>
      </c>
      <c r="Y21896" s="123" t="s">
        <v>14864</v>
      </c>
      <c r="Z21896" s="123" t="s">
        <v>187</v>
      </c>
      <c r="AA21896" s="123" t="s">
        <v>14862</v>
      </c>
      <c r="AB21896" s="123" t="s">
        <v>14862</v>
      </c>
      <c r="AC21896" s="123" t="s">
        <v>14862</v>
      </c>
      <c r="AD21896" s="123" t="s">
        <v>14862</v>
      </c>
    </row>
    <row r="21897" spans="1:30" ht="26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NDEX(Crosswalk!$F$7:$F$13,MATCH(W21897,Crosswalk!$E$7:$E$13,0))</f>
        <v>1</v>
      </c>
      <c r="D21897" s="124">
        <v>61227</v>
      </c>
      <c r="E21897" s="120" t="s">
        <v>12543</v>
      </c>
      <c r="F21897" s="124">
        <v>63089</v>
      </c>
      <c r="G21897" s="120" t="s">
        <v>9409</v>
      </c>
      <c r="H21897" s="123" t="s">
        <v>35</v>
      </c>
      <c r="I21897" s="123" t="s">
        <v>16719</v>
      </c>
      <c r="J21897" s="125" t="s">
        <v>24760</v>
      </c>
      <c r="K21897" s="123" t="s">
        <v>185</v>
      </c>
      <c r="L21897" s="123" t="s">
        <v>186</v>
      </c>
      <c r="M21897" s="123" t="s">
        <v>14862</v>
      </c>
      <c r="N21897" s="123" t="s">
        <v>14863</v>
      </c>
      <c r="O21897" s="122">
        <v>2</v>
      </c>
      <c r="P21897" s="122">
        <v>2</v>
      </c>
      <c r="Q21897" s="122" t="s">
        <v>338</v>
      </c>
      <c r="R21897" s="123" t="s">
        <v>88</v>
      </c>
      <c r="S21897" s="123">
        <v>2019</v>
      </c>
      <c r="T21897" s="119" t="s">
        <v>338</v>
      </c>
      <c r="U21897" s="119" t="s">
        <v>338</v>
      </c>
      <c r="V21897" s="123" t="s">
        <v>88</v>
      </c>
      <c r="W21897" s="123" t="s">
        <v>89</v>
      </c>
      <c r="X21897" s="123">
        <v>2</v>
      </c>
      <c r="Y21897" s="123" t="s">
        <v>14864</v>
      </c>
      <c r="Z21897" s="123" t="s">
        <v>187</v>
      </c>
      <c r="AA21897" s="123" t="s">
        <v>14862</v>
      </c>
      <c r="AB21897" s="123" t="s">
        <v>14862</v>
      </c>
      <c r="AC21897" s="123" t="s">
        <v>14862</v>
      </c>
      <c r="AD21897" s="123" t="s">
        <v>14862</v>
      </c>
    </row>
    <row r="21898" spans="1:30" ht="26">
      <c r="A21898" t="str">
        <f t="shared" si="342"/>
        <v>Batteries.MWH</v>
      </c>
      <c r="B21898" t="str">
        <f>INDEX(Crosswalk!$B$2:$B$47,MATCH(A21898,Crosswalk!$A$2:$A$47,0))</f>
        <v>battery storage</v>
      </c>
      <c r="C21898" t="b">
        <f>INDEX(Crosswalk!$F$7:$F$13,MATCH(W21898,Crosswalk!$E$7:$E$13,0))</f>
        <v>1</v>
      </c>
      <c r="D21898" s="124">
        <v>62731</v>
      </c>
      <c r="E21898" s="120" t="s">
        <v>24638</v>
      </c>
      <c r="F21898" s="124">
        <v>63090</v>
      </c>
      <c r="G21898" s="120" t="s">
        <v>9410</v>
      </c>
      <c r="H21898" s="123" t="s">
        <v>38</v>
      </c>
      <c r="I21898" s="123" t="s">
        <v>15958</v>
      </c>
      <c r="J21898" s="125" t="s">
        <v>24761</v>
      </c>
      <c r="K21898" s="123" t="s">
        <v>340</v>
      </c>
      <c r="L21898" s="123" t="s">
        <v>341</v>
      </c>
      <c r="M21898" s="123" t="s">
        <v>14862</v>
      </c>
      <c r="N21898" s="123" t="s">
        <v>14863</v>
      </c>
      <c r="O21898" s="122">
        <v>3</v>
      </c>
      <c r="P21898" s="122">
        <v>3</v>
      </c>
      <c r="Q21898" s="122">
        <v>0</v>
      </c>
      <c r="R21898" s="123" t="s">
        <v>88</v>
      </c>
      <c r="S21898" s="123">
        <v>2018</v>
      </c>
      <c r="T21898" s="119" t="s">
        <v>338</v>
      </c>
      <c r="U21898" s="119" t="s">
        <v>338</v>
      </c>
      <c r="V21898" s="123" t="s">
        <v>88</v>
      </c>
      <c r="W21898" s="123" t="s">
        <v>89</v>
      </c>
      <c r="X21898" s="123">
        <v>2</v>
      </c>
      <c r="Y21898" s="123" t="s">
        <v>14864</v>
      </c>
      <c r="Z21898" s="123" t="s">
        <v>342</v>
      </c>
      <c r="AA21898" s="123" t="s">
        <v>14862</v>
      </c>
      <c r="AB21898" s="123" t="s">
        <v>14862</v>
      </c>
      <c r="AC21898" s="123" t="s">
        <v>14862</v>
      </c>
      <c r="AD21898" s="123" t="s">
        <v>14862</v>
      </c>
    </row>
    <row r="21899" spans="1:30" ht="26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NDEX(Crosswalk!$F$7:$F$13,MATCH(W21899,Crosswalk!$E$7:$E$13,0))</f>
        <v>1</v>
      </c>
      <c r="D21899" s="124">
        <v>62902</v>
      </c>
      <c r="E21899" s="120" t="s">
        <v>24762</v>
      </c>
      <c r="F21899" s="124">
        <v>63092</v>
      </c>
      <c r="G21899" s="120" t="s">
        <v>9411</v>
      </c>
      <c r="H21899" s="123" t="s">
        <v>10</v>
      </c>
      <c r="I21899" s="123" t="s">
        <v>19287</v>
      </c>
      <c r="J21899" s="125" t="s">
        <v>24763</v>
      </c>
      <c r="K21899" s="123" t="s">
        <v>185</v>
      </c>
      <c r="L21899" s="123" t="s">
        <v>186</v>
      </c>
      <c r="M21899" s="123" t="s">
        <v>14862</v>
      </c>
      <c r="N21899" s="123" t="s">
        <v>14929</v>
      </c>
      <c r="O21899" s="122">
        <v>1.5</v>
      </c>
      <c r="P21899" s="122">
        <v>1.5</v>
      </c>
      <c r="Q21899" s="122">
        <v>0.1</v>
      </c>
      <c r="R21899" s="123" t="s">
        <v>88</v>
      </c>
      <c r="S21899" s="123">
        <v>2019</v>
      </c>
      <c r="T21899" s="119" t="s">
        <v>338</v>
      </c>
      <c r="U21899" s="119" t="s">
        <v>338</v>
      </c>
      <c r="V21899" s="123" t="s">
        <v>88</v>
      </c>
      <c r="W21899" s="123" t="s">
        <v>97</v>
      </c>
      <c r="X21899" s="123">
        <v>1</v>
      </c>
      <c r="Y21899" s="123" t="s">
        <v>14864</v>
      </c>
      <c r="Z21899" s="123" t="s">
        <v>187</v>
      </c>
      <c r="AA21899" s="123" t="s">
        <v>14862</v>
      </c>
      <c r="AB21899" s="123" t="s">
        <v>14862</v>
      </c>
      <c r="AC21899" s="123" t="s">
        <v>14862</v>
      </c>
      <c r="AD21899" s="123" t="s">
        <v>14862</v>
      </c>
    </row>
    <row r="21900" spans="1:30" ht="38.5">
      <c r="A21900" t="str">
        <f t="shared" si="342"/>
        <v>Other Waste Biomass.OBG</v>
      </c>
      <c r="B21900" t="str">
        <f>INDEX(Crosswalk!$B$2:$B$47,MATCH(A21900,Crosswalk!$A$2:$A$47,0))</f>
        <v>biomass</v>
      </c>
      <c r="C21900" t="b">
        <f>INDEX(Crosswalk!$F$7:$F$13,MATCH(W21900,Crosswalk!$E$7:$E$13,0))</f>
        <v>1</v>
      </c>
      <c r="D21900" s="124">
        <v>62897</v>
      </c>
      <c r="E21900" s="120" t="s">
        <v>10939</v>
      </c>
      <c r="F21900" s="124">
        <v>63094</v>
      </c>
      <c r="G21900" s="120" t="s">
        <v>10940</v>
      </c>
      <c r="H21900" s="123" t="s">
        <v>9</v>
      </c>
      <c r="I21900" s="123" t="s">
        <v>17244</v>
      </c>
      <c r="J21900" s="125" t="s">
        <v>10941</v>
      </c>
      <c r="K21900" s="123" t="s">
        <v>2510</v>
      </c>
      <c r="L21900" s="123" t="s">
        <v>87</v>
      </c>
      <c r="M21900" s="123" t="s">
        <v>14862</v>
      </c>
      <c r="N21900" s="123" t="s">
        <v>14929</v>
      </c>
      <c r="O21900" s="122">
        <v>1.1000000000000001</v>
      </c>
      <c r="P21900" s="122">
        <v>1.1000000000000001</v>
      </c>
      <c r="Q21900" s="122">
        <v>0.5</v>
      </c>
      <c r="R21900" s="123" t="s">
        <v>88</v>
      </c>
      <c r="S21900" s="123">
        <v>2022</v>
      </c>
      <c r="T21900" s="119" t="s">
        <v>338</v>
      </c>
      <c r="U21900" s="119" t="s">
        <v>338</v>
      </c>
      <c r="V21900" s="123" t="s">
        <v>108</v>
      </c>
      <c r="W21900" s="123" t="s">
        <v>155</v>
      </c>
      <c r="X21900" s="123">
        <v>3</v>
      </c>
      <c r="Y21900" s="123" t="s">
        <v>14932</v>
      </c>
      <c r="Z21900" s="123" t="s">
        <v>2511</v>
      </c>
      <c r="AA21900" s="123" t="s">
        <v>329</v>
      </c>
      <c r="AB21900" s="123" t="s">
        <v>14862</v>
      </c>
      <c r="AC21900" s="123" t="s">
        <v>14862</v>
      </c>
      <c r="AD21900" s="123" t="s">
        <v>14862</v>
      </c>
    </row>
    <row r="21901" spans="1:30" ht="38.5">
      <c r="A21901" t="str">
        <f t="shared" si="342"/>
        <v>Other Waste Biomass.OBG</v>
      </c>
      <c r="B21901" t="str">
        <f>INDEX(Crosswalk!$B$2:$B$47,MATCH(A21901,Crosswalk!$A$2:$A$47,0))</f>
        <v>biomass</v>
      </c>
      <c r="C21901" t="b">
        <f>INDEX(Crosswalk!$F$7:$F$13,MATCH(W21901,Crosswalk!$E$7:$E$13,0))</f>
        <v>1</v>
      </c>
      <c r="D21901" s="124">
        <v>62897</v>
      </c>
      <c r="E21901" s="120" t="s">
        <v>10939</v>
      </c>
      <c r="F21901" s="124">
        <v>63094</v>
      </c>
      <c r="G21901" s="120" t="s">
        <v>10940</v>
      </c>
      <c r="H21901" s="123" t="s">
        <v>9</v>
      </c>
      <c r="I21901" s="123" t="s">
        <v>17244</v>
      </c>
      <c r="J21901" s="125" t="s">
        <v>10942</v>
      </c>
      <c r="K21901" s="123" t="s">
        <v>2510</v>
      </c>
      <c r="L21901" s="123" t="s">
        <v>87</v>
      </c>
      <c r="M21901" s="123" t="s">
        <v>14862</v>
      </c>
      <c r="N21901" s="123" t="s">
        <v>14929</v>
      </c>
      <c r="O21901" s="122">
        <v>1.1000000000000001</v>
      </c>
      <c r="P21901" s="122">
        <v>1.1000000000000001</v>
      </c>
      <c r="Q21901" s="122">
        <v>0.5</v>
      </c>
      <c r="R21901" s="123" t="s">
        <v>88</v>
      </c>
      <c r="S21901" s="123">
        <v>2022</v>
      </c>
      <c r="T21901" s="119" t="s">
        <v>338</v>
      </c>
      <c r="U21901" s="119" t="s">
        <v>338</v>
      </c>
      <c r="V21901" s="123" t="s">
        <v>108</v>
      </c>
      <c r="W21901" s="123" t="s">
        <v>155</v>
      </c>
      <c r="X21901" s="123">
        <v>3</v>
      </c>
      <c r="Y21901" s="123" t="s">
        <v>14932</v>
      </c>
      <c r="Z21901" s="123" t="s">
        <v>2511</v>
      </c>
      <c r="AA21901" s="123" t="s">
        <v>329</v>
      </c>
      <c r="AB21901" s="123" t="s">
        <v>14862</v>
      </c>
      <c r="AC21901" s="123" t="s">
        <v>14862</v>
      </c>
      <c r="AD21901" s="123" t="s">
        <v>14862</v>
      </c>
    </row>
    <row r="21902" spans="1:30" ht="38.5">
      <c r="A21902" t="str">
        <f t="shared" si="342"/>
        <v>Onshore Wind Turbine.WND</v>
      </c>
      <c r="B21902" t="str">
        <f>INDEX(Crosswalk!$B$2:$B$47,MATCH(A21902,Crosswalk!$A$2:$A$47,0))</f>
        <v>onshore wind</v>
      </c>
      <c r="C21902" t="b">
        <f>INDEX(Crosswalk!$F$7:$F$13,MATCH(W21902,Crosswalk!$E$7:$E$13,0))</f>
        <v>1</v>
      </c>
      <c r="D21902" s="124">
        <v>56201</v>
      </c>
      <c r="E21902" s="120" t="s">
        <v>10486</v>
      </c>
      <c r="F21902" s="124">
        <v>63100</v>
      </c>
      <c r="G21902" s="120" t="s">
        <v>9412</v>
      </c>
      <c r="H21902" s="123" t="s">
        <v>64</v>
      </c>
      <c r="I21902" s="123" t="s">
        <v>290</v>
      </c>
      <c r="J21902" s="125" t="s">
        <v>10488</v>
      </c>
      <c r="K21902" s="123" t="s">
        <v>91</v>
      </c>
      <c r="L21902" s="123" t="s">
        <v>92</v>
      </c>
      <c r="M21902" s="123" t="s">
        <v>14862</v>
      </c>
      <c r="N21902" s="123" t="s">
        <v>14929</v>
      </c>
      <c r="O21902" s="122">
        <v>300</v>
      </c>
      <c r="P21902" s="122">
        <v>300</v>
      </c>
      <c r="Q21902" s="122">
        <v>3</v>
      </c>
      <c r="R21902" s="123" t="s">
        <v>88</v>
      </c>
      <c r="S21902" s="123">
        <v>2020</v>
      </c>
      <c r="T21902" s="119" t="s">
        <v>338</v>
      </c>
      <c r="U21902" s="119" t="s">
        <v>338</v>
      </c>
      <c r="V21902" s="123" t="s">
        <v>88</v>
      </c>
      <c r="W21902" s="123" t="s">
        <v>89</v>
      </c>
      <c r="X21902" s="123">
        <v>2</v>
      </c>
      <c r="Y21902" s="123" t="s">
        <v>14864</v>
      </c>
      <c r="Z21902" s="123" t="s">
        <v>93</v>
      </c>
      <c r="AA21902" s="123" t="s">
        <v>14862</v>
      </c>
      <c r="AB21902" s="123" t="s">
        <v>14862</v>
      </c>
      <c r="AC21902" s="123" t="s">
        <v>14862</v>
      </c>
      <c r="AD21902" s="123" t="s">
        <v>14862</v>
      </c>
    </row>
    <row r="21903" spans="1:30" ht="38.5">
      <c r="A21903" t="str">
        <f t="shared" si="342"/>
        <v>Onshore Wind Turbine.WND</v>
      </c>
      <c r="B21903" t="str">
        <f>INDEX(Crosswalk!$B$2:$B$47,MATCH(A21903,Crosswalk!$A$2:$A$47,0))</f>
        <v>onshore wind</v>
      </c>
      <c r="C21903" t="b">
        <f>INDEX(Crosswalk!$F$7:$F$13,MATCH(W21903,Crosswalk!$E$7:$E$13,0))</f>
        <v>1</v>
      </c>
      <c r="D21903" s="124">
        <v>56201</v>
      </c>
      <c r="E21903" s="120" t="s">
        <v>10486</v>
      </c>
      <c r="F21903" s="124">
        <v>63101</v>
      </c>
      <c r="G21903" s="120" t="s">
        <v>9413</v>
      </c>
      <c r="H21903" s="123" t="s">
        <v>64</v>
      </c>
      <c r="I21903" s="123" t="s">
        <v>12483</v>
      </c>
      <c r="J21903" s="125" t="s">
        <v>10488</v>
      </c>
      <c r="K21903" s="123" t="s">
        <v>91</v>
      </c>
      <c r="L21903" s="123" t="s">
        <v>92</v>
      </c>
      <c r="M21903" s="123" t="s">
        <v>14862</v>
      </c>
      <c r="N21903" s="123" t="s">
        <v>14929</v>
      </c>
      <c r="O21903" s="122">
        <v>201.6</v>
      </c>
      <c r="P21903" s="122">
        <v>201.6</v>
      </c>
      <c r="Q21903" s="122">
        <v>4.2</v>
      </c>
      <c r="R21903" s="123" t="s">
        <v>88</v>
      </c>
      <c r="S21903" s="123">
        <v>2020</v>
      </c>
      <c r="T21903" s="119" t="s">
        <v>338</v>
      </c>
      <c r="U21903" s="119" t="s">
        <v>338</v>
      </c>
      <c r="V21903" s="123" t="s">
        <v>88</v>
      </c>
      <c r="W21903" s="123" t="s">
        <v>89</v>
      </c>
      <c r="X21903" s="123">
        <v>2</v>
      </c>
      <c r="Y21903" s="123" t="s">
        <v>14864</v>
      </c>
      <c r="Z21903" s="123" t="s">
        <v>93</v>
      </c>
      <c r="AA21903" s="123" t="s">
        <v>14862</v>
      </c>
      <c r="AB21903" s="123" t="s">
        <v>14862</v>
      </c>
      <c r="AC21903" s="123" t="s">
        <v>14862</v>
      </c>
      <c r="AD21903" s="123" t="s">
        <v>14862</v>
      </c>
    </row>
    <row r="21904" spans="1:30" ht="38.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NDEX(Crosswalk!$F$7:$F$13,MATCH(W21904,Crosswalk!$E$7:$E$13,0))</f>
        <v>1</v>
      </c>
      <c r="D21904" s="124">
        <v>56201</v>
      </c>
      <c r="E21904" s="120" t="s">
        <v>10486</v>
      </c>
      <c r="F21904" s="124">
        <v>63102</v>
      </c>
      <c r="G21904" s="120" t="s">
        <v>10487</v>
      </c>
      <c r="H21904" s="123" t="s">
        <v>61</v>
      </c>
      <c r="I21904" s="123" t="s">
        <v>15422</v>
      </c>
      <c r="J21904" s="125" t="s">
        <v>10488</v>
      </c>
      <c r="K21904" s="123" t="s">
        <v>91</v>
      </c>
      <c r="L21904" s="123" t="s">
        <v>92</v>
      </c>
      <c r="M21904" s="123" t="s">
        <v>14862</v>
      </c>
      <c r="N21904" s="123" t="s">
        <v>14929</v>
      </c>
      <c r="O21904" s="122">
        <v>153.6</v>
      </c>
      <c r="P21904" s="122">
        <v>153.6</v>
      </c>
      <c r="Q21904" s="122">
        <v>4</v>
      </c>
      <c r="R21904" s="123" t="s">
        <v>88</v>
      </c>
      <c r="S21904" s="123">
        <v>2021</v>
      </c>
      <c r="T21904" s="119" t="s">
        <v>338</v>
      </c>
      <c r="U21904" s="119" t="s">
        <v>338</v>
      </c>
      <c r="V21904" s="123" t="s">
        <v>88</v>
      </c>
      <c r="W21904" s="123" t="s">
        <v>89</v>
      </c>
      <c r="X21904" s="123">
        <v>2</v>
      </c>
      <c r="Y21904" s="123" t="s">
        <v>14864</v>
      </c>
      <c r="Z21904" s="123" t="s">
        <v>93</v>
      </c>
      <c r="AA21904" s="123" t="s">
        <v>14862</v>
      </c>
      <c r="AB21904" s="123" t="s">
        <v>14862</v>
      </c>
      <c r="AC21904" s="123" t="s">
        <v>14862</v>
      </c>
      <c r="AD21904" s="123" t="s">
        <v>14862</v>
      </c>
    </row>
    <row r="21905" spans="1:30" ht="38.5">
      <c r="A21905" t="str">
        <f t="shared" si="342"/>
        <v>Onshore Wind Turbine.WND</v>
      </c>
      <c r="B21905" t="str">
        <f>INDEX(Crosswalk!$B$2:$B$47,MATCH(A21905,Crosswalk!$A$2:$A$47,0))</f>
        <v>onshore wind</v>
      </c>
      <c r="C21905" t="b">
        <f>INDEX(Crosswalk!$F$7:$F$13,MATCH(W21905,Crosswalk!$E$7:$E$13,0))</f>
        <v>1</v>
      </c>
      <c r="D21905" s="124">
        <v>56201</v>
      </c>
      <c r="E21905" s="120" t="s">
        <v>10486</v>
      </c>
      <c r="F21905" s="124">
        <v>63103</v>
      </c>
      <c r="G21905" s="120" t="s">
        <v>9414</v>
      </c>
      <c r="H21905" s="123" t="s">
        <v>61</v>
      </c>
      <c r="I21905" s="123" t="s">
        <v>16800</v>
      </c>
      <c r="J21905" s="125" t="s">
        <v>10488</v>
      </c>
      <c r="K21905" s="123" t="s">
        <v>91</v>
      </c>
      <c r="L21905" s="123" t="s">
        <v>92</v>
      </c>
      <c r="M21905" s="123" t="s">
        <v>14862</v>
      </c>
      <c r="N21905" s="123" t="s">
        <v>14929</v>
      </c>
      <c r="O21905" s="122">
        <v>250.2</v>
      </c>
      <c r="P21905" s="122">
        <v>250.2</v>
      </c>
      <c r="Q21905" s="122">
        <v>2.7</v>
      </c>
      <c r="R21905" s="123" t="s">
        <v>88</v>
      </c>
      <c r="S21905" s="123">
        <v>2020</v>
      </c>
      <c r="T21905" s="119" t="s">
        <v>338</v>
      </c>
      <c r="U21905" s="119" t="s">
        <v>338</v>
      </c>
      <c r="V21905" s="123" t="s">
        <v>88</v>
      </c>
      <c r="W21905" s="123" t="s">
        <v>89</v>
      </c>
      <c r="X21905" s="123">
        <v>2</v>
      </c>
      <c r="Y21905" s="123" t="s">
        <v>14864</v>
      </c>
      <c r="Z21905" s="123" t="s">
        <v>93</v>
      </c>
      <c r="AA21905" s="123" t="s">
        <v>14862</v>
      </c>
      <c r="AB21905" s="123" t="s">
        <v>14862</v>
      </c>
      <c r="AC21905" s="123" t="s">
        <v>14862</v>
      </c>
      <c r="AD21905" s="123" t="s">
        <v>14862</v>
      </c>
    </row>
    <row r="21906" spans="1:30" ht="38.5">
      <c r="A21906" t="str">
        <f t="shared" si="342"/>
        <v>Onshore Wind Turbine.WND</v>
      </c>
      <c r="B21906" t="str">
        <f>INDEX(Crosswalk!$B$2:$B$47,MATCH(A21906,Crosswalk!$A$2:$A$47,0))</f>
        <v>onshore wind</v>
      </c>
      <c r="C21906" t="b">
        <f>INDEX(Crosswalk!$F$7:$F$13,MATCH(W21906,Crosswalk!$E$7:$E$13,0))</f>
        <v>1</v>
      </c>
      <c r="D21906" s="124">
        <v>56201</v>
      </c>
      <c r="E21906" s="120" t="s">
        <v>10486</v>
      </c>
      <c r="F21906" s="124">
        <v>63104</v>
      </c>
      <c r="G21906" s="120" t="s">
        <v>9415</v>
      </c>
      <c r="H21906" s="123" t="s">
        <v>56</v>
      </c>
      <c r="I21906" s="123" t="s">
        <v>15151</v>
      </c>
      <c r="J21906" s="125" t="s">
        <v>10488</v>
      </c>
      <c r="K21906" s="123" t="s">
        <v>91</v>
      </c>
      <c r="L21906" s="123" t="s">
        <v>92</v>
      </c>
      <c r="M21906" s="123" t="s">
        <v>14862</v>
      </c>
      <c r="N21906" s="123" t="s">
        <v>14929</v>
      </c>
      <c r="O21906" s="122">
        <v>248.2</v>
      </c>
      <c r="P21906" s="122">
        <v>248.2</v>
      </c>
      <c r="Q21906" s="122">
        <v>2.8</v>
      </c>
      <c r="R21906" s="123" t="s">
        <v>88</v>
      </c>
      <c r="S21906" s="123">
        <v>2020</v>
      </c>
      <c r="T21906" s="119" t="s">
        <v>338</v>
      </c>
      <c r="U21906" s="119" t="s">
        <v>338</v>
      </c>
      <c r="V21906" s="123" t="s">
        <v>88</v>
      </c>
      <c r="W21906" s="123" t="s">
        <v>89</v>
      </c>
      <c r="X21906" s="123">
        <v>2</v>
      </c>
      <c r="Y21906" s="123" t="s">
        <v>14864</v>
      </c>
      <c r="Z21906" s="123" t="s">
        <v>93</v>
      </c>
      <c r="AA21906" s="123" t="s">
        <v>14862</v>
      </c>
      <c r="AB21906" s="123" t="s">
        <v>14862</v>
      </c>
      <c r="AC21906" s="123" t="s">
        <v>14862</v>
      </c>
      <c r="AD21906" s="123" t="s">
        <v>14862</v>
      </c>
    </row>
    <row r="21907" spans="1:30" ht="26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NDEX(Crosswalk!$F$7:$F$13,MATCH(W21907,Crosswalk!$E$7:$E$13,0))</f>
        <v>1</v>
      </c>
      <c r="D21907" s="124">
        <v>20860</v>
      </c>
      <c r="E21907" s="120" t="s">
        <v>13454</v>
      </c>
      <c r="F21907" s="124">
        <v>63105</v>
      </c>
      <c r="G21907" s="120" t="s">
        <v>9416</v>
      </c>
      <c r="H21907" s="123" t="s">
        <v>72</v>
      </c>
      <c r="I21907" s="123" t="s">
        <v>1751</v>
      </c>
      <c r="J21907" s="125" t="s">
        <v>10341</v>
      </c>
      <c r="K21907" s="123" t="s">
        <v>185</v>
      </c>
      <c r="L21907" s="123" t="s">
        <v>186</v>
      </c>
      <c r="M21907" s="123" t="s">
        <v>14862</v>
      </c>
      <c r="N21907" s="123" t="s">
        <v>14878</v>
      </c>
      <c r="O21907" s="122">
        <v>150</v>
      </c>
      <c r="P21907" s="122">
        <v>150</v>
      </c>
      <c r="Q21907" s="122" t="s">
        <v>338</v>
      </c>
      <c r="R21907" s="123" t="s">
        <v>88</v>
      </c>
      <c r="S21907" s="123">
        <v>2020</v>
      </c>
      <c r="T21907" s="119" t="s">
        <v>338</v>
      </c>
      <c r="U21907" s="119" t="s">
        <v>338</v>
      </c>
      <c r="V21907" s="123" t="s">
        <v>88</v>
      </c>
      <c r="W21907" s="123" t="s">
        <v>97</v>
      </c>
      <c r="X21907" s="123">
        <v>1</v>
      </c>
      <c r="Y21907" s="123" t="s">
        <v>14864</v>
      </c>
      <c r="Z21907" s="123" t="s">
        <v>187</v>
      </c>
      <c r="AA21907" s="123" t="s">
        <v>14862</v>
      </c>
      <c r="AB21907" s="123" t="s">
        <v>14862</v>
      </c>
      <c r="AC21907" s="123" t="s">
        <v>14862</v>
      </c>
      <c r="AD21907" s="123" t="s">
        <v>14862</v>
      </c>
    </row>
    <row r="21908" spans="1:30" ht="26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NDEX(Crosswalk!$F$7:$F$13,MATCH(W21908,Crosswalk!$E$7:$E$13,0))</f>
        <v>1</v>
      </c>
      <c r="D21908" s="124">
        <v>61227</v>
      </c>
      <c r="E21908" s="120" t="s">
        <v>12543</v>
      </c>
      <c r="F21908" s="124">
        <v>63106</v>
      </c>
      <c r="G21908" s="120" t="s">
        <v>9417</v>
      </c>
      <c r="H21908" s="123" t="s">
        <v>50</v>
      </c>
      <c r="I21908" s="123" t="s">
        <v>17446</v>
      </c>
      <c r="J21908" s="125" t="s">
        <v>11840</v>
      </c>
      <c r="K21908" s="123" t="s">
        <v>185</v>
      </c>
      <c r="L21908" s="123" t="s">
        <v>186</v>
      </c>
      <c r="M21908" s="123" t="s">
        <v>14862</v>
      </c>
      <c r="N21908" s="123" t="s">
        <v>14863</v>
      </c>
      <c r="O21908" s="122">
        <v>2</v>
      </c>
      <c r="P21908" s="122">
        <v>2</v>
      </c>
      <c r="Q21908" s="122" t="s">
        <v>338</v>
      </c>
      <c r="R21908" s="123" t="s">
        <v>88</v>
      </c>
      <c r="S21908" s="123">
        <v>2019</v>
      </c>
      <c r="T21908" s="119" t="s">
        <v>338</v>
      </c>
      <c r="U21908" s="119" t="s">
        <v>338</v>
      </c>
      <c r="V21908" s="123" t="s">
        <v>88</v>
      </c>
      <c r="W21908" s="123" t="s">
        <v>89</v>
      </c>
      <c r="X21908" s="123">
        <v>2</v>
      </c>
      <c r="Y21908" s="123" t="s">
        <v>14864</v>
      </c>
      <c r="Z21908" s="123" t="s">
        <v>187</v>
      </c>
      <c r="AA21908" s="123" t="s">
        <v>14862</v>
      </c>
      <c r="AB21908" s="123" t="s">
        <v>14862</v>
      </c>
      <c r="AC21908" s="123" t="s">
        <v>14862</v>
      </c>
      <c r="AD21908" s="123" t="s">
        <v>14862</v>
      </c>
    </row>
    <row r="21909" spans="1:30" ht="26">
      <c r="A21909" t="str">
        <f t="shared" si="342"/>
        <v>Solar Photovoltaic.SUN</v>
      </c>
      <c r="B21909" t="str">
        <f>INDEX(Crosswalk!$B$2:$B$47,MATCH(A21909,Crosswalk!$A$2:$A$47,0))</f>
        <v>solar PV</v>
      </c>
      <c r="C21909" t="b">
        <f>INDEX(Crosswalk!$F$7:$F$13,MATCH(W21909,Crosswalk!$E$7:$E$13,0))</f>
        <v>1</v>
      </c>
      <c r="D21909" s="124">
        <v>61227</v>
      </c>
      <c r="E21909" s="120" t="s">
        <v>12543</v>
      </c>
      <c r="F21909" s="124">
        <v>63107</v>
      </c>
      <c r="G21909" s="120" t="s">
        <v>9418</v>
      </c>
      <c r="H21909" s="123" t="s">
        <v>50</v>
      </c>
      <c r="I21909" s="123" t="s">
        <v>15094</v>
      </c>
      <c r="J21909" s="125" t="s">
        <v>24764</v>
      </c>
      <c r="K21909" s="123" t="s">
        <v>185</v>
      </c>
      <c r="L21909" s="123" t="s">
        <v>186</v>
      </c>
      <c r="M21909" s="123" t="s">
        <v>14862</v>
      </c>
      <c r="N21909" s="123" t="s">
        <v>14863</v>
      </c>
      <c r="O21909" s="122">
        <v>2</v>
      </c>
      <c r="P21909" s="122">
        <v>2</v>
      </c>
      <c r="Q21909" s="122" t="s">
        <v>338</v>
      </c>
      <c r="R21909" s="123" t="s">
        <v>88</v>
      </c>
      <c r="S21909" s="123">
        <v>2020</v>
      </c>
      <c r="T21909" s="119" t="s">
        <v>338</v>
      </c>
      <c r="U21909" s="119" t="s">
        <v>338</v>
      </c>
      <c r="V21909" s="123" t="s">
        <v>88</v>
      </c>
      <c r="W21909" s="123" t="s">
        <v>89</v>
      </c>
      <c r="X21909" s="123">
        <v>2</v>
      </c>
      <c r="Y21909" s="123" t="s">
        <v>14864</v>
      </c>
      <c r="Z21909" s="123" t="s">
        <v>187</v>
      </c>
      <c r="AA21909" s="123" t="s">
        <v>14862</v>
      </c>
      <c r="AB21909" s="123" t="s">
        <v>14862</v>
      </c>
      <c r="AC21909" s="123" t="s">
        <v>14862</v>
      </c>
      <c r="AD21909" s="123" t="s">
        <v>14862</v>
      </c>
    </row>
    <row r="21910" spans="1:30" ht="26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NDEX(Crosswalk!$F$7:$F$13,MATCH(W21910,Crosswalk!$E$7:$E$13,0))</f>
        <v>1</v>
      </c>
      <c r="D21910" s="124">
        <v>61227</v>
      </c>
      <c r="E21910" s="120" t="s">
        <v>12543</v>
      </c>
      <c r="F21910" s="124">
        <v>63108</v>
      </c>
      <c r="G21910" s="120" t="s">
        <v>9419</v>
      </c>
      <c r="H21910" s="123" t="s">
        <v>50</v>
      </c>
      <c r="I21910" s="123" t="s">
        <v>18710</v>
      </c>
      <c r="J21910" s="125" t="s">
        <v>11861</v>
      </c>
      <c r="K21910" s="123" t="s">
        <v>185</v>
      </c>
      <c r="L21910" s="123" t="s">
        <v>186</v>
      </c>
      <c r="M21910" s="123" t="s">
        <v>14862</v>
      </c>
      <c r="N21910" s="123" t="s">
        <v>14863</v>
      </c>
      <c r="O21910" s="122">
        <v>2</v>
      </c>
      <c r="P21910" s="122">
        <v>2</v>
      </c>
      <c r="Q21910" s="122" t="s">
        <v>338</v>
      </c>
      <c r="R21910" s="123" t="s">
        <v>88</v>
      </c>
      <c r="S21910" s="123">
        <v>2019</v>
      </c>
      <c r="T21910" s="119" t="s">
        <v>338</v>
      </c>
      <c r="U21910" s="119" t="s">
        <v>338</v>
      </c>
      <c r="V21910" s="123" t="s">
        <v>88</v>
      </c>
      <c r="W21910" s="123" t="s">
        <v>89</v>
      </c>
      <c r="X21910" s="123">
        <v>2</v>
      </c>
      <c r="Y21910" s="123" t="s">
        <v>14864</v>
      </c>
      <c r="Z21910" s="123" t="s">
        <v>187</v>
      </c>
      <c r="AA21910" s="123" t="s">
        <v>14862</v>
      </c>
      <c r="AB21910" s="123" t="s">
        <v>14862</v>
      </c>
      <c r="AC21910" s="123" t="s">
        <v>14862</v>
      </c>
      <c r="AD21910" s="123" t="s">
        <v>14862</v>
      </c>
    </row>
    <row r="21911" spans="1:30" ht="26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NDEX(Crosswalk!$F$7:$F$13,MATCH(W21911,Crosswalk!$E$7:$E$13,0))</f>
        <v>1</v>
      </c>
      <c r="D21911" s="124">
        <v>6452</v>
      </c>
      <c r="E21911" s="120" t="s">
        <v>10494</v>
      </c>
      <c r="F21911" s="124">
        <v>63109</v>
      </c>
      <c r="G21911" s="120" t="s">
        <v>11119</v>
      </c>
      <c r="H21911" s="123" t="s">
        <v>14</v>
      </c>
      <c r="I21911" s="123" t="s">
        <v>8494</v>
      </c>
      <c r="J21911" s="125" t="s">
        <v>10341</v>
      </c>
      <c r="K21911" s="123" t="s">
        <v>185</v>
      </c>
      <c r="L21911" s="123" t="s">
        <v>186</v>
      </c>
      <c r="M21911" s="123" t="s">
        <v>14862</v>
      </c>
      <c r="N21911" s="123" t="s">
        <v>14863</v>
      </c>
      <c r="O21911" s="122">
        <v>74.5</v>
      </c>
      <c r="P21911" s="122">
        <v>74.5</v>
      </c>
      <c r="Q21911" s="122" t="s">
        <v>338</v>
      </c>
      <c r="R21911" s="123" t="s">
        <v>88</v>
      </c>
      <c r="S21911" s="123">
        <v>2021</v>
      </c>
      <c r="T21911" s="119" t="s">
        <v>338</v>
      </c>
      <c r="U21911" s="119" t="s">
        <v>338</v>
      </c>
      <c r="V21911" s="123" t="s">
        <v>88</v>
      </c>
      <c r="W21911" s="123" t="s">
        <v>97</v>
      </c>
      <c r="X21911" s="123">
        <v>1</v>
      </c>
      <c r="Y21911" s="123" t="s">
        <v>14864</v>
      </c>
      <c r="Z21911" s="123" t="s">
        <v>187</v>
      </c>
      <c r="AA21911" s="123" t="s">
        <v>14862</v>
      </c>
      <c r="AB21911" s="123" t="s">
        <v>14862</v>
      </c>
      <c r="AC21911" s="123" t="s">
        <v>14862</v>
      </c>
      <c r="AD21911" s="123" t="s">
        <v>14862</v>
      </c>
    </row>
    <row r="21912" spans="1:30" ht="26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NDEX(Crosswalk!$F$7:$F$13,MATCH(W21912,Crosswalk!$E$7:$E$13,0))</f>
        <v>1</v>
      </c>
      <c r="D21912" s="124">
        <v>6452</v>
      </c>
      <c r="E21912" s="120" t="s">
        <v>10494</v>
      </c>
      <c r="F21912" s="124">
        <v>63110</v>
      </c>
      <c r="G21912" s="120" t="s">
        <v>11124</v>
      </c>
      <c r="H21912" s="123" t="s">
        <v>14</v>
      </c>
      <c r="I21912" s="123" t="s">
        <v>15239</v>
      </c>
      <c r="J21912" s="125" t="s">
        <v>10341</v>
      </c>
      <c r="K21912" s="123" t="s">
        <v>185</v>
      </c>
      <c r="L21912" s="123" t="s">
        <v>186</v>
      </c>
      <c r="M21912" s="123" t="s">
        <v>14862</v>
      </c>
      <c r="N21912" s="123" t="s">
        <v>14863</v>
      </c>
      <c r="O21912" s="122">
        <v>74.5</v>
      </c>
      <c r="P21912" s="122">
        <v>74.5</v>
      </c>
      <c r="Q21912" s="122" t="s">
        <v>338</v>
      </c>
      <c r="R21912" s="123" t="s">
        <v>88</v>
      </c>
      <c r="S21912" s="123">
        <v>2021</v>
      </c>
      <c r="T21912" s="119" t="s">
        <v>338</v>
      </c>
      <c r="U21912" s="119" t="s">
        <v>338</v>
      </c>
      <c r="V21912" s="123" t="s">
        <v>88</v>
      </c>
      <c r="W21912" s="123" t="s">
        <v>97</v>
      </c>
      <c r="X21912" s="123">
        <v>1</v>
      </c>
      <c r="Y21912" s="123" t="s">
        <v>14864</v>
      </c>
      <c r="Z21912" s="123" t="s">
        <v>187</v>
      </c>
      <c r="AA21912" s="123" t="s">
        <v>14862</v>
      </c>
      <c r="AB21912" s="123" t="s">
        <v>14862</v>
      </c>
      <c r="AC21912" s="123" t="s">
        <v>14862</v>
      </c>
      <c r="AD21912" s="123" t="s">
        <v>14862</v>
      </c>
    </row>
    <row r="21913" spans="1:30" ht="26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NDEX(Crosswalk!$F$7:$F$13,MATCH(W21913,Crosswalk!$E$7:$E$13,0))</f>
        <v>1</v>
      </c>
      <c r="D21913" s="124">
        <v>61227</v>
      </c>
      <c r="E21913" s="120" t="s">
        <v>12543</v>
      </c>
      <c r="F21913" s="124">
        <v>63112</v>
      </c>
      <c r="G21913" s="120" t="s">
        <v>9420</v>
      </c>
      <c r="H21913" s="123" t="s">
        <v>50</v>
      </c>
      <c r="I21913" s="123" t="s">
        <v>15258</v>
      </c>
      <c r="J21913" s="125" t="s">
        <v>11841</v>
      </c>
      <c r="K21913" s="123" t="s">
        <v>185</v>
      </c>
      <c r="L21913" s="123" t="s">
        <v>186</v>
      </c>
      <c r="M21913" s="123" t="s">
        <v>14862</v>
      </c>
      <c r="N21913" s="123" t="s">
        <v>14863</v>
      </c>
      <c r="O21913" s="122">
        <v>2</v>
      </c>
      <c r="P21913" s="122">
        <v>2</v>
      </c>
      <c r="Q21913" s="122" t="s">
        <v>338</v>
      </c>
      <c r="R21913" s="123" t="s">
        <v>88</v>
      </c>
      <c r="S21913" s="123">
        <v>2019</v>
      </c>
      <c r="T21913" s="119" t="s">
        <v>338</v>
      </c>
      <c r="U21913" s="119" t="s">
        <v>338</v>
      </c>
      <c r="V21913" s="123" t="s">
        <v>88</v>
      </c>
      <c r="W21913" s="123" t="s">
        <v>89</v>
      </c>
      <c r="X21913" s="123">
        <v>2</v>
      </c>
      <c r="Y21913" s="123" t="s">
        <v>14864</v>
      </c>
      <c r="Z21913" s="123" t="s">
        <v>187</v>
      </c>
      <c r="AA21913" s="123" t="s">
        <v>14862</v>
      </c>
      <c r="AB21913" s="123" t="s">
        <v>14862</v>
      </c>
      <c r="AC21913" s="123" t="s">
        <v>14862</v>
      </c>
      <c r="AD21913" s="123" t="s">
        <v>14862</v>
      </c>
    </row>
    <row r="21914" spans="1:30" ht="38.5">
      <c r="A21914" t="str">
        <f t="shared" si="342"/>
        <v>Onshore Wind Turbine.WND</v>
      </c>
      <c r="B21914" t="str">
        <f>INDEX(Crosswalk!$B$2:$B$47,MATCH(A21914,Crosswalk!$A$2:$A$47,0))</f>
        <v>onshore wind</v>
      </c>
      <c r="C21914" t="b">
        <f>INDEX(Crosswalk!$F$7:$F$13,MATCH(W21914,Crosswalk!$E$7:$E$13,0))</f>
        <v>1</v>
      </c>
      <c r="D21914" s="124">
        <v>62916</v>
      </c>
      <c r="E21914" s="120" t="s">
        <v>9421</v>
      </c>
      <c r="F21914" s="124">
        <v>63114</v>
      </c>
      <c r="G21914" s="120" t="s">
        <v>9421</v>
      </c>
      <c r="H21914" s="123" t="s">
        <v>5</v>
      </c>
      <c r="I21914" s="123" t="s">
        <v>15014</v>
      </c>
      <c r="J21914" s="125" t="s">
        <v>10606</v>
      </c>
      <c r="K21914" s="123" t="s">
        <v>91</v>
      </c>
      <c r="L21914" s="123" t="s">
        <v>92</v>
      </c>
      <c r="M21914" s="123" t="s">
        <v>14862</v>
      </c>
      <c r="N21914" s="123" t="s">
        <v>14863</v>
      </c>
      <c r="O21914" s="122">
        <v>350</v>
      </c>
      <c r="P21914" s="122">
        <v>350</v>
      </c>
      <c r="Q21914" s="122">
        <v>0</v>
      </c>
      <c r="R21914" s="123" t="s">
        <v>88</v>
      </c>
      <c r="S21914" s="123">
        <v>2020</v>
      </c>
      <c r="T21914" s="119" t="s">
        <v>338</v>
      </c>
      <c r="U21914" s="119" t="s">
        <v>338</v>
      </c>
      <c r="V21914" s="123" t="s">
        <v>88</v>
      </c>
      <c r="W21914" s="123" t="s">
        <v>89</v>
      </c>
      <c r="X21914" s="123">
        <v>2</v>
      </c>
      <c r="Y21914" s="123" t="s">
        <v>14864</v>
      </c>
      <c r="Z21914" s="123" t="s">
        <v>93</v>
      </c>
      <c r="AA21914" s="123" t="s">
        <v>14862</v>
      </c>
      <c r="AB21914" s="123" t="s">
        <v>14862</v>
      </c>
      <c r="AC21914" s="123" t="s">
        <v>14862</v>
      </c>
      <c r="AD21914" s="123" t="s">
        <v>14862</v>
      </c>
    </row>
    <row r="21915" spans="1:30" ht="26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NDEX(Crosswalk!$F$7:$F$13,MATCH(W21915,Crosswalk!$E$7:$E$13,0))</f>
        <v>1</v>
      </c>
      <c r="D21915" s="124">
        <v>62915</v>
      </c>
      <c r="E21915" s="120" t="s">
        <v>10572</v>
      </c>
      <c r="F21915" s="124">
        <v>63116</v>
      </c>
      <c r="G21915" s="120" t="s">
        <v>9422</v>
      </c>
      <c r="H21915" s="123" t="s">
        <v>38</v>
      </c>
      <c r="I21915" s="123" t="s">
        <v>15874</v>
      </c>
      <c r="J21915" s="125" t="s">
        <v>24765</v>
      </c>
      <c r="K21915" s="123" t="s">
        <v>185</v>
      </c>
      <c r="L21915" s="123" t="s">
        <v>186</v>
      </c>
      <c r="M21915" s="123" t="s">
        <v>14862</v>
      </c>
      <c r="N21915" s="123" t="s">
        <v>14863</v>
      </c>
      <c r="O21915" s="122">
        <v>1</v>
      </c>
      <c r="P21915" s="122">
        <v>1</v>
      </c>
      <c r="Q21915" s="122" t="s">
        <v>338</v>
      </c>
      <c r="R21915" s="123" t="s">
        <v>88</v>
      </c>
      <c r="S21915" s="123">
        <v>2019</v>
      </c>
      <c r="T21915" s="119" t="s">
        <v>338</v>
      </c>
      <c r="U21915" s="119" t="s">
        <v>338</v>
      </c>
      <c r="V21915" s="123" t="s">
        <v>88</v>
      </c>
      <c r="W21915" s="123" t="s">
        <v>89</v>
      </c>
      <c r="X21915" s="123">
        <v>2</v>
      </c>
      <c r="Y21915" s="123" t="s">
        <v>14864</v>
      </c>
      <c r="Z21915" s="123" t="s">
        <v>187</v>
      </c>
      <c r="AA21915" s="123" t="s">
        <v>14862</v>
      </c>
      <c r="AB21915" s="123" t="s">
        <v>14862</v>
      </c>
      <c r="AC21915" s="123" t="s">
        <v>14862</v>
      </c>
      <c r="AD21915" s="123" t="s">
        <v>14862</v>
      </c>
    </row>
    <row r="21916" spans="1:30" ht="38.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NDEX(Crosswalk!$F$7:$F$13,MATCH(W21916,Crosswalk!$E$7:$E$13,0))</f>
        <v>1</v>
      </c>
      <c r="D21916" s="124">
        <v>62915</v>
      </c>
      <c r="E21916" s="120" t="s">
        <v>10572</v>
      </c>
      <c r="F21916" s="124">
        <v>63117</v>
      </c>
      <c r="G21916" s="120" t="s">
        <v>9423</v>
      </c>
      <c r="H21916" s="123" t="s">
        <v>38</v>
      </c>
      <c r="I21916" s="123" t="s">
        <v>173</v>
      </c>
      <c r="J21916" s="125" t="s">
        <v>24766</v>
      </c>
      <c r="K21916" s="123" t="s">
        <v>185</v>
      </c>
      <c r="L21916" s="123" t="s">
        <v>186</v>
      </c>
      <c r="M21916" s="123" t="s">
        <v>14862</v>
      </c>
      <c r="N21916" s="123" t="s">
        <v>14863</v>
      </c>
      <c r="O21916" s="122">
        <v>1</v>
      </c>
      <c r="P21916" s="122">
        <v>1</v>
      </c>
      <c r="Q21916" s="122" t="s">
        <v>338</v>
      </c>
      <c r="R21916" s="123" t="s">
        <v>88</v>
      </c>
      <c r="S21916" s="123">
        <v>2019</v>
      </c>
      <c r="T21916" s="119" t="s">
        <v>338</v>
      </c>
      <c r="U21916" s="119" t="s">
        <v>338</v>
      </c>
      <c r="V21916" s="123" t="s">
        <v>88</v>
      </c>
      <c r="W21916" s="123" t="s">
        <v>89</v>
      </c>
      <c r="X21916" s="123">
        <v>2</v>
      </c>
      <c r="Y21916" s="123" t="s">
        <v>14864</v>
      </c>
      <c r="Z21916" s="123" t="s">
        <v>187</v>
      </c>
      <c r="AA21916" s="123" t="s">
        <v>14862</v>
      </c>
      <c r="AB21916" s="123" t="s">
        <v>14862</v>
      </c>
      <c r="AC21916" s="123" t="s">
        <v>14862</v>
      </c>
      <c r="AD21916" s="123" t="s">
        <v>14862</v>
      </c>
    </row>
    <row r="21917" spans="1:30" ht="26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NDEX(Crosswalk!$F$7:$F$13,MATCH(W21917,Crosswalk!$E$7:$E$13,0))</f>
        <v>1</v>
      </c>
      <c r="D21917" s="124">
        <v>62915</v>
      </c>
      <c r="E21917" s="120" t="s">
        <v>10572</v>
      </c>
      <c r="F21917" s="124">
        <v>63118</v>
      </c>
      <c r="G21917" s="120" t="s">
        <v>9424</v>
      </c>
      <c r="H21917" s="123" t="s">
        <v>38</v>
      </c>
      <c r="I21917" s="123" t="s">
        <v>15914</v>
      </c>
      <c r="J21917" s="125" t="s">
        <v>24767</v>
      </c>
      <c r="K21917" s="123" t="s">
        <v>185</v>
      </c>
      <c r="L21917" s="123" t="s">
        <v>186</v>
      </c>
      <c r="M21917" s="123" t="s">
        <v>14862</v>
      </c>
      <c r="N21917" s="123" t="s">
        <v>14863</v>
      </c>
      <c r="O21917" s="122">
        <v>1</v>
      </c>
      <c r="P21917" s="122">
        <v>1</v>
      </c>
      <c r="Q21917" s="122" t="s">
        <v>338</v>
      </c>
      <c r="R21917" s="123" t="s">
        <v>88</v>
      </c>
      <c r="S21917" s="123">
        <v>2019</v>
      </c>
      <c r="T21917" s="119" t="s">
        <v>338</v>
      </c>
      <c r="U21917" s="119" t="s">
        <v>338</v>
      </c>
      <c r="V21917" s="123" t="s">
        <v>88</v>
      </c>
      <c r="W21917" s="123" t="s">
        <v>89</v>
      </c>
      <c r="X21917" s="123">
        <v>2</v>
      </c>
      <c r="Y21917" s="123" t="s">
        <v>14864</v>
      </c>
      <c r="Z21917" s="123" t="s">
        <v>187</v>
      </c>
      <c r="AA21917" s="123" t="s">
        <v>14862</v>
      </c>
      <c r="AB21917" s="123" t="s">
        <v>14862</v>
      </c>
      <c r="AC21917" s="123" t="s">
        <v>14862</v>
      </c>
      <c r="AD21917" s="123" t="s">
        <v>14862</v>
      </c>
    </row>
    <row r="21918" spans="1:30" ht="26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NDEX(Crosswalk!$F$7:$F$13,MATCH(W21918,Crosswalk!$E$7:$E$13,0))</f>
        <v>1</v>
      </c>
      <c r="D21918" s="124">
        <v>62915</v>
      </c>
      <c r="E21918" s="120" t="s">
        <v>10572</v>
      </c>
      <c r="F21918" s="124">
        <v>63119</v>
      </c>
      <c r="G21918" s="120" t="s">
        <v>9425</v>
      </c>
      <c r="H21918" s="123" t="s">
        <v>38</v>
      </c>
      <c r="I21918" s="123" t="s">
        <v>15902</v>
      </c>
      <c r="J21918" s="125" t="s">
        <v>24768</v>
      </c>
      <c r="K21918" s="123" t="s">
        <v>185</v>
      </c>
      <c r="L21918" s="123" t="s">
        <v>186</v>
      </c>
      <c r="M21918" s="123" t="s">
        <v>14862</v>
      </c>
      <c r="N21918" s="123" t="s">
        <v>14863</v>
      </c>
      <c r="O21918" s="122">
        <v>1</v>
      </c>
      <c r="P21918" s="122">
        <v>1</v>
      </c>
      <c r="Q21918" s="122" t="s">
        <v>338</v>
      </c>
      <c r="R21918" s="123" t="s">
        <v>88</v>
      </c>
      <c r="S21918" s="123">
        <v>2019</v>
      </c>
      <c r="T21918" s="119" t="s">
        <v>338</v>
      </c>
      <c r="U21918" s="119" t="s">
        <v>338</v>
      </c>
      <c r="V21918" s="123" t="s">
        <v>88</v>
      </c>
      <c r="W21918" s="123" t="s">
        <v>89</v>
      </c>
      <c r="X21918" s="123">
        <v>2</v>
      </c>
      <c r="Y21918" s="123" t="s">
        <v>14864</v>
      </c>
      <c r="Z21918" s="123" t="s">
        <v>187</v>
      </c>
      <c r="AA21918" s="123" t="s">
        <v>14862</v>
      </c>
      <c r="AB21918" s="123" t="s">
        <v>14862</v>
      </c>
      <c r="AC21918" s="123" t="s">
        <v>14862</v>
      </c>
      <c r="AD21918" s="123" t="s">
        <v>14862</v>
      </c>
    </row>
    <row r="21919" spans="1:30" ht="26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NDEX(Crosswalk!$F$7:$F$13,MATCH(W21919,Crosswalk!$E$7:$E$13,0))</f>
        <v>1</v>
      </c>
      <c r="D21919" s="124">
        <v>62915</v>
      </c>
      <c r="E21919" s="120" t="s">
        <v>10572</v>
      </c>
      <c r="F21919" s="124">
        <v>63120</v>
      </c>
      <c r="G21919" s="120" t="s">
        <v>9426</v>
      </c>
      <c r="H21919" s="123" t="s">
        <v>38</v>
      </c>
      <c r="I21919" s="123" t="s">
        <v>22602</v>
      </c>
      <c r="J21919" s="125" t="s">
        <v>24769</v>
      </c>
      <c r="K21919" s="123" t="s">
        <v>185</v>
      </c>
      <c r="L21919" s="123" t="s">
        <v>186</v>
      </c>
      <c r="M21919" s="123" t="s">
        <v>14862</v>
      </c>
      <c r="N21919" s="123" t="s">
        <v>14863</v>
      </c>
      <c r="O21919" s="122">
        <v>1</v>
      </c>
      <c r="P21919" s="122">
        <v>1</v>
      </c>
      <c r="Q21919" s="122" t="s">
        <v>338</v>
      </c>
      <c r="R21919" s="123" t="s">
        <v>88</v>
      </c>
      <c r="S21919" s="123">
        <v>2020</v>
      </c>
      <c r="T21919" s="119" t="s">
        <v>338</v>
      </c>
      <c r="U21919" s="119" t="s">
        <v>338</v>
      </c>
      <c r="V21919" s="123" t="s">
        <v>88</v>
      </c>
      <c r="W21919" s="123" t="s">
        <v>89</v>
      </c>
      <c r="X21919" s="123">
        <v>2</v>
      </c>
      <c r="Y21919" s="123" t="s">
        <v>14864</v>
      </c>
      <c r="Z21919" s="123" t="s">
        <v>187</v>
      </c>
      <c r="AA21919" s="123" t="s">
        <v>14862</v>
      </c>
      <c r="AB21919" s="123" t="s">
        <v>14862</v>
      </c>
      <c r="AC21919" s="123" t="s">
        <v>14862</v>
      </c>
      <c r="AD21919" s="123" t="s">
        <v>14862</v>
      </c>
    </row>
    <row r="21920" spans="1:30" ht="26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NDEX(Crosswalk!$F$7:$F$13,MATCH(W21920,Crosswalk!$E$7:$E$13,0))</f>
        <v>1</v>
      </c>
      <c r="D21920" s="124">
        <v>62915</v>
      </c>
      <c r="E21920" s="120" t="s">
        <v>10572</v>
      </c>
      <c r="F21920" s="124">
        <v>63121</v>
      </c>
      <c r="G21920" s="120" t="s">
        <v>9427</v>
      </c>
      <c r="H21920" s="123" t="s">
        <v>38</v>
      </c>
      <c r="I21920" s="123" t="s">
        <v>15924</v>
      </c>
      <c r="J21920" s="125" t="s">
        <v>24770</v>
      </c>
      <c r="K21920" s="123" t="s">
        <v>185</v>
      </c>
      <c r="L21920" s="123" t="s">
        <v>186</v>
      </c>
      <c r="M21920" s="123" t="s">
        <v>14862</v>
      </c>
      <c r="N21920" s="123" t="s">
        <v>14863</v>
      </c>
      <c r="O21920" s="122">
        <v>1</v>
      </c>
      <c r="P21920" s="122">
        <v>1</v>
      </c>
      <c r="Q21920" s="122" t="s">
        <v>338</v>
      </c>
      <c r="R21920" s="123" t="s">
        <v>88</v>
      </c>
      <c r="S21920" s="123">
        <v>2019</v>
      </c>
      <c r="T21920" s="119" t="s">
        <v>338</v>
      </c>
      <c r="U21920" s="119" t="s">
        <v>338</v>
      </c>
      <c r="V21920" s="123" t="s">
        <v>88</v>
      </c>
      <c r="W21920" s="123" t="s">
        <v>89</v>
      </c>
      <c r="X21920" s="123">
        <v>2</v>
      </c>
      <c r="Y21920" s="123" t="s">
        <v>14864</v>
      </c>
      <c r="Z21920" s="123" t="s">
        <v>187</v>
      </c>
      <c r="AA21920" s="123" t="s">
        <v>14862</v>
      </c>
      <c r="AB21920" s="123" t="s">
        <v>14862</v>
      </c>
      <c r="AC21920" s="123" t="s">
        <v>14862</v>
      </c>
      <c r="AD21920" s="123" t="s">
        <v>14862</v>
      </c>
    </row>
    <row r="21921" spans="1:30" ht="26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NDEX(Crosswalk!$F$7:$F$13,MATCH(W21921,Crosswalk!$E$7:$E$13,0))</f>
        <v>1</v>
      </c>
      <c r="D21921" s="124">
        <v>62915</v>
      </c>
      <c r="E21921" s="120" t="s">
        <v>10572</v>
      </c>
      <c r="F21921" s="124">
        <v>63122</v>
      </c>
      <c r="G21921" s="120" t="s">
        <v>9428</v>
      </c>
      <c r="H21921" s="123" t="s">
        <v>38</v>
      </c>
      <c r="I21921" s="123" t="s">
        <v>15897</v>
      </c>
      <c r="J21921" s="125" t="s">
        <v>24771</v>
      </c>
      <c r="K21921" s="123" t="s">
        <v>185</v>
      </c>
      <c r="L21921" s="123" t="s">
        <v>186</v>
      </c>
      <c r="M21921" s="123" t="s">
        <v>14862</v>
      </c>
      <c r="N21921" s="123" t="s">
        <v>14863</v>
      </c>
      <c r="O21921" s="122">
        <v>1</v>
      </c>
      <c r="P21921" s="122">
        <v>1</v>
      </c>
      <c r="Q21921" s="122" t="s">
        <v>338</v>
      </c>
      <c r="R21921" s="123" t="s">
        <v>88</v>
      </c>
      <c r="S21921" s="123">
        <v>2019</v>
      </c>
      <c r="T21921" s="119" t="s">
        <v>338</v>
      </c>
      <c r="U21921" s="119" t="s">
        <v>338</v>
      </c>
      <c r="V21921" s="123" t="s">
        <v>88</v>
      </c>
      <c r="W21921" s="123" t="s">
        <v>89</v>
      </c>
      <c r="X21921" s="123">
        <v>2</v>
      </c>
      <c r="Y21921" s="123" t="s">
        <v>14864</v>
      </c>
      <c r="Z21921" s="123" t="s">
        <v>187</v>
      </c>
      <c r="AA21921" s="123" t="s">
        <v>14862</v>
      </c>
      <c r="AB21921" s="123" t="s">
        <v>14862</v>
      </c>
      <c r="AC21921" s="123" t="s">
        <v>14862</v>
      </c>
      <c r="AD21921" s="123" t="s">
        <v>14862</v>
      </c>
    </row>
    <row r="21922" spans="1:30" ht="26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NDEX(Crosswalk!$F$7:$F$13,MATCH(W21922,Crosswalk!$E$7:$E$13,0))</f>
        <v>1</v>
      </c>
      <c r="D21922" s="124">
        <v>62905</v>
      </c>
      <c r="E21922" s="120" t="s">
        <v>24772</v>
      </c>
      <c r="F21922" s="124">
        <v>63123</v>
      </c>
      <c r="G21922" s="120" t="s">
        <v>9429</v>
      </c>
      <c r="H21922" s="123" t="s">
        <v>48</v>
      </c>
      <c r="I21922" s="123" t="s">
        <v>20147</v>
      </c>
      <c r="J21922" s="125" t="s">
        <v>24773</v>
      </c>
      <c r="K21922" s="123" t="s">
        <v>185</v>
      </c>
      <c r="L21922" s="123" t="s">
        <v>186</v>
      </c>
      <c r="M21922" s="123" t="s">
        <v>14862</v>
      </c>
      <c r="N21922" s="123" t="s">
        <v>14863</v>
      </c>
      <c r="O21922" s="122">
        <v>3.1</v>
      </c>
      <c r="P21922" s="122">
        <v>3.1</v>
      </c>
      <c r="Q21922" s="122" t="s">
        <v>338</v>
      </c>
      <c r="R21922" s="123" t="s">
        <v>88</v>
      </c>
      <c r="S21922" s="123">
        <v>2020</v>
      </c>
      <c r="T21922" s="119" t="s">
        <v>338</v>
      </c>
      <c r="U21922" s="119" t="s">
        <v>338</v>
      </c>
      <c r="V21922" s="123" t="s">
        <v>88</v>
      </c>
      <c r="W21922" s="123" t="s">
        <v>89</v>
      </c>
      <c r="X21922" s="123">
        <v>2</v>
      </c>
      <c r="Y21922" s="123" t="s">
        <v>14864</v>
      </c>
      <c r="Z21922" s="123" t="s">
        <v>187</v>
      </c>
      <c r="AA21922" s="123" t="s">
        <v>14862</v>
      </c>
      <c r="AB21922" s="123" t="s">
        <v>14862</v>
      </c>
      <c r="AC21922" s="123" t="s">
        <v>14862</v>
      </c>
      <c r="AD21922" s="123" t="s">
        <v>14862</v>
      </c>
    </row>
    <row r="21923" spans="1:30" ht="26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NDEX(Crosswalk!$F$7:$F$13,MATCH(W21923,Crosswalk!$E$7:$E$13,0))</f>
        <v>1</v>
      </c>
      <c r="D21923" s="124">
        <v>62904</v>
      </c>
      <c r="E21923" s="120" t="s">
        <v>24774</v>
      </c>
      <c r="F21923" s="124">
        <v>63124</v>
      </c>
      <c r="G21923" s="120" t="s">
        <v>9430</v>
      </c>
      <c r="H21923" s="123" t="s">
        <v>48</v>
      </c>
      <c r="I21923" s="123" t="s">
        <v>17084</v>
      </c>
      <c r="J21923" s="125" t="s">
        <v>24775</v>
      </c>
      <c r="K21923" s="123" t="s">
        <v>185</v>
      </c>
      <c r="L21923" s="123" t="s">
        <v>186</v>
      </c>
      <c r="M21923" s="123" t="s">
        <v>14862</v>
      </c>
      <c r="N21923" s="123" t="s">
        <v>14863</v>
      </c>
      <c r="O21923" s="122">
        <v>1.6</v>
      </c>
      <c r="P21923" s="122">
        <v>1.6</v>
      </c>
      <c r="Q21923" s="122" t="s">
        <v>338</v>
      </c>
      <c r="R21923" s="123" t="s">
        <v>88</v>
      </c>
      <c r="S21923" s="123">
        <v>2019</v>
      </c>
      <c r="T21923" s="119" t="s">
        <v>338</v>
      </c>
      <c r="U21923" s="119" t="s">
        <v>338</v>
      </c>
      <c r="V21923" s="123" t="s">
        <v>88</v>
      </c>
      <c r="W21923" s="123" t="s">
        <v>89</v>
      </c>
      <c r="X21923" s="123">
        <v>2</v>
      </c>
      <c r="Y21923" s="123" t="s">
        <v>14864</v>
      </c>
      <c r="Z21923" s="123" t="s">
        <v>187</v>
      </c>
      <c r="AA21923" s="123" t="s">
        <v>14862</v>
      </c>
      <c r="AB21923" s="123" t="s">
        <v>14862</v>
      </c>
      <c r="AC21923" s="123" t="s">
        <v>14862</v>
      </c>
      <c r="AD21923" s="123" t="s">
        <v>14862</v>
      </c>
    </row>
    <row r="21924" spans="1:30" ht="26">
      <c r="A21924" t="str">
        <f t="shared" si="342"/>
        <v>Solar Photovoltaic.SUN</v>
      </c>
      <c r="B21924" t="str">
        <f>INDEX(Crosswalk!$B$2:$B$47,MATCH(A21924,Crosswalk!$A$2:$A$47,0))</f>
        <v>solar PV</v>
      </c>
      <c r="C21924" t="b">
        <f>INDEX(Crosswalk!$F$7:$F$13,MATCH(W21924,Crosswalk!$E$7:$E$13,0))</f>
        <v>1</v>
      </c>
      <c r="D21924" s="124">
        <v>62906</v>
      </c>
      <c r="E21924" s="120" t="s">
        <v>24776</v>
      </c>
      <c r="F21924" s="124">
        <v>63125</v>
      </c>
      <c r="G21924" s="120" t="s">
        <v>9431</v>
      </c>
      <c r="H21924" s="123" t="s">
        <v>48</v>
      </c>
      <c r="I21924" s="123" t="s">
        <v>20147</v>
      </c>
      <c r="J21924" s="125" t="s">
        <v>24777</v>
      </c>
      <c r="K21924" s="123" t="s">
        <v>185</v>
      </c>
      <c r="L21924" s="123" t="s">
        <v>186</v>
      </c>
      <c r="M21924" s="123" t="s">
        <v>14862</v>
      </c>
      <c r="N21924" s="123" t="s">
        <v>14863</v>
      </c>
      <c r="O21924" s="122">
        <v>1.6</v>
      </c>
      <c r="P21924" s="122">
        <v>1.6</v>
      </c>
      <c r="Q21924" s="122" t="s">
        <v>338</v>
      </c>
      <c r="R21924" s="123" t="s">
        <v>88</v>
      </c>
      <c r="S21924" s="123">
        <v>2020</v>
      </c>
      <c r="T21924" s="119" t="s">
        <v>338</v>
      </c>
      <c r="U21924" s="119" t="s">
        <v>338</v>
      </c>
      <c r="V21924" s="123" t="s">
        <v>88</v>
      </c>
      <c r="W21924" s="123" t="s">
        <v>89</v>
      </c>
      <c r="X21924" s="123">
        <v>2</v>
      </c>
      <c r="Y21924" s="123" t="s">
        <v>14864</v>
      </c>
      <c r="Z21924" s="123" t="s">
        <v>187</v>
      </c>
      <c r="AA21924" s="123" t="s">
        <v>14862</v>
      </c>
      <c r="AB21924" s="123" t="s">
        <v>14862</v>
      </c>
      <c r="AC21924" s="123" t="s">
        <v>14862</v>
      </c>
      <c r="AD21924" s="123" t="s">
        <v>14862</v>
      </c>
    </row>
    <row r="21925" spans="1:30" ht="26">
      <c r="A21925" t="str">
        <f t="shared" si="342"/>
        <v>Solar Photovoltaic.SUN</v>
      </c>
      <c r="B21925" t="str">
        <f>INDEX(Crosswalk!$B$2:$B$47,MATCH(A21925,Crosswalk!$A$2:$A$47,0))</f>
        <v>solar PV</v>
      </c>
      <c r="C21925" t="b">
        <f>INDEX(Crosswalk!$F$7:$F$13,MATCH(W21925,Crosswalk!$E$7:$E$13,0))</f>
        <v>1</v>
      </c>
      <c r="D21925" s="124">
        <v>62911</v>
      </c>
      <c r="E21925" s="120" t="s">
        <v>11612</v>
      </c>
      <c r="F21925" s="124">
        <v>63127</v>
      </c>
      <c r="G21925" s="120" t="s">
        <v>11612</v>
      </c>
      <c r="H21925" s="123" t="s">
        <v>9</v>
      </c>
      <c r="I21925" s="123" t="s">
        <v>15091</v>
      </c>
      <c r="J21925" s="125" t="s">
        <v>11613</v>
      </c>
      <c r="K21925" s="123" t="s">
        <v>185</v>
      </c>
      <c r="L21925" s="123" t="s">
        <v>186</v>
      </c>
      <c r="M21925" s="123" t="s">
        <v>14862</v>
      </c>
      <c r="N21925" s="123" t="s">
        <v>14863</v>
      </c>
      <c r="O21925" s="122">
        <v>100</v>
      </c>
      <c r="P21925" s="122">
        <v>100</v>
      </c>
      <c r="Q21925" s="122" t="s">
        <v>338</v>
      </c>
      <c r="R21925" s="123" t="s">
        <v>88</v>
      </c>
      <c r="S21925" s="123">
        <v>2022</v>
      </c>
      <c r="T21925" s="119" t="s">
        <v>338</v>
      </c>
      <c r="U21925" s="119" t="s">
        <v>338</v>
      </c>
      <c r="V21925" s="123" t="s">
        <v>88</v>
      </c>
      <c r="W21925" s="123" t="s">
        <v>89</v>
      </c>
      <c r="X21925" s="123">
        <v>2</v>
      </c>
      <c r="Y21925" s="123" t="s">
        <v>14864</v>
      </c>
      <c r="Z21925" s="123" t="s">
        <v>187</v>
      </c>
      <c r="AA21925" s="123" t="s">
        <v>14862</v>
      </c>
      <c r="AB21925" s="123" t="s">
        <v>14862</v>
      </c>
      <c r="AC21925" s="123" t="s">
        <v>14862</v>
      </c>
      <c r="AD21925" s="123" t="s">
        <v>14862</v>
      </c>
    </row>
    <row r="21926" spans="1:30" ht="26">
      <c r="A21926" t="str">
        <f t="shared" si="342"/>
        <v>Solar Photovoltaic.SUN</v>
      </c>
      <c r="B21926" t="str">
        <f>INDEX(Crosswalk!$B$2:$B$47,MATCH(A21926,Crosswalk!$A$2:$A$47,0))</f>
        <v>solar PV</v>
      </c>
      <c r="C21926" t="b">
        <f>INDEX(Crosswalk!$F$7:$F$13,MATCH(W21926,Crosswalk!$E$7:$E$13,0))</f>
        <v>1</v>
      </c>
      <c r="D21926" s="124">
        <v>62912</v>
      </c>
      <c r="E21926" s="120" t="s">
        <v>11660</v>
      </c>
      <c r="F21926" s="124">
        <v>63128</v>
      </c>
      <c r="G21926" s="120" t="s">
        <v>11660</v>
      </c>
      <c r="H21926" s="123" t="s">
        <v>33</v>
      </c>
      <c r="I21926" s="123" t="s">
        <v>69</v>
      </c>
      <c r="J21926" s="125" t="s">
        <v>11661</v>
      </c>
      <c r="K21926" s="123" t="s">
        <v>185</v>
      </c>
      <c r="L21926" s="123" t="s">
        <v>186</v>
      </c>
      <c r="M21926" s="123" t="s">
        <v>14862</v>
      </c>
      <c r="N21926" s="123" t="s">
        <v>14863</v>
      </c>
      <c r="O21926" s="122">
        <v>50</v>
      </c>
      <c r="P21926" s="122">
        <v>50</v>
      </c>
      <c r="Q21926" s="122" t="s">
        <v>338</v>
      </c>
      <c r="R21926" s="123" t="s">
        <v>88</v>
      </c>
      <c r="S21926" s="123">
        <v>2022</v>
      </c>
      <c r="T21926" s="119" t="s">
        <v>338</v>
      </c>
      <c r="U21926" s="119" t="s">
        <v>338</v>
      </c>
      <c r="V21926" s="123" t="s">
        <v>88</v>
      </c>
      <c r="W21926" s="123" t="s">
        <v>89</v>
      </c>
      <c r="X21926" s="123">
        <v>2</v>
      </c>
      <c r="Y21926" s="123" t="s">
        <v>14864</v>
      </c>
      <c r="Z21926" s="123" t="s">
        <v>187</v>
      </c>
      <c r="AA21926" s="123" t="s">
        <v>14862</v>
      </c>
      <c r="AB21926" s="123" t="s">
        <v>14862</v>
      </c>
      <c r="AC21926" s="123" t="s">
        <v>14862</v>
      </c>
      <c r="AD21926" s="123" t="s">
        <v>14862</v>
      </c>
    </row>
    <row r="21927" spans="1:30" ht="26">
      <c r="A21927" t="str">
        <f t="shared" si="342"/>
        <v>Solar Photovoltaic.SUN</v>
      </c>
      <c r="B21927" t="str">
        <f>INDEX(Crosswalk!$B$2:$B$47,MATCH(A21927,Crosswalk!$A$2:$A$47,0))</f>
        <v>solar PV</v>
      </c>
      <c r="C21927" t="b">
        <f>INDEX(Crosswalk!$F$7:$F$13,MATCH(W21927,Crosswalk!$E$7:$E$13,0))</f>
        <v>1</v>
      </c>
      <c r="D21927" s="124">
        <v>61012</v>
      </c>
      <c r="E21927" s="120" t="s">
        <v>10343</v>
      </c>
      <c r="F21927" s="124">
        <v>63129</v>
      </c>
      <c r="G21927" s="120" t="s">
        <v>9432</v>
      </c>
      <c r="H21927" s="123" t="s">
        <v>50</v>
      </c>
      <c r="I21927" s="123" t="s">
        <v>16219</v>
      </c>
      <c r="J21927" s="125" t="s">
        <v>24778</v>
      </c>
      <c r="K21927" s="123" t="s">
        <v>185</v>
      </c>
      <c r="L21927" s="123" t="s">
        <v>186</v>
      </c>
      <c r="M21927" s="123" t="s">
        <v>14862</v>
      </c>
      <c r="N21927" s="123" t="s">
        <v>14863</v>
      </c>
      <c r="O21927" s="122">
        <v>5</v>
      </c>
      <c r="P21927" s="122">
        <v>5</v>
      </c>
      <c r="Q21927" s="122" t="s">
        <v>338</v>
      </c>
      <c r="R21927" s="123" t="s">
        <v>88</v>
      </c>
      <c r="S21927" s="123">
        <v>2020</v>
      </c>
      <c r="T21927" s="119" t="s">
        <v>338</v>
      </c>
      <c r="U21927" s="119" t="s">
        <v>338</v>
      </c>
      <c r="V21927" s="123" t="s">
        <v>88</v>
      </c>
      <c r="W21927" s="123" t="s">
        <v>89</v>
      </c>
      <c r="X21927" s="123">
        <v>2</v>
      </c>
      <c r="Y21927" s="123" t="s">
        <v>14864</v>
      </c>
      <c r="Z21927" s="123" t="s">
        <v>187</v>
      </c>
      <c r="AA21927" s="123" t="s">
        <v>14862</v>
      </c>
      <c r="AB21927" s="123" t="s">
        <v>14862</v>
      </c>
      <c r="AC21927" s="123" t="s">
        <v>14862</v>
      </c>
      <c r="AD21927" s="123" t="s">
        <v>14862</v>
      </c>
    </row>
    <row r="21928" spans="1:30" ht="26">
      <c r="A21928" t="str">
        <f t="shared" si="342"/>
        <v>Solar Photovoltaic.SUN</v>
      </c>
      <c r="B21928" t="str">
        <f>INDEX(Crosswalk!$B$2:$B$47,MATCH(A21928,Crosswalk!$A$2:$A$47,0))</f>
        <v>solar PV</v>
      </c>
      <c r="C21928" t="b">
        <f>INDEX(Crosswalk!$F$7:$F$13,MATCH(W21928,Crosswalk!$E$7:$E$13,0))</f>
        <v>1</v>
      </c>
      <c r="D21928" s="124">
        <v>61012</v>
      </c>
      <c r="E21928" s="120" t="s">
        <v>10343</v>
      </c>
      <c r="F21928" s="124">
        <v>63130</v>
      </c>
      <c r="G21928" s="120" t="s">
        <v>9433</v>
      </c>
      <c r="H21928" s="123" t="s">
        <v>50</v>
      </c>
      <c r="I21928" s="123" t="s">
        <v>16219</v>
      </c>
      <c r="J21928" s="125" t="s">
        <v>24779</v>
      </c>
      <c r="K21928" s="123" t="s">
        <v>185</v>
      </c>
      <c r="L21928" s="123" t="s">
        <v>186</v>
      </c>
      <c r="M21928" s="123" t="s">
        <v>14862</v>
      </c>
      <c r="N21928" s="123" t="s">
        <v>14863</v>
      </c>
      <c r="O21928" s="122">
        <v>3.5</v>
      </c>
      <c r="P21928" s="122">
        <v>3.5</v>
      </c>
      <c r="Q21928" s="122" t="s">
        <v>338</v>
      </c>
      <c r="R21928" s="123" t="s">
        <v>88</v>
      </c>
      <c r="S21928" s="123">
        <v>2020</v>
      </c>
      <c r="T21928" s="119" t="s">
        <v>338</v>
      </c>
      <c r="U21928" s="119" t="s">
        <v>338</v>
      </c>
      <c r="V21928" s="123" t="s">
        <v>88</v>
      </c>
      <c r="W21928" s="123" t="s">
        <v>89</v>
      </c>
      <c r="X21928" s="123">
        <v>2</v>
      </c>
      <c r="Y21928" s="123" t="s">
        <v>14864</v>
      </c>
      <c r="Z21928" s="123" t="s">
        <v>187</v>
      </c>
      <c r="AA21928" s="123" t="s">
        <v>14862</v>
      </c>
      <c r="AB21928" s="123" t="s">
        <v>14862</v>
      </c>
      <c r="AC21928" s="123" t="s">
        <v>14862</v>
      </c>
      <c r="AD21928" s="123" t="s">
        <v>14862</v>
      </c>
    </row>
    <row r="21929" spans="1:30" ht="26">
      <c r="A21929" t="str">
        <f t="shared" si="342"/>
        <v>Solar Photovoltaic.SUN</v>
      </c>
      <c r="B21929" t="str">
        <f>INDEX(Crosswalk!$B$2:$B$47,MATCH(A21929,Crosswalk!$A$2:$A$47,0))</f>
        <v>solar PV</v>
      </c>
      <c r="C21929" t="b">
        <f>INDEX(Crosswalk!$F$7:$F$13,MATCH(W21929,Crosswalk!$E$7:$E$13,0))</f>
        <v>1</v>
      </c>
      <c r="D21929" s="124">
        <v>61012</v>
      </c>
      <c r="E21929" s="120" t="s">
        <v>10343</v>
      </c>
      <c r="F21929" s="124">
        <v>63131</v>
      </c>
      <c r="G21929" s="120" t="s">
        <v>9434</v>
      </c>
      <c r="H21929" s="123" t="s">
        <v>36</v>
      </c>
      <c r="I21929" s="123" t="s">
        <v>16719</v>
      </c>
      <c r="J21929" s="125" t="s">
        <v>24780</v>
      </c>
      <c r="K21929" s="123" t="s">
        <v>185</v>
      </c>
      <c r="L21929" s="123" t="s">
        <v>186</v>
      </c>
      <c r="M21929" s="123" t="s">
        <v>14862</v>
      </c>
      <c r="N21929" s="123" t="s">
        <v>14863</v>
      </c>
      <c r="O21929" s="122">
        <v>5</v>
      </c>
      <c r="P21929" s="122">
        <v>5</v>
      </c>
      <c r="Q21929" s="122" t="s">
        <v>338</v>
      </c>
      <c r="R21929" s="123" t="s">
        <v>88</v>
      </c>
      <c r="S21929" s="123">
        <v>2019</v>
      </c>
      <c r="T21929" s="119" t="s">
        <v>338</v>
      </c>
      <c r="U21929" s="119" t="s">
        <v>338</v>
      </c>
      <c r="V21929" s="123" t="s">
        <v>88</v>
      </c>
      <c r="W21929" s="123" t="s">
        <v>89</v>
      </c>
      <c r="X21929" s="123">
        <v>2</v>
      </c>
      <c r="Y21929" s="123" t="s">
        <v>14864</v>
      </c>
      <c r="Z21929" s="123" t="s">
        <v>187</v>
      </c>
      <c r="AA21929" s="123" t="s">
        <v>14862</v>
      </c>
      <c r="AB21929" s="123" t="s">
        <v>14862</v>
      </c>
      <c r="AC21929" s="123" t="s">
        <v>14862</v>
      </c>
      <c r="AD21929" s="123" t="s">
        <v>14862</v>
      </c>
    </row>
    <row r="21930" spans="1:30" ht="38.5">
      <c r="A21930" t="str">
        <f t="shared" si="342"/>
        <v>Onshore Wind Turbine.WND</v>
      </c>
      <c r="B21930" t="str">
        <f>INDEX(Crosswalk!$B$2:$B$47,MATCH(A21930,Crosswalk!$A$2:$A$47,0))</f>
        <v>onshore wind</v>
      </c>
      <c r="C21930" t="b">
        <f>INDEX(Crosswalk!$F$7:$F$13,MATCH(W21930,Crosswalk!$E$7:$E$13,0))</f>
        <v>1</v>
      </c>
      <c r="D21930" s="124">
        <v>65906</v>
      </c>
      <c r="E21930" s="120" t="s">
        <v>31474</v>
      </c>
      <c r="F21930" s="124">
        <v>63132</v>
      </c>
      <c r="G21930" s="120" t="s">
        <v>9435</v>
      </c>
      <c r="H21930" s="123" t="s">
        <v>34</v>
      </c>
      <c r="I21930" s="123" t="s">
        <v>899</v>
      </c>
      <c r="J21930" s="125" t="s">
        <v>10569</v>
      </c>
      <c r="K21930" s="123" t="s">
        <v>91</v>
      </c>
      <c r="L21930" s="123" t="s">
        <v>92</v>
      </c>
      <c r="M21930" s="123" t="s">
        <v>14862</v>
      </c>
      <c r="N21930" s="123" t="s">
        <v>14863</v>
      </c>
      <c r="O21930" s="122">
        <v>72.599999999999994</v>
      </c>
      <c r="P21930" s="122">
        <v>72.599999999999994</v>
      </c>
      <c r="Q21930" s="122">
        <v>0</v>
      </c>
      <c r="R21930" s="123" t="s">
        <v>88</v>
      </c>
      <c r="S21930" s="123">
        <v>2020</v>
      </c>
      <c r="T21930" s="119" t="s">
        <v>338</v>
      </c>
      <c r="U21930" s="119" t="s">
        <v>338</v>
      </c>
      <c r="V21930" s="123" t="s">
        <v>88</v>
      </c>
      <c r="W21930" s="123" t="s">
        <v>89</v>
      </c>
      <c r="X21930" s="123">
        <v>2</v>
      </c>
      <c r="Y21930" s="123" t="s">
        <v>14864</v>
      </c>
      <c r="Z21930" s="123" t="s">
        <v>93</v>
      </c>
      <c r="AA21930" s="123" t="s">
        <v>14862</v>
      </c>
      <c r="AB21930" s="123" t="s">
        <v>14862</v>
      </c>
      <c r="AC21930" s="123" t="s">
        <v>14862</v>
      </c>
      <c r="AD21930" s="123" t="s">
        <v>14862</v>
      </c>
    </row>
    <row r="21931" spans="1:30" ht="38.5">
      <c r="A21931" t="str">
        <f t="shared" si="342"/>
        <v>Onshore Wind Turbine.WND</v>
      </c>
      <c r="B21931" t="str">
        <f>INDEX(Crosswalk!$B$2:$B$47,MATCH(A21931,Crosswalk!$A$2:$A$47,0))</f>
        <v>onshore wind</v>
      </c>
      <c r="C21931" t="b">
        <f>INDEX(Crosswalk!$F$7:$F$13,MATCH(W21931,Crosswalk!$E$7:$E$13,0))</f>
        <v>1</v>
      </c>
      <c r="D21931" s="124">
        <v>62913</v>
      </c>
      <c r="E21931" s="120" t="s">
        <v>24781</v>
      </c>
      <c r="F21931" s="124">
        <v>63133</v>
      </c>
      <c r="G21931" s="120" t="s">
        <v>9436</v>
      </c>
      <c r="H21931" s="123" t="s">
        <v>74</v>
      </c>
      <c r="I21931" s="123" t="s">
        <v>19930</v>
      </c>
      <c r="J21931" s="125" t="s">
        <v>24782</v>
      </c>
      <c r="K21931" s="123" t="s">
        <v>91</v>
      </c>
      <c r="L21931" s="123" t="s">
        <v>92</v>
      </c>
      <c r="M21931" s="123" t="s">
        <v>14862</v>
      </c>
      <c r="N21931" s="123" t="s">
        <v>14863</v>
      </c>
      <c r="O21931" s="122">
        <v>124</v>
      </c>
      <c r="P21931" s="122">
        <v>124</v>
      </c>
      <c r="Q21931" s="122">
        <v>2.8</v>
      </c>
      <c r="R21931" s="123" t="s">
        <v>88</v>
      </c>
      <c r="S21931" s="123">
        <v>2020</v>
      </c>
      <c r="T21931" s="119" t="s">
        <v>338</v>
      </c>
      <c r="U21931" s="119" t="s">
        <v>338</v>
      </c>
      <c r="V21931" s="123" t="s">
        <v>88</v>
      </c>
      <c r="W21931" s="123" t="s">
        <v>89</v>
      </c>
      <c r="X21931" s="123">
        <v>2</v>
      </c>
      <c r="Y21931" s="123" t="s">
        <v>14864</v>
      </c>
      <c r="Z21931" s="123" t="s">
        <v>93</v>
      </c>
      <c r="AA21931" s="123" t="s">
        <v>14862</v>
      </c>
      <c r="AB21931" s="123" t="s">
        <v>14862</v>
      </c>
      <c r="AC21931" s="123" t="s">
        <v>14862</v>
      </c>
      <c r="AD21931" s="123" t="s">
        <v>14862</v>
      </c>
    </row>
    <row r="21932" spans="1:30" ht="38.5">
      <c r="A21932" t="str">
        <f t="shared" si="342"/>
        <v>Onshore Wind Turbine.WND</v>
      </c>
      <c r="B21932" t="str">
        <f>INDEX(Crosswalk!$B$2:$B$47,MATCH(A21932,Crosswalk!$A$2:$A$47,0))</f>
        <v>onshore wind</v>
      </c>
      <c r="C21932" t="b">
        <f>INDEX(Crosswalk!$F$7:$F$13,MATCH(W21932,Crosswalk!$E$7:$E$13,0))</f>
        <v>1</v>
      </c>
      <c r="D21932" s="124">
        <v>62913</v>
      </c>
      <c r="E21932" s="120" t="s">
        <v>24781</v>
      </c>
      <c r="F21932" s="124">
        <v>63133</v>
      </c>
      <c r="G21932" s="120" t="s">
        <v>9436</v>
      </c>
      <c r="H21932" s="123" t="s">
        <v>74</v>
      </c>
      <c r="I21932" s="123" t="s">
        <v>19930</v>
      </c>
      <c r="J21932" s="125" t="s">
        <v>24783</v>
      </c>
      <c r="K21932" s="123" t="s">
        <v>91</v>
      </c>
      <c r="L21932" s="123" t="s">
        <v>92</v>
      </c>
      <c r="M21932" s="123" t="s">
        <v>14862</v>
      </c>
      <c r="N21932" s="123" t="s">
        <v>14863</v>
      </c>
      <c r="O21932" s="122">
        <v>79</v>
      </c>
      <c r="P21932" s="122">
        <v>79</v>
      </c>
      <c r="Q21932" s="122">
        <v>2.8</v>
      </c>
      <c r="R21932" s="123" t="s">
        <v>88</v>
      </c>
      <c r="S21932" s="123">
        <v>2020</v>
      </c>
      <c r="T21932" s="119" t="s">
        <v>338</v>
      </c>
      <c r="U21932" s="119" t="s">
        <v>338</v>
      </c>
      <c r="V21932" s="123" t="s">
        <v>88</v>
      </c>
      <c r="W21932" s="123" t="s">
        <v>89</v>
      </c>
      <c r="X21932" s="123">
        <v>2</v>
      </c>
      <c r="Y21932" s="123" t="s">
        <v>14864</v>
      </c>
      <c r="Z21932" s="123" t="s">
        <v>93</v>
      </c>
      <c r="AA21932" s="123" t="s">
        <v>14862</v>
      </c>
      <c r="AB21932" s="123" t="s">
        <v>14862</v>
      </c>
      <c r="AC21932" s="123" t="s">
        <v>14862</v>
      </c>
      <c r="AD21932" s="123" t="s">
        <v>14862</v>
      </c>
    </row>
    <row r="21933" spans="1:30" ht="38.5">
      <c r="A21933" t="str">
        <f t="shared" si="342"/>
        <v>Onshore Wind Turbine.WND</v>
      </c>
      <c r="B21933" t="str">
        <f>INDEX(Crosswalk!$B$2:$B$47,MATCH(A21933,Crosswalk!$A$2:$A$47,0))</f>
        <v>onshore wind</v>
      </c>
      <c r="C21933" t="b">
        <f>INDEX(Crosswalk!$F$7:$F$13,MATCH(W21933,Crosswalk!$E$7:$E$13,0))</f>
        <v>1</v>
      </c>
      <c r="D21933" s="124">
        <v>62913</v>
      </c>
      <c r="E21933" s="120" t="s">
        <v>24781</v>
      </c>
      <c r="F21933" s="124">
        <v>63133</v>
      </c>
      <c r="G21933" s="120" t="s">
        <v>9436</v>
      </c>
      <c r="H21933" s="123" t="s">
        <v>74</v>
      </c>
      <c r="I21933" s="123" t="s">
        <v>19930</v>
      </c>
      <c r="J21933" s="125" t="s">
        <v>24784</v>
      </c>
      <c r="K21933" s="123" t="s">
        <v>91</v>
      </c>
      <c r="L21933" s="123" t="s">
        <v>92</v>
      </c>
      <c r="M21933" s="123" t="s">
        <v>14862</v>
      </c>
      <c r="N21933" s="123" t="s">
        <v>14863</v>
      </c>
      <c r="O21933" s="122">
        <v>23</v>
      </c>
      <c r="P21933" s="122">
        <v>23</v>
      </c>
      <c r="Q21933" s="122">
        <v>2.8</v>
      </c>
      <c r="R21933" s="123" t="s">
        <v>88</v>
      </c>
      <c r="S21933" s="123">
        <v>2020</v>
      </c>
      <c r="T21933" s="119" t="s">
        <v>338</v>
      </c>
      <c r="U21933" s="119" t="s">
        <v>338</v>
      </c>
      <c r="V21933" s="123" t="s">
        <v>88</v>
      </c>
      <c r="W21933" s="123" t="s">
        <v>89</v>
      </c>
      <c r="X21933" s="123">
        <v>2</v>
      </c>
      <c r="Y21933" s="123" t="s">
        <v>14864</v>
      </c>
      <c r="Z21933" s="123" t="s">
        <v>93</v>
      </c>
      <c r="AA21933" s="123" t="s">
        <v>14862</v>
      </c>
      <c r="AB21933" s="123" t="s">
        <v>14862</v>
      </c>
      <c r="AC21933" s="123" t="s">
        <v>14862</v>
      </c>
      <c r="AD21933" s="123" t="s">
        <v>14862</v>
      </c>
    </row>
    <row r="21934" spans="1:30" ht="26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NDEX(Crosswalk!$F$7:$F$13,MATCH(W21934,Crosswalk!$E$7:$E$13,0))</f>
        <v>1</v>
      </c>
      <c r="D21934" s="124">
        <v>61227</v>
      </c>
      <c r="E21934" s="120" t="s">
        <v>12543</v>
      </c>
      <c r="F21934" s="124">
        <v>63136</v>
      </c>
      <c r="G21934" s="120" t="s">
        <v>9437</v>
      </c>
      <c r="H21934" s="123" t="s">
        <v>59</v>
      </c>
      <c r="I21934" s="123" t="s">
        <v>15217</v>
      </c>
      <c r="J21934" s="125" t="s">
        <v>24785</v>
      </c>
      <c r="K21934" s="123" t="s">
        <v>185</v>
      </c>
      <c r="L21934" s="123" t="s">
        <v>186</v>
      </c>
      <c r="M21934" s="123" t="s">
        <v>14862</v>
      </c>
      <c r="N21934" s="123" t="s">
        <v>14863</v>
      </c>
      <c r="O21934" s="122">
        <v>3.3</v>
      </c>
      <c r="P21934" s="122">
        <v>3.3</v>
      </c>
      <c r="Q21934" s="122" t="s">
        <v>338</v>
      </c>
      <c r="R21934" s="123" t="s">
        <v>88</v>
      </c>
      <c r="S21934" s="123">
        <v>2020</v>
      </c>
      <c r="T21934" s="119" t="s">
        <v>338</v>
      </c>
      <c r="U21934" s="119" t="s">
        <v>338</v>
      </c>
      <c r="V21934" s="123" t="s">
        <v>88</v>
      </c>
      <c r="W21934" s="123" t="s">
        <v>89</v>
      </c>
      <c r="X21934" s="123">
        <v>2</v>
      </c>
      <c r="Y21934" s="123" t="s">
        <v>14864</v>
      </c>
      <c r="Z21934" s="123" t="s">
        <v>187</v>
      </c>
      <c r="AA21934" s="123" t="s">
        <v>14862</v>
      </c>
      <c r="AB21934" s="123" t="s">
        <v>14862</v>
      </c>
      <c r="AC21934" s="123" t="s">
        <v>14862</v>
      </c>
      <c r="AD21934" s="123" t="s">
        <v>14862</v>
      </c>
    </row>
    <row r="21935" spans="1:30" ht="26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NDEX(Crosswalk!$F$7:$F$13,MATCH(W21935,Crosswalk!$E$7:$E$13,0))</f>
        <v>1</v>
      </c>
      <c r="D21935" s="124">
        <v>61227</v>
      </c>
      <c r="E21935" s="120" t="s">
        <v>12543</v>
      </c>
      <c r="F21935" s="124">
        <v>63136</v>
      </c>
      <c r="G21935" s="120" t="s">
        <v>9437</v>
      </c>
      <c r="H21935" s="123" t="s">
        <v>59</v>
      </c>
      <c r="I21935" s="123" t="s">
        <v>15217</v>
      </c>
      <c r="J21935" s="125" t="s">
        <v>24786</v>
      </c>
      <c r="K21935" s="123" t="s">
        <v>185</v>
      </c>
      <c r="L21935" s="123" t="s">
        <v>186</v>
      </c>
      <c r="M21935" s="123" t="s">
        <v>14862</v>
      </c>
      <c r="N21935" s="123" t="s">
        <v>14863</v>
      </c>
      <c r="O21935" s="122">
        <v>3.3</v>
      </c>
      <c r="P21935" s="122">
        <v>3.3</v>
      </c>
      <c r="Q21935" s="122" t="s">
        <v>338</v>
      </c>
      <c r="R21935" s="123" t="s">
        <v>88</v>
      </c>
      <c r="S21935" s="123">
        <v>2020</v>
      </c>
      <c r="T21935" s="119" t="s">
        <v>338</v>
      </c>
      <c r="U21935" s="119" t="s">
        <v>338</v>
      </c>
      <c r="V21935" s="123" t="s">
        <v>88</v>
      </c>
      <c r="W21935" s="123" t="s">
        <v>89</v>
      </c>
      <c r="X21935" s="123">
        <v>2</v>
      </c>
      <c r="Y21935" s="123" t="s">
        <v>14864</v>
      </c>
      <c r="Z21935" s="123" t="s">
        <v>187</v>
      </c>
      <c r="AA21935" s="123" t="s">
        <v>14862</v>
      </c>
      <c r="AB21935" s="123" t="s">
        <v>14862</v>
      </c>
      <c r="AC21935" s="123" t="s">
        <v>14862</v>
      </c>
      <c r="AD21935" s="123" t="s">
        <v>14862</v>
      </c>
    </row>
    <row r="21936" spans="1:30" ht="26">
      <c r="A21936" t="str">
        <f t="shared" si="342"/>
        <v>Solar Photovoltaic.SUN</v>
      </c>
      <c r="B21936" t="str">
        <f>INDEX(Crosswalk!$B$2:$B$47,MATCH(A21936,Crosswalk!$A$2:$A$47,0))</f>
        <v>solar PV</v>
      </c>
      <c r="C21936" t="b">
        <f>INDEX(Crosswalk!$F$7:$F$13,MATCH(W21936,Crosswalk!$E$7:$E$13,0))</f>
        <v>1</v>
      </c>
      <c r="D21936" s="124">
        <v>15470</v>
      </c>
      <c r="E21936" s="120" t="s">
        <v>10463</v>
      </c>
      <c r="F21936" s="124">
        <v>63137</v>
      </c>
      <c r="G21936" s="120" t="s">
        <v>9438</v>
      </c>
      <c r="H21936" s="123" t="s">
        <v>25</v>
      </c>
      <c r="I21936" s="123" t="s">
        <v>17801</v>
      </c>
      <c r="J21936" s="125" t="s">
        <v>10393</v>
      </c>
      <c r="K21936" s="123" t="s">
        <v>185</v>
      </c>
      <c r="L21936" s="123" t="s">
        <v>186</v>
      </c>
      <c r="M21936" s="123" t="s">
        <v>14862</v>
      </c>
      <c r="N21936" s="123" t="s">
        <v>14863</v>
      </c>
      <c r="O21936" s="122">
        <v>1.6</v>
      </c>
      <c r="P21936" s="122">
        <v>1.6</v>
      </c>
      <c r="Q21936" s="122">
        <v>1.6</v>
      </c>
      <c r="R21936" s="123" t="s">
        <v>88</v>
      </c>
      <c r="S21936" s="123">
        <v>2019</v>
      </c>
      <c r="T21936" s="119" t="s">
        <v>338</v>
      </c>
      <c r="U21936" s="119" t="s">
        <v>338</v>
      </c>
      <c r="V21936" s="123" t="s">
        <v>88</v>
      </c>
      <c r="W21936" s="123" t="s">
        <v>97</v>
      </c>
      <c r="X21936" s="123">
        <v>1</v>
      </c>
      <c r="Y21936" s="123" t="s">
        <v>14864</v>
      </c>
      <c r="Z21936" s="123" t="s">
        <v>187</v>
      </c>
      <c r="AA21936" s="123" t="s">
        <v>14862</v>
      </c>
      <c r="AB21936" s="123" t="s">
        <v>14862</v>
      </c>
      <c r="AC21936" s="123" t="s">
        <v>14862</v>
      </c>
      <c r="AD21936" s="123" t="s">
        <v>14862</v>
      </c>
    </row>
    <row r="21937" spans="1:30" ht="26">
      <c r="A21937" t="str">
        <f t="shared" si="342"/>
        <v>Solar Photovoltaic.SUN</v>
      </c>
      <c r="B21937" t="str">
        <f>INDEX(Crosswalk!$B$2:$B$47,MATCH(A21937,Crosswalk!$A$2:$A$47,0))</f>
        <v>solar PV</v>
      </c>
      <c r="C21937" t="b">
        <f>INDEX(Crosswalk!$F$7:$F$13,MATCH(W21937,Crosswalk!$E$7:$E$13,0))</f>
        <v>1</v>
      </c>
      <c r="D21937" s="124">
        <v>60531</v>
      </c>
      <c r="E21937" s="120" t="s">
        <v>10872</v>
      </c>
      <c r="F21937" s="124">
        <v>63138</v>
      </c>
      <c r="G21937" s="120" t="s">
        <v>9439</v>
      </c>
      <c r="H21937" s="123" t="s">
        <v>38</v>
      </c>
      <c r="I21937" s="123" t="s">
        <v>15897</v>
      </c>
      <c r="J21937" s="125" t="s">
        <v>24787</v>
      </c>
      <c r="K21937" s="123" t="s">
        <v>185</v>
      </c>
      <c r="L21937" s="123" t="s">
        <v>186</v>
      </c>
      <c r="M21937" s="123" t="s">
        <v>14862</v>
      </c>
      <c r="N21937" s="123" t="s">
        <v>14878</v>
      </c>
      <c r="O21937" s="122">
        <v>1</v>
      </c>
      <c r="P21937" s="122">
        <v>1</v>
      </c>
      <c r="Q21937" s="122" t="s">
        <v>338</v>
      </c>
      <c r="R21937" s="123" t="s">
        <v>88</v>
      </c>
      <c r="S21937" s="123">
        <v>2019</v>
      </c>
      <c r="T21937" s="119" t="s">
        <v>338</v>
      </c>
      <c r="U21937" s="119" t="s">
        <v>338</v>
      </c>
      <c r="V21937" s="123" t="s">
        <v>88</v>
      </c>
      <c r="W21937" s="123" t="s">
        <v>89</v>
      </c>
      <c r="X21937" s="123">
        <v>2</v>
      </c>
      <c r="Y21937" s="123" t="s">
        <v>14864</v>
      </c>
      <c r="Z21937" s="123" t="s">
        <v>187</v>
      </c>
      <c r="AA21937" s="123" t="s">
        <v>14862</v>
      </c>
      <c r="AB21937" s="123" t="s">
        <v>14862</v>
      </c>
      <c r="AC21937" s="123" t="s">
        <v>14862</v>
      </c>
      <c r="AD21937" s="123" t="s">
        <v>14862</v>
      </c>
    </row>
    <row r="21938" spans="1:30" ht="26">
      <c r="A21938" t="str">
        <f t="shared" si="342"/>
        <v>Solar Photovoltaic.SUN</v>
      </c>
      <c r="B21938" t="str">
        <f>INDEX(Crosswalk!$B$2:$B$47,MATCH(A21938,Crosswalk!$A$2:$A$47,0))</f>
        <v>solar PV</v>
      </c>
      <c r="C21938" t="b">
        <f>INDEX(Crosswalk!$F$7:$F$13,MATCH(W21938,Crosswalk!$E$7:$E$13,0))</f>
        <v>1</v>
      </c>
      <c r="D21938" s="124">
        <v>60531</v>
      </c>
      <c r="E21938" s="120" t="s">
        <v>10872</v>
      </c>
      <c r="F21938" s="124">
        <v>63139</v>
      </c>
      <c r="G21938" s="120" t="s">
        <v>9440</v>
      </c>
      <c r="H21938" s="123" t="s">
        <v>38</v>
      </c>
      <c r="I21938" s="123" t="s">
        <v>15897</v>
      </c>
      <c r="J21938" s="125" t="s">
        <v>12617</v>
      </c>
      <c r="K21938" s="123" t="s">
        <v>185</v>
      </c>
      <c r="L21938" s="123" t="s">
        <v>186</v>
      </c>
      <c r="M21938" s="123" t="s">
        <v>14862</v>
      </c>
      <c r="N21938" s="123" t="s">
        <v>14878</v>
      </c>
      <c r="O21938" s="122">
        <v>1</v>
      </c>
      <c r="P21938" s="122">
        <v>1</v>
      </c>
      <c r="Q21938" s="122" t="s">
        <v>338</v>
      </c>
      <c r="R21938" s="123" t="s">
        <v>88</v>
      </c>
      <c r="S21938" s="123">
        <v>2019</v>
      </c>
      <c r="T21938" s="119" t="s">
        <v>338</v>
      </c>
      <c r="U21938" s="119" t="s">
        <v>338</v>
      </c>
      <c r="V21938" s="123" t="s">
        <v>88</v>
      </c>
      <c r="W21938" s="123" t="s">
        <v>89</v>
      </c>
      <c r="X21938" s="123">
        <v>2</v>
      </c>
      <c r="Y21938" s="123" t="s">
        <v>14864</v>
      </c>
      <c r="Z21938" s="123" t="s">
        <v>187</v>
      </c>
      <c r="AA21938" s="123" t="s">
        <v>14862</v>
      </c>
      <c r="AB21938" s="123" t="s">
        <v>14862</v>
      </c>
      <c r="AC21938" s="123" t="s">
        <v>14862</v>
      </c>
      <c r="AD21938" s="123" t="s">
        <v>14862</v>
      </c>
    </row>
    <row r="21939" spans="1:30" ht="26">
      <c r="A21939" t="str">
        <f t="shared" si="342"/>
        <v>Solar Photovoltaic.SUN</v>
      </c>
      <c r="B21939" t="str">
        <f>INDEX(Crosswalk!$B$2:$B$47,MATCH(A21939,Crosswalk!$A$2:$A$47,0))</f>
        <v>solar PV</v>
      </c>
      <c r="C21939" t="b">
        <f>INDEX(Crosswalk!$F$7:$F$13,MATCH(W21939,Crosswalk!$E$7:$E$13,0))</f>
        <v>1</v>
      </c>
      <c r="D21939" s="124">
        <v>60531</v>
      </c>
      <c r="E21939" s="120" t="s">
        <v>10872</v>
      </c>
      <c r="F21939" s="124">
        <v>63140</v>
      </c>
      <c r="G21939" s="120" t="s">
        <v>9441</v>
      </c>
      <c r="H21939" s="123" t="s">
        <v>38</v>
      </c>
      <c r="I21939" s="123" t="s">
        <v>10032</v>
      </c>
      <c r="J21939" s="125" t="s">
        <v>24788</v>
      </c>
      <c r="K21939" s="123" t="s">
        <v>185</v>
      </c>
      <c r="L21939" s="123" t="s">
        <v>186</v>
      </c>
      <c r="M21939" s="123" t="s">
        <v>14862</v>
      </c>
      <c r="N21939" s="123" t="s">
        <v>14878</v>
      </c>
      <c r="O21939" s="122">
        <v>1</v>
      </c>
      <c r="P21939" s="122">
        <v>1</v>
      </c>
      <c r="Q21939" s="122" t="s">
        <v>338</v>
      </c>
      <c r="R21939" s="123" t="s">
        <v>88</v>
      </c>
      <c r="S21939" s="123">
        <v>2020</v>
      </c>
      <c r="T21939" s="119" t="s">
        <v>338</v>
      </c>
      <c r="U21939" s="119" t="s">
        <v>338</v>
      </c>
      <c r="V21939" s="123" t="s">
        <v>88</v>
      </c>
      <c r="W21939" s="123" t="s">
        <v>89</v>
      </c>
      <c r="X21939" s="123">
        <v>2</v>
      </c>
      <c r="Y21939" s="123" t="s">
        <v>14864</v>
      </c>
      <c r="Z21939" s="123" t="s">
        <v>187</v>
      </c>
      <c r="AA21939" s="123" t="s">
        <v>14862</v>
      </c>
      <c r="AB21939" s="123" t="s">
        <v>14862</v>
      </c>
      <c r="AC21939" s="123" t="s">
        <v>14862</v>
      </c>
      <c r="AD21939" s="123" t="s">
        <v>14862</v>
      </c>
    </row>
    <row r="21940" spans="1:30" ht="26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NDEX(Crosswalk!$F$7:$F$13,MATCH(W21940,Crosswalk!$E$7:$E$13,0))</f>
        <v>1</v>
      </c>
      <c r="D21940" s="124">
        <v>60531</v>
      </c>
      <c r="E21940" s="120" t="s">
        <v>10872</v>
      </c>
      <c r="F21940" s="124">
        <v>63141</v>
      </c>
      <c r="G21940" s="120" t="s">
        <v>9442</v>
      </c>
      <c r="H21940" s="123" t="s">
        <v>38</v>
      </c>
      <c r="I21940" s="123" t="s">
        <v>15935</v>
      </c>
      <c r="J21940" s="125" t="s">
        <v>24789</v>
      </c>
      <c r="K21940" s="123" t="s">
        <v>185</v>
      </c>
      <c r="L21940" s="123" t="s">
        <v>186</v>
      </c>
      <c r="M21940" s="123" t="s">
        <v>14862</v>
      </c>
      <c r="N21940" s="123" t="s">
        <v>14878</v>
      </c>
      <c r="O21940" s="122">
        <v>1</v>
      </c>
      <c r="P21940" s="122">
        <v>1</v>
      </c>
      <c r="Q21940" s="122" t="s">
        <v>338</v>
      </c>
      <c r="R21940" s="123" t="s">
        <v>88</v>
      </c>
      <c r="S21940" s="123">
        <v>2020</v>
      </c>
      <c r="T21940" s="119" t="s">
        <v>338</v>
      </c>
      <c r="U21940" s="119" t="s">
        <v>338</v>
      </c>
      <c r="V21940" s="123" t="s">
        <v>88</v>
      </c>
      <c r="W21940" s="123" t="s">
        <v>89</v>
      </c>
      <c r="X21940" s="123">
        <v>2</v>
      </c>
      <c r="Y21940" s="123" t="s">
        <v>14864</v>
      </c>
      <c r="Z21940" s="123" t="s">
        <v>187</v>
      </c>
      <c r="AA21940" s="123" t="s">
        <v>14862</v>
      </c>
      <c r="AB21940" s="123" t="s">
        <v>14862</v>
      </c>
      <c r="AC21940" s="123" t="s">
        <v>14862</v>
      </c>
      <c r="AD21940" s="123" t="s">
        <v>14862</v>
      </c>
    </row>
    <row r="21941" spans="1:30" ht="26">
      <c r="A21941" t="str">
        <f t="shared" si="342"/>
        <v>Solar Photovoltaic.SUN</v>
      </c>
      <c r="B21941" t="str">
        <f>INDEX(Crosswalk!$B$2:$B$47,MATCH(A21941,Crosswalk!$A$2:$A$47,0))</f>
        <v>solar PV</v>
      </c>
      <c r="C21941" t="b">
        <f>INDEX(Crosswalk!$F$7:$F$13,MATCH(W21941,Crosswalk!$E$7:$E$13,0))</f>
        <v>1</v>
      </c>
      <c r="D21941" s="124">
        <v>60531</v>
      </c>
      <c r="E21941" s="120" t="s">
        <v>10872</v>
      </c>
      <c r="F21941" s="124">
        <v>63142</v>
      </c>
      <c r="G21941" s="120" t="s">
        <v>9443</v>
      </c>
      <c r="H21941" s="123" t="s">
        <v>38</v>
      </c>
      <c r="I21941" s="123" t="s">
        <v>15924</v>
      </c>
      <c r="J21941" s="125" t="s">
        <v>24790</v>
      </c>
      <c r="K21941" s="123" t="s">
        <v>185</v>
      </c>
      <c r="L21941" s="123" t="s">
        <v>186</v>
      </c>
      <c r="M21941" s="123" t="s">
        <v>14862</v>
      </c>
      <c r="N21941" s="123" t="s">
        <v>14878</v>
      </c>
      <c r="O21941" s="122">
        <v>1</v>
      </c>
      <c r="P21941" s="122">
        <v>1</v>
      </c>
      <c r="Q21941" s="122" t="s">
        <v>338</v>
      </c>
      <c r="R21941" s="123" t="s">
        <v>88</v>
      </c>
      <c r="S21941" s="123">
        <v>2020</v>
      </c>
      <c r="T21941" s="119" t="s">
        <v>338</v>
      </c>
      <c r="U21941" s="119" t="s">
        <v>338</v>
      </c>
      <c r="V21941" s="123" t="s">
        <v>88</v>
      </c>
      <c r="W21941" s="123" t="s">
        <v>89</v>
      </c>
      <c r="X21941" s="123">
        <v>2</v>
      </c>
      <c r="Y21941" s="123" t="s">
        <v>14864</v>
      </c>
      <c r="Z21941" s="123" t="s">
        <v>187</v>
      </c>
      <c r="AA21941" s="123" t="s">
        <v>14862</v>
      </c>
      <c r="AB21941" s="123" t="s">
        <v>14862</v>
      </c>
      <c r="AC21941" s="123" t="s">
        <v>14862</v>
      </c>
      <c r="AD21941" s="123" t="s">
        <v>14862</v>
      </c>
    </row>
    <row r="21942" spans="1:30" ht="26">
      <c r="A21942" t="str">
        <f t="shared" si="342"/>
        <v>Solar Photovoltaic.SUN</v>
      </c>
      <c r="B21942" t="str">
        <f>INDEX(Crosswalk!$B$2:$B$47,MATCH(A21942,Crosswalk!$A$2:$A$47,0))</f>
        <v>solar PV</v>
      </c>
      <c r="C21942" t="b">
        <f>INDEX(Crosswalk!$F$7:$F$13,MATCH(W21942,Crosswalk!$E$7:$E$13,0))</f>
        <v>1</v>
      </c>
      <c r="D21942" s="124">
        <v>60531</v>
      </c>
      <c r="E21942" s="120" t="s">
        <v>10872</v>
      </c>
      <c r="F21942" s="124">
        <v>63143</v>
      </c>
      <c r="G21942" s="120" t="s">
        <v>9444</v>
      </c>
      <c r="H21942" s="123" t="s">
        <v>38</v>
      </c>
      <c r="I21942" s="123" t="s">
        <v>15881</v>
      </c>
      <c r="J21942" s="125" t="s">
        <v>24791</v>
      </c>
      <c r="K21942" s="123" t="s">
        <v>185</v>
      </c>
      <c r="L21942" s="123" t="s">
        <v>186</v>
      </c>
      <c r="M21942" s="123" t="s">
        <v>14862</v>
      </c>
      <c r="N21942" s="123" t="s">
        <v>14878</v>
      </c>
      <c r="O21942" s="122">
        <v>1</v>
      </c>
      <c r="P21942" s="122">
        <v>1</v>
      </c>
      <c r="Q21942" s="122" t="s">
        <v>338</v>
      </c>
      <c r="R21942" s="123" t="s">
        <v>88</v>
      </c>
      <c r="S21942" s="123">
        <v>2020</v>
      </c>
      <c r="T21942" s="119" t="s">
        <v>338</v>
      </c>
      <c r="U21942" s="119" t="s">
        <v>338</v>
      </c>
      <c r="V21942" s="123" t="s">
        <v>88</v>
      </c>
      <c r="W21942" s="123" t="s">
        <v>89</v>
      </c>
      <c r="X21942" s="123">
        <v>2</v>
      </c>
      <c r="Y21942" s="123" t="s">
        <v>14864</v>
      </c>
      <c r="Z21942" s="123" t="s">
        <v>187</v>
      </c>
      <c r="AA21942" s="123" t="s">
        <v>14862</v>
      </c>
      <c r="AB21942" s="123" t="s">
        <v>14862</v>
      </c>
      <c r="AC21942" s="123" t="s">
        <v>14862</v>
      </c>
      <c r="AD21942" s="123" t="s">
        <v>14862</v>
      </c>
    </row>
    <row r="21943" spans="1:30" ht="26">
      <c r="A21943" t="str">
        <f t="shared" si="342"/>
        <v>Solar Photovoltaic.SUN</v>
      </c>
      <c r="B21943" t="str">
        <f>INDEX(Crosswalk!$B$2:$B$47,MATCH(A21943,Crosswalk!$A$2:$A$47,0))</f>
        <v>solar PV</v>
      </c>
      <c r="C21943" t="b">
        <f>INDEX(Crosswalk!$F$7:$F$13,MATCH(W21943,Crosswalk!$E$7:$E$13,0))</f>
        <v>1</v>
      </c>
      <c r="D21943" s="124">
        <v>60531</v>
      </c>
      <c r="E21943" s="120" t="s">
        <v>10872</v>
      </c>
      <c r="F21943" s="124">
        <v>63144</v>
      </c>
      <c r="G21943" s="120" t="s">
        <v>9445</v>
      </c>
      <c r="H21943" s="123" t="s">
        <v>38</v>
      </c>
      <c r="I21943" s="123" t="s">
        <v>15105</v>
      </c>
      <c r="J21943" s="125" t="s">
        <v>24792</v>
      </c>
      <c r="K21943" s="123" t="s">
        <v>185</v>
      </c>
      <c r="L21943" s="123" t="s">
        <v>186</v>
      </c>
      <c r="M21943" s="123" t="s">
        <v>14862</v>
      </c>
      <c r="N21943" s="123" t="s">
        <v>14878</v>
      </c>
      <c r="O21943" s="122">
        <v>1</v>
      </c>
      <c r="P21943" s="122">
        <v>1</v>
      </c>
      <c r="Q21943" s="122" t="s">
        <v>338</v>
      </c>
      <c r="R21943" s="123" t="s">
        <v>88</v>
      </c>
      <c r="S21943" s="123">
        <v>2020</v>
      </c>
      <c r="T21943" s="119" t="s">
        <v>338</v>
      </c>
      <c r="U21943" s="119" t="s">
        <v>338</v>
      </c>
      <c r="V21943" s="123" t="s">
        <v>88</v>
      </c>
      <c r="W21943" s="123" t="s">
        <v>89</v>
      </c>
      <c r="X21943" s="123">
        <v>2</v>
      </c>
      <c r="Y21943" s="123" t="s">
        <v>14864</v>
      </c>
      <c r="Z21943" s="123" t="s">
        <v>187</v>
      </c>
      <c r="AA21943" s="123" t="s">
        <v>14862</v>
      </c>
      <c r="AB21943" s="123" t="s">
        <v>14862</v>
      </c>
      <c r="AC21943" s="123" t="s">
        <v>14862</v>
      </c>
      <c r="AD21943" s="123" t="s">
        <v>14862</v>
      </c>
    </row>
    <row r="21944" spans="1:30" ht="26">
      <c r="A21944" t="str">
        <f t="shared" si="342"/>
        <v>Solar Photovoltaic.SUN</v>
      </c>
      <c r="B21944" t="str">
        <f>INDEX(Crosswalk!$B$2:$B$47,MATCH(A21944,Crosswalk!$A$2:$A$47,0))</f>
        <v>solar PV</v>
      </c>
      <c r="C21944" t="b">
        <f>INDEX(Crosswalk!$F$7:$F$13,MATCH(W21944,Crosswalk!$E$7:$E$13,0))</f>
        <v>1</v>
      </c>
      <c r="D21944" s="124">
        <v>60531</v>
      </c>
      <c r="E21944" s="120" t="s">
        <v>10872</v>
      </c>
      <c r="F21944" s="124">
        <v>63145</v>
      </c>
      <c r="G21944" s="120" t="s">
        <v>9446</v>
      </c>
      <c r="H21944" s="123" t="s">
        <v>38</v>
      </c>
      <c r="I21944" s="123" t="s">
        <v>15935</v>
      </c>
      <c r="J21944" s="125" t="s">
        <v>24793</v>
      </c>
      <c r="K21944" s="123" t="s">
        <v>185</v>
      </c>
      <c r="L21944" s="123" t="s">
        <v>186</v>
      </c>
      <c r="M21944" s="123" t="s">
        <v>14862</v>
      </c>
      <c r="N21944" s="123" t="s">
        <v>14878</v>
      </c>
      <c r="O21944" s="122">
        <v>1</v>
      </c>
      <c r="P21944" s="122">
        <v>1</v>
      </c>
      <c r="Q21944" s="122" t="s">
        <v>338</v>
      </c>
      <c r="R21944" s="123" t="s">
        <v>88</v>
      </c>
      <c r="S21944" s="123">
        <v>2020</v>
      </c>
      <c r="T21944" s="119" t="s">
        <v>338</v>
      </c>
      <c r="U21944" s="119" t="s">
        <v>338</v>
      </c>
      <c r="V21944" s="123" t="s">
        <v>88</v>
      </c>
      <c r="W21944" s="123" t="s">
        <v>89</v>
      </c>
      <c r="X21944" s="123">
        <v>2</v>
      </c>
      <c r="Y21944" s="123" t="s">
        <v>14864</v>
      </c>
      <c r="Z21944" s="123" t="s">
        <v>187</v>
      </c>
      <c r="AA21944" s="123" t="s">
        <v>14862</v>
      </c>
      <c r="AB21944" s="123" t="s">
        <v>14862</v>
      </c>
      <c r="AC21944" s="123" t="s">
        <v>14862</v>
      </c>
      <c r="AD21944" s="123" t="s">
        <v>14862</v>
      </c>
    </row>
    <row r="21945" spans="1:30" ht="26">
      <c r="A21945" t="str">
        <f t="shared" si="342"/>
        <v>Solar Photovoltaic.SUN</v>
      </c>
      <c r="B21945" t="str">
        <f>INDEX(Crosswalk!$B$2:$B$47,MATCH(A21945,Crosswalk!$A$2:$A$47,0))</f>
        <v>solar PV</v>
      </c>
      <c r="C21945" t="b">
        <f>INDEX(Crosswalk!$F$7:$F$13,MATCH(W21945,Crosswalk!$E$7:$E$13,0))</f>
        <v>1</v>
      </c>
      <c r="D21945" s="124">
        <v>60531</v>
      </c>
      <c r="E21945" s="120" t="s">
        <v>10872</v>
      </c>
      <c r="F21945" s="124">
        <v>63146</v>
      </c>
      <c r="G21945" s="120" t="s">
        <v>9447</v>
      </c>
      <c r="H21945" s="123" t="s">
        <v>38</v>
      </c>
      <c r="I21945" s="123" t="s">
        <v>15924</v>
      </c>
      <c r="J21945" s="125" t="s">
        <v>24794</v>
      </c>
      <c r="K21945" s="123" t="s">
        <v>185</v>
      </c>
      <c r="L21945" s="123" t="s">
        <v>186</v>
      </c>
      <c r="M21945" s="123" t="s">
        <v>14862</v>
      </c>
      <c r="N21945" s="123" t="s">
        <v>14878</v>
      </c>
      <c r="O21945" s="122">
        <v>1</v>
      </c>
      <c r="P21945" s="122">
        <v>1</v>
      </c>
      <c r="Q21945" s="122" t="s">
        <v>338</v>
      </c>
      <c r="R21945" s="123" t="s">
        <v>88</v>
      </c>
      <c r="S21945" s="123">
        <v>2020</v>
      </c>
      <c r="T21945" s="119" t="s">
        <v>338</v>
      </c>
      <c r="U21945" s="119" t="s">
        <v>338</v>
      </c>
      <c r="V21945" s="123" t="s">
        <v>88</v>
      </c>
      <c r="W21945" s="123" t="s">
        <v>89</v>
      </c>
      <c r="X21945" s="123">
        <v>2</v>
      </c>
      <c r="Y21945" s="123" t="s">
        <v>14864</v>
      </c>
      <c r="Z21945" s="123" t="s">
        <v>187</v>
      </c>
      <c r="AA21945" s="123" t="s">
        <v>14862</v>
      </c>
      <c r="AB21945" s="123" t="s">
        <v>14862</v>
      </c>
      <c r="AC21945" s="123" t="s">
        <v>14862</v>
      </c>
      <c r="AD21945" s="123" t="s">
        <v>14862</v>
      </c>
    </row>
    <row r="21946" spans="1:30" ht="26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NDEX(Crosswalk!$F$7:$F$13,MATCH(W21946,Crosswalk!$E$7:$E$13,0))</f>
        <v>1</v>
      </c>
      <c r="D21946" s="124">
        <v>60531</v>
      </c>
      <c r="E21946" s="120" t="s">
        <v>10872</v>
      </c>
      <c r="F21946" s="124">
        <v>63147</v>
      </c>
      <c r="G21946" s="120" t="s">
        <v>9448</v>
      </c>
      <c r="H21946" s="123" t="s">
        <v>38</v>
      </c>
      <c r="I21946" s="123" t="s">
        <v>15043</v>
      </c>
      <c r="J21946" s="125" t="s">
        <v>24795</v>
      </c>
      <c r="K21946" s="123" t="s">
        <v>185</v>
      </c>
      <c r="L21946" s="123" t="s">
        <v>186</v>
      </c>
      <c r="M21946" s="123" t="s">
        <v>14862</v>
      </c>
      <c r="N21946" s="123" t="s">
        <v>14878</v>
      </c>
      <c r="O21946" s="122">
        <v>1</v>
      </c>
      <c r="P21946" s="122">
        <v>1</v>
      </c>
      <c r="Q21946" s="122" t="s">
        <v>338</v>
      </c>
      <c r="R21946" s="123" t="s">
        <v>88</v>
      </c>
      <c r="S21946" s="123">
        <v>2020</v>
      </c>
      <c r="T21946" s="119" t="s">
        <v>338</v>
      </c>
      <c r="U21946" s="119" t="s">
        <v>338</v>
      </c>
      <c r="V21946" s="123" t="s">
        <v>88</v>
      </c>
      <c r="W21946" s="123" t="s">
        <v>89</v>
      </c>
      <c r="X21946" s="123">
        <v>2</v>
      </c>
      <c r="Y21946" s="123" t="s">
        <v>14864</v>
      </c>
      <c r="Z21946" s="123" t="s">
        <v>187</v>
      </c>
      <c r="AA21946" s="123" t="s">
        <v>14862</v>
      </c>
      <c r="AB21946" s="123" t="s">
        <v>14862</v>
      </c>
      <c r="AC21946" s="123" t="s">
        <v>14862</v>
      </c>
      <c r="AD21946" s="123" t="s">
        <v>14862</v>
      </c>
    </row>
    <row r="21947" spans="1:30" ht="26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NDEX(Crosswalk!$F$7:$F$13,MATCH(W21947,Crosswalk!$E$7:$E$13,0))</f>
        <v>1</v>
      </c>
      <c r="D21947" s="124">
        <v>60531</v>
      </c>
      <c r="E21947" s="120" t="s">
        <v>10872</v>
      </c>
      <c r="F21947" s="124">
        <v>63148</v>
      </c>
      <c r="G21947" s="120" t="s">
        <v>9449</v>
      </c>
      <c r="H21947" s="123" t="s">
        <v>38</v>
      </c>
      <c r="I21947" s="123" t="s">
        <v>15914</v>
      </c>
      <c r="J21947" s="125" t="s">
        <v>21189</v>
      </c>
      <c r="K21947" s="123" t="s">
        <v>185</v>
      </c>
      <c r="L21947" s="123" t="s">
        <v>186</v>
      </c>
      <c r="M21947" s="123" t="s">
        <v>14862</v>
      </c>
      <c r="N21947" s="123" t="s">
        <v>14878</v>
      </c>
      <c r="O21947" s="122">
        <v>1</v>
      </c>
      <c r="P21947" s="122">
        <v>1</v>
      </c>
      <c r="Q21947" s="122" t="s">
        <v>338</v>
      </c>
      <c r="R21947" s="123" t="s">
        <v>88</v>
      </c>
      <c r="S21947" s="123">
        <v>2020</v>
      </c>
      <c r="T21947" s="119" t="s">
        <v>338</v>
      </c>
      <c r="U21947" s="119" t="s">
        <v>338</v>
      </c>
      <c r="V21947" s="123" t="s">
        <v>88</v>
      </c>
      <c r="W21947" s="123" t="s">
        <v>89</v>
      </c>
      <c r="X21947" s="123">
        <v>2</v>
      </c>
      <c r="Y21947" s="123" t="s">
        <v>14864</v>
      </c>
      <c r="Z21947" s="123" t="s">
        <v>187</v>
      </c>
      <c r="AA21947" s="123" t="s">
        <v>14862</v>
      </c>
      <c r="AB21947" s="123" t="s">
        <v>14862</v>
      </c>
      <c r="AC21947" s="123" t="s">
        <v>14862</v>
      </c>
      <c r="AD21947" s="123" t="s">
        <v>14862</v>
      </c>
    </row>
    <row r="21948" spans="1:30" ht="26">
      <c r="A21948" t="str">
        <f t="shared" si="342"/>
        <v>Solar Photovoltaic.SUN</v>
      </c>
      <c r="B21948" t="str">
        <f>INDEX(Crosswalk!$B$2:$B$47,MATCH(A21948,Crosswalk!$A$2:$A$47,0))</f>
        <v>solar PV</v>
      </c>
      <c r="C21948" t="b">
        <f>INDEX(Crosswalk!$F$7:$F$13,MATCH(W21948,Crosswalk!$E$7:$E$13,0))</f>
        <v>1</v>
      </c>
      <c r="D21948" s="124">
        <v>56990</v>
      </c>
      <c r="E21948" s="120" t="s">
        <v>13384</v>
      </c>
      <c r="F21948" s="124">
        <v>63149</v>
      </c>
      <c r="G21948" s="120" t="s">
        <v>8694</v>
      </c>
      <c r="H21948" s="123" t="s">
        <v>47</v>
      </c>
      <c r="I21948" s="123" t="s">
        <v>1432</v>
      </c>
      <c r="J21948" s="125" t="s">
        <v>23939</v>
      </c>
      <c r="K21948" s="123" t="s">
        <v>185</v>
      </c>
      <c r="L21948" s="123" t="s">
        <v>186</v>
      </c>
      <c r="M21948" s="123" t="s">
        <v>14862</v>
      </c>
      <c r="N21948" s="123" t="s">
        <v>14929</v>
      </c>
      <c r="O21948" s="122">
        <v>8.8000000000000007</v>
      </c>
      <c r="P21948" s="122">
        <v>8.8000000000000007</v>
      </c>
      <c r="Q21948" s="122" t="s">
        <v>338</v>
      </c>
      <c r="R21948" s="123" t="s">
        <v>88</v>
      </c>
      <c r="S21948" s="123">
        <v>2020</v>
      </c>
      <c r="T21948" s="119" t="s">
        <v>338</v>
      </c>
      <c r="U21948" s="119" t="s">
        <v>338</v>
      </c>
      <c r="V21948" s="123" t="s">
        <v>88</v>
      </c>
      <c r="W21948" s="123" t="s">
        <v>89</v>
      </c>
      <c r="X21948" s="123">
        <v>2</v>
      </c>
      <c r="Y21948" s="123" t="s">
        <v>14864</v>
      </c>
      <c r="Z21948" s="123" t="s">
        <v>187</v>
      </c>
      <c r="AA21948" s="123" t="s">
        <v>14862</v>
      </c>
      <c r="AB21948" s="123" t="s">
        <v>14862</v>
      </c>
      <c r="AC21948" s="123" t="s">
        <v>14862</v>
      </c>
      <c r="AD21948" s="123" t="s">
        <v>14862</v>
      </c>
    </row>
    <row r="21949" spans="1:30" ht="26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NDEX(Crosswalk!$F$7:$F$13,MATCH(W21949,Crosswalk!$E$7:$E$13,0))</f>
        <v>1</v>
      </c>
      <c r="D21949" s="124">
        <v>56990</v>
      </c>
      <c r="E21949" s="120" t="s">
        <v>13384</v>
      </c>
      <c r="F21949" s="124">
        <v>63150</v>
      </c>
      <c r="G21949" s="120" t="s">
        <v>9450</v>
      </c>
      <c r="H21949" s="123" t="s">
        <v>47</v>
      </c>
      <c r="I21949" s="123" t="s">
        <v>1432</v>
      </c>
      <c r="J21949" s="125" t="s">
        <v>24796</v>
      </c>
      <c r="K21949" s="123" t="s">
        <v>185</v>
      </c>
      <c r="L21949" s="123" t="s">
        <v>186</v>
      </c>
      <c r="M21949" s="123" t="s">
        <v>14862</v>
      </c>
      <c r="N21949" s="123" t="s">
        <v>14929</v>
      </c>
      <c r="O21949" s="122">
        <v>8</v>
      </c>
      <c r="P21949" s="122">
        <v>8</v>
      </c>
      <c r="Q21949" s="122" t="s">
        <v>338</v>
      </c>
      <c r="R21949" s="123" t="s">
        <v>88</v>
      </c>
      <c r="S21949" s="123">
        <v>2020</v>
      </c>
      <c r="T21949" s="119" t="s">
        <v>338</v>
      </c>
      <c r="U21949" s="119" t="s">
        <v>338</v>
      </c>
      <c r="V21949" s="123" t="s">
        <v>88</v>
      </c>
      <c r="W21949" s="123" t="s">
        <v>89</v>
      </c>
      <c r="X21949" s="123">
        <v>2</v>
      </c>
      <c r="Y21949" s="123" t="s">
        <v>14864</v>
      </c>
      <c r="Z21949" s="123" t="s">
        <v>187</v>
      </c>
      <c r="AA21949" s="123" t="s">
        <v>14862</v>
      </c>
      <c r="AB21949" s="123" t="s">
        <v>14862</v>
      </c>
      <c r="AC21949" s="123" t="s">
        <v>14862</v>
      </c>
      <c r="AD21949" s="123" t="s">
        <v>14862</v>
      </c>
    </row>
    <row r="21950" spans="1:30" ht="26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NDEX(Crosswalk!$F$7:$F$13,MATCH(W21950,Crosswalk!$E$7:$E$13,0))</f>
        <v>1</v>
      </c>
      <c r="D21950" s="124">
        <v>60531</v>
      </c>
      <c r="E21950" s="120" t="s">
        <v>10872</v>
      </c>
      <c r="F21950" s="124">
        <v>63151</v>
      </c>
      <c r="G21950" s="120" t="s">
        <v>9451</v>
      </c>
      <c r="H21950" s="123" t="s">
        <v>38</v>
      </c>
      <c r="I21950" s="123" t="s">
        <v>69</v>
      </c>
      <c r="J21950" s="125" t="s">
        <v>24797</v>
      </c>
      <c r="K21950" s="123" t="s">
        <v>185</v>
      </c>
      <c r="L21950" s="123" t="s">
        <v>186</v>
      </c>
      <c r="M21950" s="123" t="s">
        <v>14862</v>
      </c>
      <c r="N21950" s="123" t="s">
        <v>14878</v>
      </c>
      <c r="O21950" s="122">
        <v>1</v>
      </c>
      <c r="P21950" s="122">
        <v>1</v>
      </c>
      <c r="Q21950" s="122" t="s">
        <v>338</v>
      </c>
      <c r="R21950" s="123" t="s">
        <v>88</v>
      </c>
      <c r="S21950" s="123">
        <v>2020</v>
      </c>
      <c r="T21950" s="119" t="s">
        <v>338</v>
      </c>
      <c r="U21950" s="119" t="s">
        <v>338</v>
      </c>
      <c r="V21950" s="123" t="s">
        <v>88</v>
      </c>
      <c r="W21950" s="123" t="s">
        <v>89</v>
      </c>
      <c r="X21950" s="123">
        <v>2</v>
      </c>
      <c r="Y21950" s="123" t="s">
        <v>14864</v>
      </c>
      <c r="Z21950" s="123" t="s">
        <v>187</v>
      </c>
      <c r="AA21950" s="123" t="s">
        <v>14862</v>
      </c>
      <c r="AB21950" s="123" t="s">
        <v>14862</v>
      </c>
      <c r="AC21950" s="123" t="s">
        <v>14862</v>
      </c>
      <c r="AD21950" s="123" t="s">
        <v>14862</v>
      </c>
    </row>
    <row r="21951" spans="1:30" ht="26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NDEX(Crosswalk!$F$7:$F$13,MATCH(W21951,Crosswalk!$E$7:$E$13,0))</f>
        <v>1</v>
      </c>
      <c r="D21951" s="124">
        <v>60531</v>
      </c>
      <c r="E21951" s="120" t="s">
        <v>10872</v>
      </c>
      <c r="F21951" s="124">
        <v>63152</v>
      </c>
      <c r="G21951" s="120" t="s">
        <v>9452</v>
      </c>
      <c r="H21951" s="123" t="s">
        <v>38</v>
      </c>
      <c r="I21951" s="123" t="s">
        <v>15834</v>
      </c>
      <c r="J21951" s="125" t="s">
        <v>24798</v>
      </c>
      <c r="K21951" s="123" t="s">
        <v>185</v>
      </c>
      <c r="L21951" s="123" t="s">
        <v>186</v>
      </c>
      <c r="M21951" s="123" t="s">
        <v>14862</v>
      </c>
      <c r="N21951" s="123" t="s">
        <v>14878</v>
      </c>
      <c r="O21951" s="122">
        <v>1</v>
      </c>
      <c r="P21951" s="122">
        <v>1</v>
      </c>
      <c r="Q21951" s="122" t="s">
        <v>338</v>
      </c>
      <c r="R21951" s="123" t="s">
        <v>88</v>
      </c>
      <c r="S21951" s="123">
        <v>2020</v>
      </c>
      <c r="T21951" s="119" t="s">
        <v>338</v>
      </c>
      <c r="U21951" s="119" t="s">
        <v>338</v>
      </c>
      <c r="V21951" s="123" t="s">
        <v>88</v>
      </c>
      <c r="W21951" s="123" t="s">
        <v>89</v>
      </c>
      <c r="X21951" s="123">
        <v>2</v>
      </c>
      <c r="Y21951" s="123" t="s">
        <v>14864</v>
      </c>
      <c r="Z21951" s="123" t="s">
        <v>187</v>
      </c>
      <c r="AA21951" s="123" t="s">
        <v>14862</v>
      </c>
      <c r="AB21951" s="123" t="s">
        <v>14862</v>
      </c>
      <c r="AC21951" s="123" t="s">
        <v>14862</v>
      </c>
      <c r="AD21951" s="123" t="s">
        <v>14862</v>
      </c>
    </row>
    <row r="21952" spans="1:30" ht="26">
      <c r="A21952" t="str">
        <f t="shared" si="342"/>
        <v>Solar Photovoltaic.SUN</v>
      </c>
      <c r="B21952" t="str">
        <f>INDEX(Crosswalk!$B$2:$B$47,MATCH(A21952,Crosswalk!$A$2:$A$47,0))</f>
        <v>solar PV</v>
      </c>
      <c r="C21952" t="b">
        <f>INDEX(Crosswalk!$F$7:$F$13,MATCH(W21952,Crosswalk!$E$7:$E$13,0))</f>
        <v>1</v>
      </c>
      <c r="D21952" s="124">
        <v>60531</v>
      </c>
      <c r="E21952" s="120" t="s">
        <v>10872</v>
      </c>
      <c r="F21952" s="124">
        <v>63153</v>
      </c>
      <c r="G21952" s="120" t="s">
        <v>9453</v>
      </c>
      <c r="H21952" s="123" t="s">
        <v>38</v>
      </c>
      <c r="I21952" s="123" t="s">
        <v>15040</v>
      </c>
      <c r="J21952" s="125" t="s">
        <v>24799</v>
      </c>
      <c r="K21952" s="123" t="s">
        <v>185</v>
      </c>
      <c r="L21952" s="123" t="s">
        <v>186</v>
      </c>
      <c r="M21952" s="123" t="s">
        <v>14862</v>
      </c>
      <c r="N21952" s="123" t="s">
        <v>14878</v>
      </c>
      <c r="O21952" s="122">
        <v>1</v>
      </c>
      <c r="P21952" s="122">
        <v>1</v>
      </c>
      <c r="Q21952" s="122" t="s">
        <v>338</v>
      </c>
      <c r="R21952" s="123" t="s">
        <v>88</v>
      </c>
      <c r="S21952" s="123">
        <v>2020</v>
      </c>
      <c r="T21952" s="119" t="s">
        <v>338</v>
      </c>
      <c r="U21952" s="119" t="s">
        <v>338</v>
      </c>
      <c r="V21952" s="123" t="s">
        <v>88</v>
      </c>
      <c r="W21952" s="123" t="s">
        <v>89</v>
      </c>
      <c r="X21952" s="123">
        <v>2</v>
      </c>
      <c r="Y21952" s="123" t="s">
        <v>14864</v>
      </c>
      <c r="Z21952" s="123" t="s">
        <v>187</v>
      </c>
      <c r="AA21952" s="123" t="s">
        <v>14862</v>
      </c>
      <c r="AB21952" s="123" t="s">
        <v>14862</v>
      </c>
      <c r="AC21952" s="123" t="s">
        <v>14862</v>
      </c>
      <c r="AD21952" s="123" t="s">
        <v>14862</v>
      </c>
    </row>
    <row r="21953" spans="1:30" ht="26">
      <c r="A21953" t="str">
        <f t="shared" si="342"/>
        <v>Solar Photovoltaic.SUN</v>
      </c>
      <c r="B21953" t="str">
        <f>INDEX(Crosswalk!$B$2:$B$47,MATCH(A21953,Crosswalk!$A$2:$A$47,0))</f>
        <v>solar PV</v>
      </c>
      <c r="C21953" t="b">
        <f>INDEX(Crosswalk!$F$7:$F$13,MATCH(W21953,Crosswalk!$E$7:$E$13,0))</f>
        <v>1</v>
      </c>
      <c r="D21953" s="124">
        <v>60531</v>
      </c>
      <c r="E21953" s="120" t="s">
        <v>10872</v>
      </c>
      <c r="F21953" s="124">
        <v>63154</v>
      </c>
      <c r="G21953" s="120" t="s">
        <v>9454</v>
      </c>
      <c r="H21953" s="123" t="s">
        <v>38</v>
      </c>
      <c r="I21953" s="123" t="s">
        <v>15040</v>
      </c>
      <c r="J21953" s="125" t="s">
        <v>24800</v>
      </c>
      <c r="K21953" s="123" t="s">
        <v>185</v>
      </c>
      <c r="L21953" s="123" t="s">
        <v>186</v>
      </c>
      <c r="M21953" s="123" t="s">
        <v>14862</v>
      </c>
      <c r="N21953" s="123" t="s">
        <v>14878</v>
      </c>
      <c r="O21953" s="122">
        <v>1</v>
      </c>
      <c r="P21953" s="122">
        <v>1</v>
      </c>
      <c r="Q21953" s="122" t="s">
        <v>338</v>
      </c>
      <c r="R21953" s="123" t="s">
        <v>88</v>
      </c>
      <c r="S21953" s="123">
        <v>2020</v>
      </c>
      <c r="T21953" s="119" t="s">
        <v>338</v>
      </c>
      <c r="U21953" s="119" t="s">
        <v>338</v>
      </c>
      <c r="V21953" s="123" t="s">
        <v>88</v>
      </c>
      <c r="W21953" s="123" t="s">
        <v>89</v>
      </c>
      <c r="X21953" s="123">
        <v>2</v>
      </c>
      <c r="Y21953" s="123" t="s">
        <v>14864</v>
      </c>
      <c r="Z21953" s="123" t="s">
        <v>187</v>
      </c>
      <c r="AA21953" s="123" t="s">
        <v>14862</v>
      </c>
      <c r="AB21953" s="123" t="s">
        <v>14862</v>
      </c>
      <c r="AC21953" s="123" t="s">
        <v>14862</v>
      </c>
      <c r="AD21953" s="123" t="s">
        <v>14862</v>
      </c>
    </row>
    <row r="21954" spans="1:30" ht="26">
      <c r="A21954" t="str">
        <f t="shared" si="342"/>
        <v>Solar Photovoltaic.SUN</v>
      </c>
      <c r="B21954" t="str">
        <f>INDEX(Crosswalk!$B$2:$B$47,MATCH(A21954,Crosswalk!$A$2:$A$47,0))</f>
        <v>solar PV</v>
      </c>
      <c r="C21954" t="b">
        <f>INDEX(Crosswalk!$F$7:$F$13,MATCH(W21954,Crosswalk!$E$7:$E$13,0))</f>
        <v>1</v>
      </c>
      <c r="D21954" s="124">
        <v>60531</v>
      </c>
      <c r="E21954" s="120" t="s">
        <v>10872</v>
      </c>
      <c r="F21954" s="124">
        <v>63155</v>
      </c>
      <c r="G21954" s="120" t="s">
        <v>9455</v>
      </c>
      <c r="H21954" s="123" t="s">
        <v>38</v>
      </c>
      <c r="I21954" s="123" t="s">
        <v>15040</v>
      </c>
      <c r="J21954" s="125" t="s">
        <v>24801</v>
      </c>
      <c r="K21954" s="123" t="s">
        <v>185</v>
      </c>
      <c r="L21954" s="123" t="s">
        <v>186</v>
      </c>
      <c r="M21954" s="123" t="s">
        <v>14862</v>
      </c>
      <c r="N21954" s="123" t="s">
        <v>14878</v>
      </c>
      <c r="O21954" s="122">
        <v>1</v>
      </c>
      <c r="P21954" s="122">
        <v>1</v>
      </c>
      <c r="Q21954" s="122" t="s">
        <v>338</v>
      </c>
      <c r="R21954" s="123" t="s">
        <v>88</v>
      </c>
      <c r="S21954" s="123">
        <v>2020</v>
      </c>
      <c r="T21954" s="119" t="s">
        <v>338</v>
      </c>
      <c r="U21954" s="119" t="s">
        <v>338</v>
      </c>
      <c r="V21954" s="123" t="s">
        <v>88</v>
      </c>
      <c r="W21954" s="123" t="s">
        <v>89</v>
      </c>
      <c r="X21954" s="123">
        <v>2</v>
      </c>
      <c r="Y21954" s="123" t="s">
        <v>14864</v>
      </c>
      <c r="Z21954" s="123" t="s">
        <v>187</v>
      </c>
      <c r="AA21954" s="123" t="s">
        <v>14862</v>
      </c>
      <c r="AB21954" s="123" t="s">
        <v>14862</v>
      </c>
      <c r="AC21954" s="123" t="s">
        <v>14862</v>
      </c>
      <c r="AD21954" s="123" t="s">
        <v>14862</v>
      </c>
    </row>
    <row r="21955" spans="1:30" ht="26">
      <c r="A21955" t="str">
        <f t="shared" ref="A21955:A22018" si="343">CONCATENATE(K21955,".",Z21955)</f>
        <v>Solar Photovoltaic.SUN</v>
      </c>
      <c r="B21955" t="str">
        <f>INDEX(Crosswalk!$B$2:$B$47,MATCH(A21955,Crosswalk!$A$2:$A$47,0))</f>
        <v>solar PV</v>
      </c>
      <c r="C21955" t="b">
        <f>INDEX(Crosswalk!$F$7:$F$13,MATCH(W21955,Crosswalk!$E$7:$E$13,0))</f>
        <v>1</v>
      </c>
      <c r="D21955" s="124">
        <v>60531</v>
      </c>
      <c r="E21955" s="120" t="s">
        <v>10872</v>
      </c>
      <c r="F21955" s="124">
        <v>63156</v>
      </c>
      <c r="G21955" s="120" t="s">
        <v>9456</v>
      </c>
      <c r="H21955" s="123" t="s">
        <v>38</v>
      </c>
      <c r="I21955" s="123" t="s">
        <v>15040</v>
      </c>
      <c r="J21955" s="125" t="s">
        <v>24802</v>
      </c>
      <c r="K21955" s="123" t="s">
        <v>185</v>
      </c>
      <c r="L21955" s="123" t="s">
        <v>186</v>
      </c>
      <c r="M21955" s="123" t="s">
        <v>14862</v>
      </c>
      <c r="N21955" s="123" t="s">
        <v>14878</v>
      </c>
      <c r="O21955" s="122">
        <v>1</v>
      </c>
      <c r="P21955" s="122">
        <v>1</v>
      </c>
      <c r="Q21955" s="122" t="s">
        <v>338</v>
      </c>
      <c r="R21955" s="123" t="s">
        <v>88</v>
      </c>
      <c r="S21955" s="123">
        <v>2020</v>
      </c>
      <c r="T21955" s="119" t="s">
        <v>338</v>
      </c>
      <c r="U21955" s="119" t="s">
        <v>338</v>
      </c>
      <c r="V21955" s="123" t="s">
        <v>88</v>
      </c>
      <c r="W21955" s="123" t="s">
        <v>89</v>
      </c>
      <c r="X21955" s="123">
        <v>2</v>
      </c>
      <c r="Y21955" s="123" t="s">
        <v>14864</v>
      </c>
      <c r="Z21955" s="123" t="s">
        <v>187</v>
      </c>
      <c r="AA21955" s="123" t="s">
        <v>14862</v>
      </c>
      <c r="AB21955" s="123" t="s">
        <v>14862</v>
      </c>
      <c r="AC21955" s="123" t="s">
        <v>14862</v>
      </c>
      <c r="AD21955" s="123" t="s">
        <v>14862</v>
      </c>
    </row>
    <row r="21956" spans="1:30" ht="26">
      <c r="A21956" t="str">
        <f t="shared" si="343"/>
        <v>Solar Photovoltaic.SUN</v>
      </c>
      <c r="B21956" t="str">
        <f>INDEX(Crosswalk!$B$2:$B$47,MATCH(A21956,Crosswalk!$A$2:$A$47,0))</f>
        <v>solar PV</v>
      </c>
      <c r="C21956" t="b">
        <f>INDEX(Crosswalk!$F$7:$F$13,MATCH(W21956,Crosswalk!$E$7:$E$13,0))</f>
        <v>1</v>
      </c>
      <c r="D21956" s="124">
        <v>60531</v>
      </c>
      <c r="E21956" s="120" t="s">
        <v>10872</v>
      </c>
      <c r="F21956" s="124">
        <v>63157</v>
      </c>
      <c r="G21956" s="120" t="s">
        <v>9457</v>
      </c>
      <c r="H21956" s="123" t="s">
        <v>38</v>
      </c>
      <c r="I21956" s="123" t="s">
        <v>15943</v>
      </c>
      <c r="J21956" s="125" t="s">
        <v>24803</v>
      </c>
      <c r="K21956" s="123" t="s">
        <v>185</v>
      </c>
      <c r="L21956" s="123" t="s">
        <v>186</v>
      </c>
      <c r="M21956" s="123" t="s">
        <v>14862</v>
      </c>
      <c r="N21956" s="123" t="s">
        <v>14878</v>
      </c>
      <c r="O21956" s="122">
        <v>1</v>
      </c>
      <c r="P21956" s="122">
        <v>1</v>
      </c>
      <c r="Q21956" s="122" t="s">
        <v>338</v>
      </c>
      <c r="R21956" s="123" t="s">
        <v>88</v>
      </c>
      <c r="S21956" s="123">
        <v>2020</v>
      </c>
      <c r="T21956" s="119" t="s">
        <v>338</v>
      </c>
      <c r="U21956" s="119" t="s">
        <v>338</v>
      </c>
      <c r="V21956" s="123" t="s">
        <v>88</v>
      </c>
      <c r="W21956" s="123" t="s">
        <v>89</v>
      </c>
      <c r="X21956" s="123">
        <v>2</v>
      </c>
      <c r="Y21956" s="123" t="s">
        <v>14864</v>
      </c>
      <c r="Z21956" s="123" t="s">
        <v>187</v>
      </c>
      <c r="AA21956" s="123" t="s">
        <v>14862</v>
      </c>
      <c r="AB21956" s="123" t="s">
        <v>14862</v>
      </c>
      <c r="AC21956" s="123" t="s">
        <v>14862</v>
      </c>
      <c r="AD21956" s="123" t="s">
        <v>14862</v>
      </c>
    </row>
    <row r="21957" spans="1:30" ht="26">
      <c r="A21957" t="str">
        <f t="shared" si="343"/>
        <v>Solar Photovoltaic.SUN</v>
      </c>
      <c r="B21957" t="str">
        <f>INDEX(Crosswalk!$B$2:$B$47,MATCH(A21957,Crosswalk!$A$2:$A$47,0))</f>
        <v>solar PV</v>
      </c>
      <c r="C21957" t="b">
        <f>INDEX(Crosswalk!$F$7:$F$13,MATCH(W21957,Crosswalk!$E$7:$E$13,0))</f>
        <v>1</v>
      </c>
      <c r="D21957" s="124">
        <v>60531</v>
      </c>
      <c r="E21957" s="120" t="s">
        <v>10872</v>
      </c>
      <c r="F21957" s="124">
        <v>63158</v>
      </c>
      <c r="G21957" s="120" t="s">
        <v>9458</v>
      </c>
      <c r="H21957" s="123" t="s">
        <v>38</v>
      </c>
      <c r="I21957" s="123" t="s">
        <v>15943</v>
      </c>
      <c r="J21957" s="125" t="s">
        <v>23600</v>
      </c>
      <c r="K21957" s="123" t="s">
        <v>185</v>
      </c>
      <c r="L21957" s="123" t="s">
        <v>186</v>
      </c>
      <c r="M21957" s="123" t="s">
        <v>14862</v>
      </c>
      <c r="N21957" s="123" t="s">
        <v>14878</v>
      </c>
      <c r="O21957" s="122">
        <v>1</v>
      </c>
      <c r="P21957" s="122">
        <v>1</v>
      </c>
      <c r="Q21957" s="122" t="s">
        <v>338</v>
      </c>
      <c r="R21957" s="123" t="s">
        <v>88</v>
      </c>
      <c r="S21957" s="123">
        <v>2020</v>
      </c>
      <c r="T21957" s="119" t="s">
        <v>338</v>
      </c>
      <c r="U21957" s="119" t="s">
        <v>338</v>
      </c>
      <c r="V21957" s="123" t="s">
        <v>88</v>
      </c>
      <c r="W21957" s="123" t="s">
        <v>89</v>
      </c>
      <c r="X21957" s="123">
        <v>2</v>
      </c>
      <c r="Y21957" s="123" t="s">
        <v>14864</v>
      </c>
      <c r="Z21957" s="123" t="s">
        <v>187</v>
      </c>
      <c r="AA21957" s="123" t="s">
        <v>14862</v>
      </c>
      <c r="AB21957" s="123" t="s">
        <v>14862</v>
      </c>
      <c r="AC21957" s="123" t="s">
        <v>14862</v>
      </c>
      <c r="AD21957" s="123" t="s">
        <v>14862</v>
      </c>
    </row>
    <row r="21958" spans="1:30" ht="26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NDEX(Crosswalk!$F$7:$F$13,MATCH(W21958,Crosswalk!$E$7:$E$13,0))</f>
        <v>1</v>
      </c>
      <c r="D21958" s="124">
        <v>60531</v>
      </c>
      <c r="E21958" s="120" t="s">
        <v>10872</v>
      </c>
      <c r="F21958" s="124">
        <v>63159</v>
      </c>
      <c r="G21958" s="120" t="s">
        <v>9459</v>
      </c>
      <c r="H21958" s="123" t="s">
        <v>38</v>
      </c>
      <c r="I21958" s="123" t="s">
        <v>22602</v>
      </c>
      <c r="J21958" s="125" t="s">
        <v>24804</v>
      </c>
      <c r="K21958" s="123" t="s">
        <v>185</v>
      </c>
      <c r="L21958" s="123" t="s">
        <v>186</v>
      </c>
      <c r="M21958" s="123" t="s">
        <v>14862</v>
      </c>
      <c r="N21958" s="123" t="s">
        <v>14878</v>
      </c>
      <c r="O21958" s="122">
        <v>1</v>
      </c>
      <c r="P21958" s="122">
        <v>1</v>
      </c>
      <c r="Q21958" s="122" t="s">
        <v>338</v>
      </c>
      <c r="R21958" s="123" t="s">
        <v>88</v>
      </c>
      <c r="S21958" s="123">
        <v>2020</v>
      </c>
      <c r="T21958" s="119" t="s">
        <v>338</v>
      </c>
      <c r="U21958" s="119" t="s">
        <v>338</v>
      </c>
      <c r="V21958" s="123" t="s">
        <v>88</v>
      </c>
      <c r="W21958" s="123" t="s">
        <v>89</v>
      </c>
      <c r="X21958" s="123">
        <v>2</v>
      </c>
      <c r="Y21958" s="123" t="s">
        <v>14864</v>
      </c>
      <c r="Z21958" s="123" t="s">
        <v>187</v>
      </c>
      <c r="AA21958" s="123" t="s">
        <v>14862</v>
      </c>
      <c r="AB21958" s="123" t="s">
        <v>14862</v>
      </c>
      <c r="AC21958" s="123" t="s">
        <v>14862</v>
      </c>
      <c r="AD21958" s="123" t="s">
        <v>14862</v>
      </c>
    </row>
    <row r="21959" spans="1:30" ht="26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NDEX(Crosswalk!$F$7:$F$13,MATCH(W21959,Crosswalk!$E$7:$E$13,0))</f>
        <v>1</v>
      </c>
      <c r="D21959" s="124">
        <v>60531</v>
      </c>
      <c r="E21959" s="120" t="s">
        <v>10872</v>
      </c>
      <c r="F21959" s="124">
        <v>63160</v>
      </c>
      <c r="G21959" s="120" t="s">
        <v>9460</v>
      </c>
      <c r="H21959" s="123" t="s">
        <v>38</v>
      </c>
      <c r="I21959" s="123" t="s">
        <v>20046</v>
      </c>
      <c r="J21959" s="125" t="s">
        <v>24805</v>
      </c>
      <c r="K21959" s="123" t="s">
        <v>185</v>
      </c>
      <c r="L21959" s="123" t="s">
        <v>186</v>
      </c>
      <c r="M21959" s="123" t="s">
        <v>14862</v>
      </c>
      <c r="N21959" s="123" t="s">
        <v>14863</v>
      </c>
      <c r="O21959" s="122">
        <v>1</v>
      </c>
      <c r="P21959" s="122">
        <v>1</v>
      </c>
      <c r="Q21959" s="122" t="s">
        <v>338</v>
      </c>
      <c r="R21959" s="123" t="s">
        <v>88</v>
      </c>
      <c r="S21959" s="123">
        <v>2020</v>
      </c>
      <c r="T21959" s="119" t="s">
        <v>338</v>
      </c>
      <c r="U21959" s="119" t="s">
        <v>338</v>
      </c>
      <c r="V21959" s="123" t="s">
        <v>88</v>
      </c>
      <c r="W21959" s="123" t="s">
        <v>89</v>
      </c>
      <c r="X21959" s="123">
        <v>2</v>
      </c>
      <c r="Y21959" s="123" t="s">
        <v>14864</v>
      </c>
      <c r="Z21959" s="123" t="s">
        <v>187</v>
      </c>
      <c r="AA21959" s="123" t="s">
        <v>14862</v>
      </c>
      <c r="AB21959" s="123" t="s">
        <v>14862</v>
      </c>
      <c r="AC21959" s="123" t="s">
        <v>14862</v>
      </c>
      <c r="AD21959" s="123" t="s">
        <v>14862</v>
      </c>
    </row>
    <row r="21960" spans="1:30" ht="26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NDEX(Crosswalk!$F$7:$F$13,MATCH(W21960,Crosswalk!$E$7:$E$13,0))</f>
        <v>1</v>
      </c>
      <c r="D21960" s="124">
        <v>61012</v>
      </c>
      <c r="E21960" s="120" t="s">
        <v>10343</v>
      </c>
      <c r="F21960" s="124">
        <v>63161</v>
      </c>
      <c r="G21960" s="120" t="s">
        <v>9461</v>
      </c>
      <c r="H21960" s="123" t="s">
        <v>50</v>
      </c>
      <c r="I21960" s="123" t="s">
        <v>753</v>
      </c>
      <c r="J21960" s="125" t="s">
        <v>24806</v>
      </c>
      <c r="K21960" s="123" t="s">
        <v>185</v>
      </c>
      <c r="L21960" s="123" t="s">
        <v>186</v>
      </c>
      <c r="M21960" s="123" t="s">
        <v>14862</v>
      </c>
      <c r="N21960" s="123" t="s">
        <v>14863</v>
      </c>
      <c r="O21960" s="122">
        <v>2</v>
      </c>
      <c r="P21960" s="122">
        <v>2</v>
      </c>
      <c r="Q21960" s="122" t="s">
        <v>338</v>
      </c>
      <c r="R21960" s="123" t="s">
        <v>88</v>
      </c>
      <c r="S21960" s="123">
        <v>2020</v>
      </c>
      <c r="T21960" s="119" t="s">
        <v>338</v>
      </c>
      <c r="U21960" s="119" t="s">
        <v>338</v>
      </c>
      <c r="V21960" s="123" t="s">
        <v>88</v>
      </c>
      <c r="W21960" s="123" t="s">
        <v>89</v>
      </c>
      <c r="X21960" s="123">
        <v>2</v>
      </c>
      <c r="Y21960" s="123" t="s">
        <v>14864</v>
      </c>
      <c r="Z21960" s="123" t="s">
        <v>187</v>
      </c>
      <c r="AA21960" s="123" t="s">
        <v>14862</v>
      </c>
      <c r="AB21960" s="123" t="s">
        <v>14862</v>
      </c>
      <c r="AC21960" s="123" t="s">
        <v>14862</v>
      </c>
      <c r="AD21960" s="123" t="s">
        <v>14862</v>
      </c>
    </row>
    <row r="21961" spans="1:30" ht="26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NDEX(Crosswalk!$F$7:$F$13,MATCH(W21961,Crosswalk!$E$7:$E$13,0))</f>
        <v>1</v>
      </c>
      <c r="D21961" s="124">
        <v>62961</v>
      </c>
      <c r="E21961" s="120" t="s">
        <v>24807</v>
      </c>
      <c r="F21961" s="124">
        <v>63163</v>
      </c>
      <c r="G21961" s="120" t="s">
        <v>9462</v>
      </c>
      <c r="H21961" s="123" t="s">
        <v>10</v>
      </c>
      <c r="I21961" s="123" t="s">
        <v>17474</v>
      </c>
      <c r="J21961" s="125" t="s">
        <v>24808</v>
      </c>
      <c r="K21961" s="123" t="s">
        <v>185</v>
      </c>
      <c r="L21961" s="123" t="s">
        <v>186</v>
      </c>
      <c r="M21961" s="123" t="s">
        <v>14862</v>
      </c>
      <c r="N21961" s="123" t="s">
        <v>14863</v>
      </c>
      <c r="O21961" s="122">
        <v>1</v>
      </c>
      <c r="P21961" s="122">
        <v>1</v>
      </c>
      <c r="Q21961" s="122" t="s">
        <v>338</v>
      </c>
      <c r="R21961" s="123" t="s">
        <v>88</v>
      </c>
      <c r="S21961" s="123">
        <v>2019</v>
      </c>
      <c r="T21961" s="119" t="s">
        <v>338</v>
      </c>
      <c r="U21961" s="119" t="s">
        <v>338</v>
      </c>
      <c r="V21961" s="123" t="s">
        <v>88</v>
      </c>
      <c r="W21961" s="123" t="s">
        <v>89</v>
      </c>
      <c r="X21961" s="123">
        <v>2</v>
      </c>
      <c r="Y21961" s="123" t="s">
        <v>14864</v>
      </c>
      <c r="Z21961" s="123" t="s">
        <v>187</v>
      </c>
      <c r="AA21961" s="123" t="s">
        <v>14862</v>
      </c>
      <c r="AB21961" s="123" t="s">
        <v>14862</v>
      </c>
      <c r="AC21961" s="123" t="s">
        <v>14862</v>
      </c>
      <c r="AD21961" s="123" t="s">
        <v>14862</v>
      </c>
    </row>
    <row r="21962" spans="1:30" ht="26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NDEX(Crosswalk!$F$7:$F$13,MATCH(W21962,Crosswalk!$E$7:$E$13,0))</f>
        <v>1</v>
      </c>
      <c r="D21962" s="124">
        <v>62961</v>
      </c>
      <c r="E21962" s="120" t="s">
        <v>24807</v>
      </c>
      <c r="F21962" s="124">
        <v>63164</v>
      </c>
      <c r="G21962" s="120" t="s">
        <v>9463</v>
      </c>
      <c r="H21962" s="123" t="s">
        <v>10</v>
      </c>
      <c r="I21962" s="123" t="s">
        <v>15400</v>
      </c>
      <c r="J21962" s="125" t="s">
        <v>24809</v>
      </c>
      <c r="K21962" s="123" t="s">
        <v>185</v>
      </c>
      <c r="L21962" s="123" t="s">
        <v>186</v>
      </c>
      <c r="M21962" s="123" t="s">
        <v>14862</v>
      </c>
      <c r="N21962" s="123" t="s">
        <v>14863</v>
      </c>
      <c r="O21962" s="122">
        <v>1</v>
      </c>
      <c r="P21962" s="122">
        <v>1</v>
      </c>
      <c r="Q21962" s="122" t="s">
        <v>338</v>
      </c>
      <c r="R21962" s="123" t="s">
        <v>88</v>
      </c>
      <c r="S21962" s="123">
        <v>2019</v>
      </c>
      <c r="T21962" s="119" t="s">
        <v>338</v>
      </c>
      <c r="U21962" s="119" t="s">
        <v>338</v>
      </c>
      <c r="V21962" s="123" t="s">
        <v>88</v>
      </c>
      <c r="W21962" s="123" t="s">
        <v>89</v>
      </c>
      <c r="X21962" s="123">
        <v>2</v>
      </c>
      <c r="Y21962" s="123" t="s">
        <v>14864</v>
      </c>
      <c r="Z21962" s="123" t="s">
        <v>187</v>
      </c>
      <c r="AA21962" s="123" t="s">
        <v>14862</v>
      </c>
      <c r="AB21962" s="123" t="s">
        <v>14862</v>
      </c>
      <c r="AC21962" s="123" t="s">
        <v>14862</v>
      </c>
      <c r="AD21962" s="123" t="s">
        <v>14862</v>
      </c>
    </row>
    <row r="21963" spans="1:30" ht="26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NDEX(Crosswalk!$F$7:$F$13,MATCH(W21963,Crosswalk!$E$7:$E$13,0))</f>
        <v>1</v>
      </c>
      <c r="D21963" s="124">
        <v>65173</v>
      </c>
      <c r="E21963" s="120" t="s">
        <v>13452</v>
      </c>
      <c r="F21963" s="124">
        <v>63165</v>
      </c>
      <c r="G21963" s="120" t="s">
        <v>9464</v>
      </c>
      <c r="H21963" s="123" t="s">
        <v>38</v>
      </c>
      <c r="I21963" s="123" t="s">
        <v>15105</v>
      </c>
      <c r="J21963" s="125" t="s">
        <v>10701</v>
      </c>
      <c r="K21963" s="123" t="s">
        <v>185</v>
      </c>
      <c r="L21963" s="123" t="s">
        <v>186</v>
      </c>
      <c r="M21963" s="123" t="s">
        <v>14862</v>
      </c>
      <c r="N21963" s="123" t="s">
        <v>14929</v>
      </c>
      <c r="O21963" s="122">
        <v>1</v>
      </c>
      <c r="P21963" s="122">
        <v>1</v>
      </c>
      <c r="Q21963" s="122">
        <v>1</v>
      </c>
      <c r="R21963" s="123" t="s">
        <v>88</v>
      </c>
      <c r="S21963" s="123">
        <v>2020</v>
      </c>
      <c r="T21963" s="119" t="s">
        <v>338</v>
      </c>
      <c r="U21963" s="119" t="s">
        <v>338</v>
      </c>
      <c r="V21963" s="123" t="s">
        <v>88</v>
      </c>
      <c r="W21963" s="123" t="s">
        <v>89</v>
      </c>
      <c r="X21963" s="123">
        <v>2</v>
      </c>
      <c r="Y21963" s="123" t="s">
        <v>14864</v>
      </c>
      <c r="Z21963" s="123" t="s">
        <v>187</v>
      </c>
      <c r="AA21963" s="123" t="s">
        <v>14862</v>
      </c>
      <c r="AB21963" s="123" t="s">
        <v>14862</v>
      </c>
      <c r="AC21963" s="123" t="s">
        <v>14862</v>
      </c>
      <c r="AD21963" s="123" t="s">
        <v>14862</v>
      </c>
    </row>
    <row r="21964" spans="1:30" ht="26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NDEX(Crosswalk!$F$7:$F$13,MATCH(W21964,Crosswalk!$E$7:$E$13,0))</f>
        <v>1</v>
      </c>
      <c r="D21964" s="124">
        <v>65173</v>
      </c>
      <c r="E21964" s="120" t="s">
        <v>13452</v>
      </c>
      <c r="F21964" s="124">
        <v>63166</v>
      </c>
      <c r="G21964" s="120" t="s">
        <v>9465</v>
      </c>
      <c r="H21964" s="123" t="s">
        <v>38</v>
      </c>
      <c r="I21964" s="123" t="s">
        <v>15890</v>
      </c>
      <c r="J21964" s="125" t="s">
        <v>24810</v>
      </c>
      <c r="K21964" s="123" t="s">
        <v>185</v>
      </c>
      <c r="L21964" s="123" t="s">
        <v>186</v>
      </c>
      <c r="M21964" s="123" t="s">
        <v>14862</v>
      </c>
      <c r="N21964" s="123" t="s">
        <v>14929</v>
      </c>
      <c r="O21964" s="122">
        <v>1</v>
      </c>
      <c r="P21964" s="122">
        <v>1</v>
      </c>
      <c r="Q21964" s="122" t="s">
        <v>338</v>
      </c>
      <c r="R21964" s="123" t="s">
        <v>88</v>
      </c>
      <c r="S21964" s="123">
        <v>2020</v>
      </c>
      <c r="T21964" s="119" t="s">
        <v>338</v>
      </c>
      <c r="U21964" s="119" t="s">
        <v>338</v>
      </c>
      <c r="V21964" s="123" t="s">
        <v>88</v>
      </c>
      <c r="W21964" s="123" t="s">
        <v>89</v>
      </c>
      <c r="X21964" s="123">
        <v>2</v>
      </c>
      <c r="Y21964" s="123" t="s">
        <v>14864</v>
      </c>
      <c r="Z21964" s="123" t="s">
        <v>187</v>
      </c>
      <c r="AA21964" s="123" t="s">
        <v>14862</v>
      </c>
      <c r="AB21964" s="123" t="s">
        <v>14862</v>
      </c>
      <c r="AC21964" s="123" t="s">
        <v>14862</v>
      </c>
      <c r="AD21964" s="123" t="s">
        <v>14862</v>
      </c>
    </row>
    <row r="21965" spans="1:30" ht="26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NDEX(Crosswalk!$F$7:$F$13,MATCH(W21965,Crosswalk!$E$7:$E$13,0))</f>
        <v>1</v>
      </c>
      <c r="D21965" s="124">
        <v>65173</v>
      </c>
      <c r="E21965" s="120" t="s">
        <v>13452</v>
      </c>
      <c r="F21965" s="124">
        <v>63167</v>
      </c>
      <c r="G21965" s="120" t="s">
        <v>10699</v>
      </c>
      <c r="H21965" s="123" t="s">
        <v>38</v>
      </c>
      <c r="I21965" s="123" t="s">
        <v>10032</v>
      </c>
      <c r="J21965" s="125" t="s">
        <v>10700</v>
      </c>
      <c r="K21965" s="123" t="s">
        <v>185</v>
      </c>
      <c r="L21965" s="123" t="s">
        <v>186</v>
      </c>
      <c r="M21965" s="123" t="s">
        <v>14862</v>
      </c>
      <c r="N21965" s="123" t="s">
        <v>14929</v>
      </c>
      <c r="O21965" s="122">
        <v>1</v>
      </c>
      <c r="P21965" s="122">
        <v>1</v>
      </c>
      <c r="Q21965" s="122">
        <v>1</v>
      </c>
      <c r="R21965" s="123" t="s">
        <v>88</v>
      </c>
      <c r="S21965" s="123">
        <v>2021</v>
      </c>
      <c r="T21965" s="119" t="s">
        <v>338</v>
      </c>
      <c r="U21965" s="119" t="s">
        <v>338</v>
      </c>
      <c r="V21965" s="123" t="s">
        <v>88</v>
      </c>
      <c r="W21965" s="123" t="s">
        <v>89</v>
      </c>
      <c r="X21965" s="123">
        <v>2</v>
      </c>
      <c r="Y21965" s="123" t="s">
        <v>14864</v>
      </c>
      <c r="Z21965" s="123" t="s">
        <v>187</v>
      </c>
      <c r="AA21965" s="123" t="s">
        <v>14862</v>
      </c>
      <c r="AB21965" s="123" t="s">
        <v>14862</v>
      </c>
      <c r="AC21965" s="123" t="s">
        <v>14862</v>
      </c>
      <c r="AD21965" s="123" t="s">
        <v>14862</v>
      </c>
    </row>
    <row r="21966" spans="1:30" ht="26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NDEX(Crosswalk!$F$7:$F$13,MATCH(W21966,Crosswalk!$E$7:$E$13,0))</f>
        <v>1</v>
      </c>
      <c r="D21966" s="124">
        <v>65173</v>
      </c>
      <c r="E21966" s="120" t="s">
        <v>13452</v>
      </c>
      <c r="F21966" s="124">
        <v>63168</v>
      </c>
      <c r="G21966" s="120" t="s">
        <v>9466</v>
      </c>
      <c r="H21966" s="123" t="s">
        <v>38</v>
      </c>
      <c r="I21966" s="123" t="s">
        <v>15834</v>
      </c>
      <c r="J21966" s="125" t="s">
        <v>24811</v>
      </c>
      <c r="K21966" s="123" t="s">
        <v>185</v>
      </c>
      <c r="L21966" s="123" t="s">
        <v>186</v>
      </c>
      <c r="M21966" s="123" t="s">
        <v>14862</v>
      </c>
      <c r="N21966" s="123" t="s">
        <v>14929</v>
      </c>
      <c r="O21966" s="122">
        <v>1</v>
      </c>
      <c r="P21966" s="122">
        <v>1</v>
      </c>
      <c r="Q21966" s="122" t="s">
        <v>338</v>
      </c>
      <c r="R21966" s="123" t="s">
        <v>88</v>
      </c>
      <c r="S21966" s="123">
        <v>2020</v>
      </c>
      <c r="T21966" s="119" t="s">
        <v>338</v>
      </c>
      <c r="U21966" s="119" t="s">
        <v>338</v>
      </c>
      <c r="V21966" s="123" t="s">
        <v>88</v>
      </c>
      <c r="W21966" s="123" t="s">
        <v>89</v>
      </c>
      <c r="X21966" s="123">
        <v>2</v>
      </c>
      <c r="Y21966" s="123" t="s">
        <v>14864</v>
      </c>
      <c r="Z21966" s="123" t="s">
        <v>187</v>
      </c>
      <c r="AA21966" s="123" t="s">
        <v>14862</v>
      </c>
      <c r="AB21966" s="123" t="s">
        <v>14862</v>
      </c>
      <c r="AC21966" s="123" t="s">
        <v>14862</v>
      </c>
      <c r="AD21966" s="123" t="s">
        <v>14862</v>
      </c>
    </row>
    <row r="21967" spans="1:30" ht="26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NDEX(Crosswalk!$F$7:$F$13,MATCH(W21967,Crosswalk!$E$7:$E$13,0))</f>
        <v>1</v>
      </c>
      <c r="D21967" s="124">
        <v>60531</v>
      </c>
      <c r="E21967" s="120" t="s">
        <v>10872</v>
      </c>
      <c r="F21967" s="124">
        <v>63169</v>
      </c>
      <c r="G21967" s="120" t="s">
        <v>9467</v>
      </c>
      <c r="H21967" s="123" t="s">
        <v>38</v>
      </c>
      <c r="I21967" s="123" t="s">
        <v>15040</v>
      </c>
      <c r="J21967" s="125" t="s">
        <v>24812</v>
      </c>
      <c r="K21967" s="123" t="s">
        <v>185</v>
      </c>
      <c r="L21967" s="123" t="s">
        <v>186</v>
      </c>
      <c r="M21967" s="123" t="s">
        <v>14862</v>
      </c>
      <c r="N21967" s="123" t="s">
        <v>14863</v>
      </c>
      <c r="O21967" s="122">
        <v>1</v>
      </c>
      <c r="P21967" s="122">
        <v>1</v>
      </c>
      <c r="Q21967" s="122" t="s">
        <v>338</v>
      </c>
      <c r="R21967" s="123" t="s">
        <v>88</v>
      </c>
      <c r="S21967" s="123">
        <v>2020</v>
      </c>
      <c r="T21967" s="119" t="s">
        <v>338</v>
      </c>
      <c r="U21967" s="119" t="s">
        <v>338</v>
      </c>
      <c r="V21967" s="123" t="s">
        <v>88</v>
      </c>
      <c r="W21967" s="123" t="s">
        <v>89</v>
      </c>
      <c r="X21967" s="123">
        <v>2</v>
      </c>
      <c r="Y21967" s="123" t="s">
        <v>14864</v>
      </c>
      <c r="Z21967" s="123" t="s">
        <v>187</v>
      </c>
      <c r="AA21967" s="123" t="s">
        <v>14862</v>
      </c>
      <c r="AB21967" s="123" t="s">
        <v>14862</v>
      </c>
      <c r="AC21967" s="123" t="s">
        <v>14862</v>
      </c>
      <c r="AD21967" s="123" t="s">
        <v>14862</v>
      </c>
    </row>
    <row r="21968" spans="1:30" ht="26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NDEX(Crosswalk!$F$7:$F$13,MATCH(W21968,Crosswalk!$E$7:$E$13,0))</f>
        <v>1</v>
      </c>
      <c r="D21968" s="124">
        <v>60531</v>
      </c>
      <c r="E21968" s="120" t="s">
        <v>10872</v>
      </c>
      <c r="F21968" s="124">
        <v>63170</v>
      </c>
      <c r="G21968" s="120" t="s">
        <v>10883</v>
      </c>
      <c r="H21968" s="123" t="s">
        <v>38</v>
      </c>
      <c r="I21968" s="123" t="s">
        <v>15563</v>
      </c>
      <c r="J21968" s="125" t="s">
        <v>10884</v>
      </c>
      <c r="K21968" s="123" t="s">
        <v>185</v>
      </c>
      <c r="L21968" s="123" t="s">
        <v>186</v>
      </c>
      <c r="M21968" s="123" t="s">
        <v>14862</v>
      </c>
      <c r="N21968" s="123" t="s">
        <v>14863</v>
      </c>
      <c r="O21968" s="122">
        <v>1</v>
      </c>
      <c r="P21968" s="122">
        <v>1</v>
      </c>
      <c r="Q21968" s="122" t="s">
        <v>338</v>
      </c>
      <c r="R21968" s="123" t="s">
        <v>88</v>
      </c>
      <c r="S21968" s="123">
        <v>2021</v>
      </c>
      <c r="T21968" s="119" t="s">
        <v>338</v>
      </c>
      <c r="U21968" s="119" t="s">
        <v>338</v>
      </c>
      <c r="V21968" s="123" t="s">
        <v>88</v>
      </c>
      <c r="W21968" s="123" t="s">
        <v>89</v>
      </c>
      <c r="X21968" s="123">
        <v>2</v>
      </c>
      <c r="Y21968" s="123" t="s">
        <v>14864</v>
      </c>
      <c r="Z21968" s="123" t="s">
        <v>187</v>
      </c>
      <c r="AA21968" s="123" t="s">
        <v>14862</v>
      </c>
      <c r="AB21968" s="123" t="s">
        <v>14862</v>
      </c>
      <c r="AC21968" s="123" t="s">
        <v>14862</v>
      </c>
      <c r="AD21968" s="123" t="s">
        <v>14862</v>
      </c>
    </row>
    <row r="21969" spans="1:30" ht="26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NDEX(Crosswalk!$F$7:$F$13,MATCH(W21969,Crosswalk!$E$7:$E$13,0))</f>
        <v>1</v>
      </c>
      <c r="D21969" s="124">
        <v>65173</v>
      </c>
      <c r="E21969" s="120" t="s">
        <v>13452</v>
      </c>
      <c r="F21969" s="124">
        <v>63171</v>
      </c>
      <c r="G21969" s="120" t="s">
        <v>10873</v>
      </c>
      <c r="H21969" s="123" t="s">
        <v>38</v>
      </c>
      <c r="I21969" s="123" t="s">
        <v>15899</v>
      </c>
      <c r="J21969" s="125" t="s">
        <v>10874</v>
      </c>
      <c r="K21969" s="123" t="s">
        <v>185</v>
      </c>
      <c r="L21969" s="123" t="s">
        <v>186</v>
      </c>
      <c r="M21969" s="123" t="s">
        <v>14862</v>
      </c>
      <c r="N21969" s="123" t="s">
        <v>14929</v>
      </c>
      <c r="O21969" s="122">
        <v>1</v>
      </c>
      <c r="P21969" s="122">
        <v>1</v>
      </c>
      <c r="Q21969" s="122">
        <v>1</v>
      </c>
      <c r="R21969" s="123" t="s">
        <v>88</v>
      </c>
      <c r="S21969" s="123">
        <v>2021</v>
      </c>
      <c r="T21969" s="119" t="s">
        <v>338</v>
      </c>
      <c r="U21969" s="119" t="s">
        <v>338</v>
      </c>
      <c r="V21969" s="123" t="s">
        <v>88</v>
      </c>
      <c r="W21969" s="123" t="s">
        <v>89</v>
      </c>
      <c r="X21969" s="123">
        <v>2</v>
      </c>
      <c r="Y21969" s="123" t="s">
        <v>14864</v>
      </c>
      <c r="Z21969" s="123" t="s">
        <v>187</v>
      </c>
      <c r="AA21969" s="123" t="s">
        <v>14862</v>
      </c>
      <c r="AB21969" s="123" t="s">
        <v>14862</v>
      </c>
      <c r="AC21969" s="123" t="s">
        <v>14862</v>
      </c>
      <c r="AD21969" s="123" t="s">
        <v>14862</v>
      </c>
    </row>
    <row r="21970" spans="1:30" ht="26">
      <c r="A21970" t="str">
        <f t="shared" si="343"/>
        <v>Batteries.MWH</v>
      </c>
      <c r="B21970" t="str">
        <f>INDEX(Crosswalk!$B$2:$B$47,MATCH(A21970,Crosswalk!$A$2:$A$47,0))</f>
        <v>battery storage</v>
      </c>
      <c r="C21970" t="b">
        <f>INDEX(Crosswalk!$F$7:$F$13,MATCH(W21970,Crosswalk!$E$7:$E$13,0))</f>
        <v>1</v>
      </c>
      <c r="D21970" s="124">
        <v>62921</v>
      </c>
      <c r="E21970" s="120" t="s">
        <v>11835</v>
      </c>
      <c r="F21970" s="124">
        <v>63172</v>
      </c>
      <c r="G21970" s="120" t="s">
        <v>11836</v>
      </c>
      <c r="H21970" s="123" t="s">
        <v>48</v>
      </c>
      <c r="I21970" s="123" t="s">
        <v>24248</v>
      </c>
      <c r="J21970" s="125" t="s">
        <v>11837</v>
      </c>
      <c r="K21970" s="123" t="s">
        <v>340</v>
      </c>
      <c r="L21970" s="123" t="s">
        <v>341</v>
      </c>
      <c r="M21970" s="123" t="s">
        <v>14862</v>
      </c>
      <c r="N21970" s="123" t="s">
        <v>14863</v>
      </c>
      <c r="O21970" s="122">
        <v>150</v>
      </c>
      <c r="P21970" s="122">
        <v>150</v>
      </c>
      <c r="Q21970" s="122" t="s">
        <v>338</v>
      </c>
      <c r="R21970" s="123" t="s">
        <v>88</v>
      </c>
      <c r="S21970" s="123">
        <v>2023</v>
      </c>
      <c r="T21970" s="119" t="s">
        <v>338</v>
      </c>
      <c r="U21970" s="119" t="s">
        <v>338</v>
      </c>
      <c r="V21970" s="123" t="s">
        <v>88</v>
      </c>
      <c r="W21970" s="123" t="s">
        <v>89</v>
      </c>
      <c r="X21970" s="123">
        <v>2</v>
      </c>
      <c r="Y21970" s="123" t="s">
        <v>14864</v>
      </c>
      <c r="Z21970" s="123" t="s">
        <v>342</v>
      </c>
      <c r="AA21970" s="123" t="s">
        <v>14862</v>
      </c>
      <c r="AB21970" s="123" t="s">
        <v>14862</v>
      </c>
      <c r="AC21970" s="123" t="s">
        <v>14862</v>
      </c>
      <c r="AD21970" s="123" t="s">
        <v>14862</v>
      </c>
    </row>
    <row r="21971" spans="1:30" ht="26">
      <c r="A21971" t="str">
        <f t="shared" si="343"/>
        <v>Petroleum Liquids.DFO</v>
      </c>
      <c r="B21971" t="str">
        <f>INDEX(Crosswalk!$B$2:$B$47,MATCH(A21971,Crosswalk!$A$2:$A$47,0))</f>
        <v>petroleum</v>
      </c>
      <c r="C21971" t="b">
        <f>INDEX(Crosswalk!$F$7:$F$13,MATCH(W21971,Crosswalk!$E$7:$E$13,0))</f>
        <v>1</v>
      </c>
      <c r="D21971" s="124">
        <v>1456</v>
      </c>
      <c r="E21971" s="120" t="s">
        <v>16552</v>
      </c>
      <c r="F21971" s="124">
        <v>63173</v>
      </c>
      <c r="G21971" s="120" t="s">
        <v>9468</v>
      </c>
      <c r="H21971" s="123" t="s">
        <v>68</v>
      </c>
      <c r="I21971" s="123" t="s">
        <v>16553</v>
      </c>
      <c r="J21971" s="125" t="s">
        <v>10341</v>
      </c>
      <c r="K21971" s="123" t="s">
        <v>86</v>
      </c>
      <c r="L21971" s="123" t="s">
        <v>87</v>
      </c>
      <c r="M21971" s="123" t="s">
        <v>14862</v>
      </c>
      <c r="N21971" s="123" t="s">
        <v>14863</v>
      </c>
      <c r="O21971" s="122">
        <v>1.8</v>
      </c>
      <c r="P21971" s="122">
        <v>1.8</v>
      </c>
      <c r="Q21971" s="122">
        <v>1.8</v>
      </c>
      <c r="R21971" s="123" t="s">
        <v>88</v>
      </c>
      <c r="S21971" s="123">
        <v>2005</v>
      </c>
      <c r="T21971" s="119" t="s">
        <v>338</v>
      </c>
      <c r="U21971" s="119" t="s">
        <v>338</v>
      </c>
      <c r="V21971" s="123" t="s">
        <v>88</v>
      </c>
      <c r="W21971" s="123" t="s">
        <v>97</v>
      </c>
      <c r="X21971" s="123">
        <v>1</v>
      </c>
      <c r="Y21971" s="123" t="s">
        <v>14864</v>
      </c>
      <c r="Z21971" s="123" t="s">
        <v>90</v>
      </c>
      <c r="AA21971" s="123" t="s">
        <v>14862</v>
      </c>
      <c r="AB21971" s="123" t="s">
        <v>14862</v>
      </c>
      <c r="AC21971" s="123" t="s">
        <v>14862</v>
      </c>
      <c r="AD21971" s="123" t="s">
        <v>14862</v>
      </c>
    </row>
    <row r="21972" spans="1:30" ht="26">
      <c r="A21972" t="str">
        <f t="shared" si="343"/>
        <v>Petroleum Liquids.DFO</v>
      </c>
      <c r="B21972" t="str">
        <f>INDEX(Crosswalk!$B$2:$B$47,MATCH(A21972,Crosswalk!$A$2:$A$47,0))</f>
        <v>petroleum</v>
      </c>
      <c r="C21972" t="b">
        <f>INDEX(Crosswalk!$F$7:$F$13,MATCH(W21972,Crosswalk!$E$7:$E$13,0))</f>
        <v>1</v>
      </c>
      <c r="D21972" s="124">
        <v>1456</v>
      </c>
      <c r="E21972" s="120" t="s">
        <v>16552</v>
      </c>
      <c r="F21972" s="124">
        <v>63173</v>
      </c>
      <c r="G21972" s="120" t="s">
        <v>9468</v>
      </c>
      <c r="H21972" s="123" t="s">
        <v>68</v>
      </c>
      <c r="I21972" s="123" t="s">
        <v>16553</v>
      </c>
      <c r="J21972" s="125" t="s">
        <v>15260</v>
      </c>
      <c r="K21972" s="123" t="s">
        <v>86</v>
      </c>
      <c r="L21972" s="123" t="s">
        <v>87</v>
      </c>
      <c r="M21972" s="123" t="s">
        <v>14862</v>
      </c>
      <c r="N21972" s="123" t="s">
        <v>14863</v>
      </c>
      <c r="O21972" s="122">
        <v>0.6</v>
      </c>
      <c r="P21972" s="122">
        <v>0.6</v>
      </c>
      <c r="Q21972" s="122">
        <v>0.6</v>
      </c>
      <c r="R21972" s="123" t="s">
        <v>88</v>
      </c>
      <c r="S21972" s="123">
        <v>2017</v>
      </c>
      <c r="T21972" s="119" t="s">
        <v>338</v>
      </c>
      <c r="U21972" s="119" t="s">
        <v>338</v>
      </c>
      <c r="V21972" s="123" t="s">
        <v>88</v>
      </c>
      <c r="W21972" s="123" t="s">
        <v>97</v>
      </c>
      <c r="X21972" s="123">
        <v>1</v>
      </c>
      <c r="Y21972" s="123" t="s">
        <v>14864</v>
      </c>
      <c r="Z21972" s="123" t="s">
        <v>90</v>
      </c>
      <c r="AA21972" s="123" t="s">
        <v>14862</v>
      </c>
      <c r="AB21972" s="123" t="s">
        <v>14862</v>
      </c>
      <c r="AC21972" s="123" t="s">
        <v>14862</v>
      </c>
      <c r="AD21972" s="123" t="s">
        <v>14862</v>
      </c>
    </row>
    <row r="21973" spans="1:30" ht="26">
      <c r="A21973" t="str">
        <f t="shared" si="343"/>
        <v>Petroleum Liquids.DFO</v>
      </c>
      <c r="B21973" t="str">
        <f>INDEX(Crosswalk!$B$2:$B$47,MATCH(A21973,Crosswalk!$A$2:$A$47,0))</f>
        <v>petroleum</v>
      </c>
      <c r="C21973" t="b">
        <f>INDEX(Crosswalk!$F$7:$F$13,MATCH(W21973,Crosswalk!$E$7:$E$13,0))</f>
        <v>1</v>
      </c>
      <c r="D21973" s="124">
        <v>1456</v>
      </c>
      <c r="E21973" s="120" t="s">
        <v>16552</v>
      </c>
      <c r="F21973" s="124">
        <v>63173</v>
      </c>
      <c r="G21973" s="120" t="s">
        <v>9468</v>
      </c>
      <c r="H21973" s="123" t="s">
        <v>68</v>
      </c>
      <c r="I21973" s="123" t="s">
        <v>16553</v>
      </c>
      <c r="J21973" s="125" t="s">
        <v>15261</v>
      </c>
      <c r="K21973" s="123" t="s">
        <v>86</v>
      </c>
      <c r="L21973" s="123" t="s">
        <v>87</v>
      </c>
      <c r="M21973" s="123" t="s">
        <v>14862</v>
      </c>
      <c r="N21973" s="123" t="s">
        <v>14863</v>
      </c>
      <c r="O21973" s="122">
        <v>0.6</v>
      </c>
      <c r="P21973" s="122">
        <v>0.6</v>
      </c>
      <c r="Q21973" s="122">
        <v>0.6</v>
      </c>
      <c r="R21973" s="123" t="s">
        <v>88</v>
      </c>
      <c r="S21973" s="123">
        <v>2017</v>
      </c>
      <c r="T21973" s="119" t="s">
        <v>338</v>
      </c>
      <c r="U21973" s="119" t="s">
        <v>338</v>
      </c>
      <c r="V21973" s="123" t="s">
        <v>88</v>
      </c>
      <c r="W21973" s="123" t="s">
        <v>97</v>
      </c>
      <c r="X21973" s="123">
        <v>1</v>
      </c>
      <c r="Y21973" s="123" t="s">
        <v>14864</v>
      </c>
      <c r="Z21973" s="123" t="s">
        <v>90</v>
      </c>
      <c r="AA21973" s="123" t="s">
        <v>14862</v>
      </c>
      <c r="AB21973" s="123" t="s">
        <v>14862</v>
      </c>
      <c r="AC21973" s="123" t="s">
        <v>14862</v>
      </c>
      <c r="AD21973" s="123" t="s">
        <v>14862</v>
      </c>
    </row>
    <row r="21974" spans="1:30" ht="26">
      <c r="A21974" t="str">
        <f t="shared" si="343"/>
        <v>Petroleum Liquids.DFO</v>
      </c>
      <c r="B21974" t="str">
        <f>INDEX(Crosswalk!$B$2:$B$47,MATCH(A21974,Crosswalk!$A$2:$A$47,0))</f>
        <v>petroleum</v>
      </c>
      <c r="C21974" t="b">
        <f>INDEX(Crosswalk!$F$7:$F$13,MATCH(W21974,Crosswalk!$E$7:$E$13,0))</f>
        <v>1</v>
      </c>
      <c r="D21974" s="124">
        <v>1456</v>
      </c>
      <c r="E21974" s="120" t="s">
        <v>16552</v>
      </c>
      <c r="F21974" s="124">
        <v>63173</v>
      </c>
      <c r="G21974" s="120" t="s">
        <v>9468</v>
      </c>
      <c r="H21974" s="123" t="s">
        <v>68</v>
      </c>
      <c r="I21974" s="123" t="s">
        <v>16553</v>
      </c>
      <c r="J21974" s="125" t="s">
        <v>15262</v>
      </c>
      <c r="K21974" s="123" t="s">
        <v>86</v>
      </c>
      <c r="L21974" s="123" t="s">
        <v>87</v>
      </c>
      <c r="M21974" s="123" t="s">
        <v>14862</v>
      </c>
      <c r="N21974" s="123" t="s">
        <v>14863</v>
      </c>
      <c r="O21974" s="122">
        <v>0.6</v>
      </c>
      <c r="P21974" s="122">
        <v>0.6</v>
      </c>
      <c r="Q21974" s="122">
        <v>0.6</v>
      </c>
      <c r="R21974" s="123" t="s">
        <v>88</v>
      </c>
      <c r="S21974" s="123">
        <v>2017</v>
      </c>
      <c r="T21974" s="119" t="s">
        <v>338</v>
      </c>
      <c r="U21974" s="119" t="s">
        <v>338</v>
      </c>
      <c r="V21974" s="123" t="s">
        <v>88</v>
      </c>
      <c r="W21974" s="123" t="s">
        <v>97</v>
      </c>
      <c r="X21974" s="123">
        <v>1</v>
      </c>
      <c r="Y21974" s="123" t="s">
        <v>14864</v>
      </c>
      <c r="Z21974" s="123" t="s">
        <v>90</v>
      </c>
      <c r="AA21974" s="123" t="s">
        <v>14862</v>
      </c>
      <c r="AB21974" s="123" t="s">
        <v>14862</v>
      </c>
      <c r="AC21974" s="123" t="s">
        <v>14862</v>
      </c>
      <c r="AD21974" s="123" t="s">
        <v>14862</v>
      </c>
    </row>
    <row r="21975" spans="1:30" ht="26">
      <c r="A21975" t="str">
        <f t="shared" si="343"/>
        <v>Petroleum Liquids.DFO</v>
      </c>
      <c r="B21975" t="str">
        <f>INDEX(Crosswalk!$B$2:$B$47,MATCH(A21975,Crosswalk!$A$2:$A$47,0))</f>
        <v>petroleum</v>
      </c>
      <c r="C21975" t="b">
        <f>INDEX(Crosswalk!$F$7:$F$13,MATCH(W21975,Crosswalk!$E$7:$E$13,0))</f>
        <v>1</v>
      </c>
      <c r="D21975" s="124">
        <v>1456</v>
      </c>
      <c r="E21975" s="120" t="s">
        <v>16552</v>
      </c>
      <c r="F21975" s="124">
        <v>63173</v>
      </c>
      <c r="G21975" s="120" t="s">
        <v>9468</v>
      </c>
      <c r="H21975" s="123" t="s">
        <v>68</v>
      </c>
      <c r="I21975" s="123" t="s">
        <v>16553</v>
      </c>
      <c r="J21975" s="125" t="s">
        <v>15263</v>
      </c>
      <c r="K21975" s="123" t="s">
        <v>86</v>
      </c>
      <c r="L21975" s="123" t="s">
        <v>87</v>
      </c>
      <c r="M21975" s="123" t="s">
        <v>14862</v>
      </c>
      <c r="N21975" s="123" t="s">
        <v>14863</v>
      </c>
      <c r="O21975" s="122">
        <v>0.6</v>
      </c>
      <c r="P21975" s="122">
        <v>0.6</v>
      </c>
      <c r="Q21975" s="122">
        <v>0.6</v>
      </c>
      <c r="R21975" s="123" t="s">
        <v>88</v>
      </c>
      <c r="S21975" s="123">
        <v>2017</v>
      </c>
      <c r="T21975" s="119" t="s">
        <v>338</v>
      </c>
      <c r="U21975" s="119" t="s">
        <v>338</v>
      </c>
      <c r="V21975" s="123" t="s">
        <v>88</v>
      </c>
      <c r="W21975" s="123" t="s">
        <v>97</v>
      </c>
      <c r="X21975" s="123">
        <v>1</v>
      </c>
      <c r="Y21975" s="123" t="s">
        <v>14864</v>
      </c>
      <c r="Z21975" s="123" t="s">
        <v>90</v>
      </c>
      <c r="AA21975" s="123" t="s">
        <v>14862</v>
      </c>
      <c r="AB21975" s="123" t="s">
        <v>14862</v>
      </c>
      <c r="AC21975" s="123" t="s">
        <v>14862</v>
      </c>
      <c r="AD21975" s="123" t="s">
        <v>14862</v>
      </c>
    </row>
    <row r="21976" spans="1:30" ht="26">
      <c r="A21976" t="str">
        <f t="shared" si="343"/>
        <v>Petroleum Liquids.DFO</v>
      </c>
      <c r="B21976" t="str">
        <f>INDEX(Crosswalk!$B$2:$B$47,MATCH(A21976,Crosswalk!$A$2:$A$47,0))</f>
        <v>petroleum</v>
      </c>
      <c r="C21976" t="b">
        <f>INDEX(Crosswalk!$F$7:$F$13,MATCH(W21976,Crosswalk!$E$7:$E$13,0))</f>
        <v>1</v>
      </c>
      <c r="D21976" s="124">
        <v>1456</v>
      </c>
      <c r="E21976" s="120" t="s">
        <v>16552</v>
      </c>
      <c r="F21976" s="124">
        <v>63173</v>
      </c>
      <c r="G21976" s="120" t="s">
        <v>9468</v>
      </c>
      <c r="H21976" s="123" t="s">
        <v>68</v>
      </c>
      <c r="I21976" s="123" t="s">
        <v>16553</v>
      </c>
      <c r="J21976" s="125" t="s">
        <v>17226</v>
      </c>
      <c r="K21976" s="123" t="s">
        <v>86</v>
      </c>
      <c r="L21976" s="123" t="s">
        <v>87</v>
      </c>
      <c r="M21976" s="123" t="s">
        <v>14862</v>
      </c>
      <c r="N21976" s="123" t="s">
        <v>14863</v>
      </c>
      <c r="O21976" s="122">
        <v>0.6</v>
      </c>
      <c r="P21976" s="122">
        <v>0.6</v>
      </c>
      <c r="Q21976" s="122">
        <v>0.6</v>
      </c>
      <c r="R21976" s="123" t="s">
        <v>88</v>
      </c>
      <c r="S21976" s="123">
        <v>2017</v>
      </c>
      <c r="T21976" s="119" t="s">
        <v>338</v>
      </c>
      <c r="U21976" s="119" t="s">
        <v>338</v>
      </c>
      <c r="V21976" s="123" t="s">
        <v>88</v>
      </c>
      <c r="W21976" s="123" t="s">
        <v>97</v>
      </c>
      <c r="X21976" s="123">
        <v>1</v>
      </c>
      <c r="Y21976" s="123" t="s">
        <v>14864</v>
      </c>
      <c r="Z21976" s="123" t="s">
        <v>90</v>
      </c>
      <c r="AA21976" s="123" t="s">
        <v>14862</v>
      </c>
      <c r="AB21976" s="123" t="s">
        <v>14862</v>
      </c>
      <c r="AC21976" s="123" t="s">
        <v>14862</v>
      </c>
      <c r="AD21976" s="123" t="s">
        <v>14862</v>
      </c>
    </row>
    <row r="21977" spans="1:30" ht="26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NDEX(Crosswalk!$F$7:$F$13,MATCH(W21977,Crosswalk!$E$7:$E$13,0))</f>
        <v>1</v>
      </c>
      <c r="D21977" s="124">
        <v>62962</v>
      </c>
      <c r="E21977" s="120" t="s">
        <v>24813</v>
      </c>
      <c r="F21977" s="124">
        <v>63174</v>
      </c>
      <c r="G21977" s="120" t="s">
        <v>9469</v>
      </c>
      <c r="H21977" s="123" t="s">
        <v>38</v>
      </c>
      <c r="I21977" s="123" t="s">
        <v>15897</v>
      </c>
      <c r="J21977" s="125" t="s">
        <v>11206</v>
      </c>
      <c r="K21977" s="123" t="s">
        <v>185</v>
      </c>
      <c r="L21977" s="123" t="s">
        <v>186</v>
      </c>
      <c r="M21977" s="123" t="s">
        <v>14862</v>
      </c>
      <c r="N21977" s="123" t="s">
        <v>14863</v>
      </c>
      <c r="O21977" s="122">
        <v>1</v>
      </c>
      <c r="P21977" s="122">
        <v>1</v>
      </c>
      <c r="Q21977" s="122" t="s">
        <v>338</v>
      </c>
      <c r="R21977" s="123" t="s">
        <v>88</v>
      </c>
      <c r="S21977" s="123">
        <v>2019</v>
      </c>
      <c r="T21977" s="119" t="s">
        <v>338</v>
      </c>
      <c r="U21977" s="119" t="s">
        <v>338</v>
      </c>
      <c r="V21977" s="123" t="s">
        <v>88</v>
      </c>
      <c r="W21977" s="123" t="s">
        <v>89</v>
      </c>
      <c r="X21977" s="123">
        <v>2</v>
      </c>
      <c r="Y21977" s="123" t="s">
        <v>14864</v>
      </c>
      <c r="Z21977" s="123" t="s">
        <v>187</v>
      </c>
      <c r="AA21977" s="123" t="s">
        <v>14862</v>
      </c>
      <c r="AB21977" s="123" t="s">
        <v>14862</v>
      </c>
      <c r="AC21977" s="123" t="s">
        <v>14862</v>
      </c>
      <c r="AD21977" s="123" t="s">
        <v>14862</v>
      </c>
    </row>
    <row r="21978" spans="1:30" ht="26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NDEX(Crosswalk!$F$7:$F$13,MATCH(W21978,Crosswalk!$E$7:$E$13,0))</f>
        <v>1</v>
      </c>
      <c r="D21978" s="124">
        <v>62963</v>
      </c>
      <c r="E21978" s="120" t="s">
        <v>24814</v>
      </c>
      <c r="F21978" s="124">
        <v>63175</v>
      </c>
      <c r="G21978" s="120" t="s">
        <v>9470</v>
      </c>
      <c r="H21978" s="123" t="s">
        <v>38</v>
      </c>
      <c r="I21978" s="123" t="s">
        <v>15897</v>
      </c>
      <c r="J21978" s="125" t="s">
        <v>11206</v>
      </c>
      <c r="K21978" s="123" t="s">
        <v>185</v>
      </c>
      <c r="L21978" s="123" t="s">
        <v>186</v>
      </c>
      <c r="M21978" s="123" t="s">
        <v>14862</v>
      </c>
      <c r="N21978" s="123" t="s">
        <v>14863</v>
      </c>
      <c r="O21978" s="122">
        <v>1</v>
      </c>
      <c r="P21978" s="122">
        <v>1</v>
      </c>
      <c r="Q21978" s="122" t="s">
        <v>338</v>
      </c>
      <c r="R21978" s="123" t="s">
        <v>88</v>
      </c>
      <c r="S21978" s="123">
        <v>2019</v>
      </c>
      <c r="T21978" s="119" t="s">
        <v>338</v>
      </c>
      <c r="U21978" s="119" t="s">
        <v>338</v>
      </c>
      <c r="V21978" s="123" t="s">
        <v>88</v>
      </c>
      <c r="W21978" s="123" t="s">
        <v>89</v>
      </c>
      <c r="X21978" s="123">
        <v>2</v>
      </c>
      <c r="Y21978" s="123" t="s">
        <v>14864</v>
      </c>
      <c r="Z21978" s="123" t="s">
        <v>187</v>
      </c>
      <c r="AA21978" s="123" t="s">
        <v>14862</v>
      </c>
      <c r="AB21978" s="123" t="s">
        <v>14862</v>
      </c>
      <c r="AC21978" s="123" t="s">
        <v>14862</v>
      </c>
      <c r="AD21978" s="123" t="s">
        <v>14862</v>
      </c>
    </row>
    <row r="21979" spans="1:30" ht="26">
      <c r="A21979" t="str">
        <f t="shared" si="343"/>
        <v>Solar Photovoltaic.SUN</v>
      </c>
      <c r="B21979" t="str">
        <f>INDEX(Crosswalk!$B$2:$B$47,MATCH(A21979,Crosswalk!$A$2:$A$47,0))</f>
        <v>solar PV</v>
      </c>
      <c r="C21979" t="b">
        <f>INDEX(Crosswalk!$F$7:$F$13,MATCH(W21979,Crosswalk!$E$7:$E$13,0))</f>
        <v>1</v>
      </c>
      <c r="D21979" s="124">
        <v>62964</v>
      </c>
      <c r="E21979" s="120" t="s">
        <v>24815</v>
      </c>
      <c r="F21979" s="124">
        <v>63176</v>
      </c>
      <c r="G21979" s="120" t="s">
        <v>9471</v>
      </c>
      <c r="H21979" s="123" t="s">
        <v>38</v>
      </c>
      <c r="I21979" s="123" t="s">
        <v>15897</v>
      </c>
      <c r="J21979" s="125" t="s">
        <v>11206</v>
      </c>
      <c r="K21979" s="123" t="s">
        <v>185</v>
      </c>
      <c r="L21979" s="123" t="s">
        <v>186</v>
      </c>
      <c r="M21979" s="123" t="s">
        <v>14862</v>
      </c>
      <c r="N21979" s="123" t="s">
        <v>14863</v>
      </c>
      <c r="O21979" s="122">
        <v>1</v>
      </c>
      <c r="P21979" s="122">
        <v>1</v>
      </c>
      <c r="Q21979" s="122" t="s">
        <v>338</v>
      </c>
      <c r="R21979" s="123" t="s">
        <v>88</v>
      </c>
      <c r="S21979" s="123">
        <v>2020</v>
      </c>
      <c r="T21979" s="119" t="s">
        <v>338</v>
      </c>
      <c r="U21979" s="119" t="s">
        <v>338</v>
      </c>
      <c r="V21979" s="123" t="s">
        <v>88</v>
      </c>
      <c r="W21979" s="123" t="s">
        <v>89</v>
      </c>
      <c r="X21979" s="123">
        <v>2</v>
      </c>
      <c r="Y21979" s="123" t="s">
        <v>14864</v>
      </c>
      <c r="Z21979" s="123" t="s">
        <v>187</v>
      </c>
      <c r="AA21979" s="123" t="s">
        <v>14862</v>
      </c>
      <c r="AB21979" s="123" t="s">
        <v>14862</v>
      </c>
      <c r="AC21979" s="123" t="s">
        <v>14862</v>
      </c>
      <c r="AD21979" s="123" t="s">
        <v>14862</v>
      </c>
    </row>
    <row r="21980" spans="1:30" ht="26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NDEX(Crosswalk!$F$7:$F$13,MATCH(W21980,Crosswalk!$E$7:$E$13,0))</f>
        <v>1</v>
      </c>
      <c r="D21980" s="124">
        <v>62965</v>
      </c>
      <c r="E21980" s="120" t="s">
        <v>24816</v>
      </c>
      <c r="F21980" s="124">
        <v>63177</v>
      </c>
      <c r="G21980" s="120" t="s">
        <v>9472</v>
      </c>
      <c r="H21980" s="123" t="s">
        <v>38</v>
      </c>
      <c r="I21980" s="123" t="s">
        <v>15924</v>
      </c>
      <c r="J21980" s="125" t="s">
        <v>11206</v>
      </c>
      <c r="K21980" s="123" t="s">
        <v>185</v>
      </c>
      <c r="L21980" s="123" t="s">
        <v>186</v>
      </c>
      <c r="M21980" s="123" t="s">
        <v>14862</v>
      </c>
      <c r="N21980" s="123" t="s">
        <v>14863</v>
      </c>
      <c r="O21980" s="122">
        <v>1</v>
      </c>
      <c r="P21980" s="122">
        <v>1</v>
      </c>
      <c r="Q21980" s="122" t="s">
        <v>338</v>
      </c>
      <c r="R21980" s="123" t="s">
        <v>88</v>
      </c>
      <c r="S21980" s="123">
        <v>2019</v>
      </c>
      <c r="T21980" s="119" t="s">
        <v>338</v>
      </c>
      <c r="U21980" s="119" t="s">
        <v>338</v>
      </c>
      <c r="V21980" s="123" t="s">
        <v>88</v>
      </c>
      <c r="W21980" s="123" t="s">
        <v>89</v>
      </c>
      <c r="X21980" s="123">
        <v>2</v>
      </c>
      <c r="Y21980" s="123" t="s">
        <v>14864</v>
      </c>
      <c r="Z21980" s="123" t="s">
        <v>187</v>
      </c>
      <c r="AA21980" s="123" t="s">
        <v>14862</v>
      </c>
      <c r="AB21980" s="123" t="s">
        <v>14862</v>
      </c>
      <c r="AC21980" s="123" t="s">
        <v>14862</v>
      </c>
      <c r="AD21980" s="123" t="s">
        <v>14862</v>
      </c>
    </row>
    <row r="21981" spans="1:30" ht="26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NDEX(Crosswalk!$F$7:$F$13,MATCH(W21981,Crosswalk!$E$7:$E$13,0))</f>
        <v>1</v>
      </c>
      <c r="D21981" s="124">
        <v>62966</v>
      </c>
      <c r="E21981" s="120" t="s">
        <v>24817</v>
      </c>
      <c r="F21981" s="124">
        <v>63178</v>
      </c>
      <c r="G21981" s="120" t="s">
        <v>9473</v>
      </c>
      <c r="H21981" s="123" t="s">
        <v>38</v>
      </c>
      <c r="I21981" s="123" t="s">
        <v>15874</v>
      </c>
      <c r="J21981" s="125" t="s">
        <v>11206</v>
      </c>
      <c r="K21981" s="123" t="s">
        <v>185</v>
      </c>
      <c r="L21981" s="123" t="s">
        <v>186</v>
      </c>
      <c r="M21981" s="123" t="s">
        <v>14862</v>
      </c>
      <c r="N21981" s="123" t="s">
        <v>14863</v>
      </c>
      <c r="O21981" s="122">
        <v>1</v>
      </c>
      <c r="P21981" s="122">
        <v>1</v>
      </c>
      <c r="Q21981" s="122" t="s">
        <v>338</v>
      </c>
      <c r="R21981" s="123" t="s">
        <v>88</v>
      </c>
      <c r="S21981" s="123">
        <v>2020</v>
      </c>
      <c r="T21981" s="119" t="s">
        <v>338</v>
      </c>
      <c r="U21981" s="119" t="s">
        <v>338</v>
      </c>
      <c r="V21981" s="123" t="s">
        <v>88</v>
      </c>
      <c r="W21981" s="123" t="s">
        <v>89</v>
      </c>
      <c r="X21981" s="123">
        <v>2</v>
      </c>
      <c r="Y21981" s="123" t="s">
        <v>14864</v>
      </c>
      <c r="Z21981" s="123" t="s">
        <v>187</v>
      </c>
      <c r="AA21981" s="123" t="s">
        <v>14862</v>
      </c>
      <c r="AB21981" s="123" t="s">
        <v>14862</v>
      </c>
      <c r="AC21981" s="123" t="s">
        <v>14862</v>
      </c>
      <c r="AD21981" s="123" t="s">
        <v>14862</v>
      </c>
    </row>
    <row r="21982" spans="1:30" ht="26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NDEX(Crosswalk!$F$7:$F$13,MATCH(W21982,Crosswalk!$E$7:$E$13,0))</f>
        <v>1</v>
      </c>
      <c r="D21982" s="124">
        <v>60970</v>
      </c>
      <c r="E21982" s="120" t="s">
        <v>14039</v>
      </c>
      <c r="F21982" s="124">
        <v>63179</v>
      </c>
      <c r="G21982" s="120" t="s">
        <v>9474</v>
      </c>
      <c r="H21982" s="123" t="s">
        <v>38</v>
      </c>
      <c r="I21982" s="123" t="s">
        <v>15494</v>
      </c>
      <c r="J21982" s="125" t="s">
        <v>24818</v>
      </c>
      <c r="K21982" s="123" t="s">
        <v>185</v>
      </c>
      <c r="L21982" s="123" t="s">
        <v>186</v>
      </c>
      <c r="M21982" s="123" t="s">
        <v>14862</v>
      </c>
      <c r="N21982" s="123" t="s">
        <v>14863</v>
      </c>
      <c r="O21982" s="122">
        <v>1</v>
      </c>
      <c r="P21982" s="122">
        <v>1</v>
      </c>
      <c r="Q21982" s="122" t="s">
        <v>338</v>
      </c>
      <c r="R21982" s="123" t="s">
        <v>88</v>
      </c>
      <c r="S21982" s="123">
        <v>2020</v>
      </c>
      <c r="T21982" s="119" t="s">
        <v>338</v>
      </c>
      <c r="U21982" s="119" t="s">
        <v>338</v>
      </c>
      <c r="V21982" s="123" t="s">
        <v>88</v>
      </c>
      <c r="W21982" s="123" t="s">
        <v>89</v>
      </c>
      <c r="X21982" s="123">
        <v>2</v>
      </c>
      <c r="Y21982" s="123" t="s">
        <v>14864</v>
      </c>
      <c r="Z21982" s="123" t="s">
        <v>187</v>
      </c>
      <c r="AA21982" s="123" t="s">
        <v>14862</v>
      </c>
      <c r="AB21982" s="123" t="s">
        <v>14862</v>
      </c>
      <c r="AC21982" s="123" t="s">
        <v>14862</v>
      </c>
      <c r="AD21982" s="123" t="s">
        <v>14862</v>
      </c>
    </row>
    <row r="21983" spans="1:30" ht="26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NDEX(Crosswalk!$F$7:$F$13,MATCH(W21983,Crosswalk!$E$7:$E$13,0))</f>
        <v>1</v>
      </c>
      <c r="D21983" s="124">
        <v>62627</v>
      </c>
      <c r="E21983" s="120" t="s">
        <v>31460</v>
      </c>
      <c r="F21983" s="124">
        <v>63180</v>
      </c>
      <c r="G21983" s="120" t="s">
        <v>9475</v>
      </c>
      <c r="H21983" s="123" t="s">
        <v>64</v>
      </c>
      <c r="I21983" s="123" t="s">
        <v>16812</v>
      </c>
      <c r="J21983" s="125" t="s">
        <v>24819</v>
      </c>
      <c r="K21983" s="123" t="s">
        <v>185</v>
      </c>
      <c r="L21983" s="123" t="s">
        <v>186</v>
      </c>
      <c r="M21983" s="123" t="s">
        <v>14862</v>
      </c>
      <c r="N21983" s="123" t="s">
        <v>14863</v>
      </c>
      <c r="O21983" s="122">
        <v>9.9</v>
      </c>
      <c r="P21983" s="122">
        <v>9.9</v>
      </c>
      <c r="Q21983" s="122" t="s">
        <v>338</v>
      </c>
      <c r="R21983" s="123" t="s">
        <v>88</v>
      </c>
      <c r="S21983" s="123">
        <v>2017</v>
      </c>
      <c r="T21983" s="119" t="s">
        <v>338</v>
      </c>
      <c r="U21983" s="119" t="s">
        <v>338</v>
      </c>
      <c r="V21983" s="123" t="s">
        <v>88</v>
      </c>
      <c r="W21983" s="123" t="s">
        <v>89</v>
      </c>
      <c r="X21983" s="123">
        <v>2</v>
      </c>
      <c r="Y21983" s="123" t="s">
        <v>14864</v>
      </c>
      <c r="Z21983" s="123" t="s">
        <v>187</v>
      </c>
      <c r="AA21983" s="123" t="s">
        <v>14862</v>
      </c>
      <c r="AB21983" s="123" t="s">
        <v>14862</v>
      </c>
      <c r="AC21983" s="123" t="s">
        <v>14862</v>
      </c>
      <c r="AD21983" s="123" t="s">
        <v>14862</v>
      </c>
    </row>
    <row r="21984" spans="1:30" ht="26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NDEX(Crosswalk!$F$7:$F$13,MATCH(W21984,Crosswalk!$E$7:$E$13,0))</f>
        <v>1</v>
      </c>
      <c r="D21984" s="124">
        <v>62923</v>
      </c>
      <c r="E21984" s="120" t="s">
        <v>24820</v>
      </c>
      <c r="F21984" s="124">
        <v>63181</v>
      </c>
      <c r="G21984" s="120" t="s">
        <v>9476</v>
      </c>
      <c r="H21984" s="123" t="s">
        <v>54</v>
      </c>
      <c r="I21984" s="123" t="s">
        <v>1492</v>
      </c>
      <c r="J21984" s="125" t="s">
        <v>24821</v>
      </c>
      <c r="K21984" s="123" t="s">
        <v>185</v>
      </c>
      <c r="L21984" s="123" t="s">
        <v>186</v>
      </c>
      <c r="M21984" s="123" t="s">
        <v>14862</v>
      </c>
      <c r="N21984" s="123" t="s">
        <v>14929</v>
      </c>
      <c r="O21984" s="122">
        <v>3</v>
      </c>
      <c r="P21984" s="122">
        <v>3</v>
      </c>
      <c r="Q21984" s="122" t="s">
        <v>338</v>
      </c>
      <c r="R21984" s="123" t="s">
        <v>88</v>
      </c>
      <c r="S21984" s="123">
        <v>2017</v>
      </c>
      <c r="T21984" s="119" t="s">
        <v>338</v>
      </c>
      <c r="U21984" s="119" t="s">
        <v>338</v>
      </c>
      <c r="V21984" s="123" t="s">
        <v>88</v>
      </c>
      <c r="W21984" s="123" t="s">
        <v>89</v>
      </c>
      <c r="X21984" s="123">
        <v>2</v>
      </c>
      <c r="Y21984" s="123" t="s">
        <v>14864</v>
      </c>
      <c r="Z21984" s="123" t="s">
        <v>187</v>
      </c>
      <c r="AA21984" s="123" t="s">
        <v>14862</v>
      </c>
      <c r="AB21984" s="123" t="s">
        <v>14862</v>
      </c>
      <c r="AC21984" s="123" t="s">
        <v>14862</v>
      </c>
      <c r="AD21984" s="123" t="s">
        <v>14862</v>
      </c>
    </row>
    <row r="21985" spans="1:30" ht="26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NDEX(Crosswalk!$F$7:$F$13,MATCH(W21985,Crosswalk!$E$7:$E$13,0))</f>
        <v>1</v>
      </c>
      <c r="D21985" s="124">
        <v>60970</v>
      </c>
      <c r="E21985" s="120" t="s">
        <v>14039</v>
      </c>
      <c r="F21985" s="124">
        <v>63182</v>
      </c>
      <c r="G21985" s="120" t="s">
        <v>9477</v>
      </c>
      <c r="H21985" s="123" t="s">
        <v>38</v>
      </c>
      <c r="I21985" s="123" t="s">
        <v>15494</v>
      </c>
      <c r="J21985" s="125" t="s">
        <v>23295</v>
      </c>
      <c r="K21985" s="123" t="s">
        <v>185</v>
      </c>
      <c r="L21985" s="123" t="s">
        <v>186</v>
      </c>
      <c r="M21985" s="123" t="s">
        <v>14862</v>
      </c>
      <c r="N21985" s="123" t="s">
        <v>14863</v>
      </c>
      <c r="O21985" s="122">
        <v>1</v>
      </c>
      <c r="P21985" s="122">
        <v>1</v>
      </c>
      <c r="Q21985" s="122" t="s">
        <v>338</v>
      </c>
      <c r="R21985" s="123" t="s">
        <v>88</v>
      </c>
      <c r="S21985" s="123">
        <v>2020</v>
      </c>
      <c r="T21985" s="119" t="s">
        <v>338</v>
      </c>
      <c r="U21985" s="119" t="s">
        <v>338</v>
      </c>
      <c r="V21985" s="123" t="s">
        <v>88</v>
      </c>
      <c r="W21985" s="123" t="s">
        <v>89</v>
      </c>
      <c r="X21985" s="123">
        <v>2</v>
      </c>
      <c r="Y21985" s="123" t="s">
        <v>14864</v>
      </c>
      <c r="Z21985" s="123" t="s">
        <v>187</v>
      </c>
      <c r="AA21985" s="123" t="s">
        <v>14862</v>
      </c>
      <c r="AB21985" s="123" t="s">
        <v>14862</v>
      </c>
      <c r="AC21985" s="123" t="s">
        <v>14862</v>
      </c>
      <c r="AD21985" s="123" t="s">
        <v>14862</v>
      </c>
    </row>
    <row r="21986" spans="1:30" ht="26">
      <c r="A21986" t="str">
        <f t="shared" si="343"/>
        <v>Solar Photovoltaic.SUN</v>
      </c>
      <c r="B21986" t="str">
        <f>INDEX(Crosswalk!$B$2:$B$47,MATCH(A21986,Crosswalk!$A$2:$A$47,0))</f>
        <v>solar PV</v>
      </c>
      <c r="C21986" t="b">
        <f>INDEX(Crosswalk!$F$7:$F$13,MATCH(W21986,Crosswalk!$E$7:$E$13,0))</f>
        <v>1</v>
      </c>
      <c r="D21986" s="124">
        <v>60970</v>
      </c>
      <c r="E21986" s="120" t="s">
        <v>14039</v>
      </c>
      <c r="F21986" s="124">
        <v>63183</v>
      </c>
      <c r="G21986" s="120" t="s">
        <v>9478</v>
      </c>
      <c r="H21986" s="123" t="s">
        <v>38</v>
      </c>
      <c r="I21986" s="123" t="s">
        <v>15494</v>
      </c>
      <c r="J21986" s="125" t="s">
        <v>23296</v>
      </c>
      <c r="K21986" s="123" t="s">
        <v>185</v>
      </c>
      <c r="L21986" s="123" t="s">
        <v>186</v>
      </c>
      <c r="M21986" s="123" t="s">
        <v>14862</v>
      </c>
      <c r="N21986" s="123" t="s">
        <v>14863</v>
      </c>
      <c r="O21986" s="122">
        <v>1</v>
      </c>
      <c r="P21986" s="122">
        <v>1</v>
      </c>
      <c r="Q21986" s="122" t="s">
        <v>338</v>
      </c>
      <c r="R21986" s="123" t="s">
        <v>88</v>
      </c>
      <c r="S21986" s="123">
        <v>2020</v>
      </c>
      <c r="T21986" s="119" t="s">
        <v>338</v>
      </c>
      <c r="U21986" s="119" t="s">
        <v>338</v>
      </c>
      <c r="V21986" s="123" t="s">
        <v>88</v>
      </c>
      <c r="W21986" s="123" t="s">
        <v>89</v>
      </c>
      <c r="X21986" s="123">
        <v>2</v>
      </c>
      <c r="Y21986" s="123" t="s">
        <v>14864</v>
      </c>
      <c r="Z21986" s="123" t="s">
        <v>187</v>
      </c>
      <c r="AA21986" s="123" t="s">
        <v>14862</v>
      </c>
      <c r="AB21986" s="123" t="s">
        <v>14862</v>
      </c>
      <c r="AC21986" s="123" t="s">
        <v>14862</v>
      </c>
      <c r="AD21986" s="123" t="s">
        <v>14862</v>
      </c>
    </row>
    <row r="21987" spans="1:30" ht="26">
      <c r="A21987" t="str">
        <f t="shared" si="343"/>
        <v>Solar Photovoltaic.SUN</v>
      </c>
      <c r="B21987" t="str">
        <f>INDEX(Crosswalk!$B$2:$B$47,MATCH(A21987,Crosswalk!$A$2:$A$47,0))</f>
        <v>solar PV</v>
      </c>
      <c r="C21987" t="b">
        <f>INDEX(Crosswalk!$F$7:$F$13,MATCH(W21987,Crosswalk!$E$7:$E$13,0))</f>
        <v>1</v>
      </c>
      <c r="D21987" s="124">
        <v>59300</v>
      </c>
      <c r="E21987" s="120" t="s">
        <v>20279</v>
      </c>
      <c r="F21987" s="124">
        <v>63184</v>
      </c>
      <c r="G21987" s="120" t="s">
        <v>9479</v>
      </c>
      <c r="H21987" s="123" t="s">
        <v>48</v>
      </c>
      <c r="I21987" s="123" t="s">
        <v>16160</v>
      </c>
      <c r="J21987" s="125" t="s">
        <v>24822</v>
      </c>
      <c r="K21987" s="123" t="s">
        <v>185</v>
      </c>
      <c r="L21987" s="123" t="s">
        <v>186</v>
      </c>
      <c r="M21987" s="123" t="s">
        <v>14862</v>
      </c>
      <c r="N21987" s="123" t="s">
        <v>14863</v>
      </c>
      <c r="O21987" s="122">
        <v>10</v>
      </c>
      <c r="P21987" s="122">
        <v>10</v>
      </c>
      <c r="Q21987" s="122" t="s">
        <v>338</v>
      </c>
      <c r="R21987" s="123" t="s">
        <v>88</v>
      </c>
      <c r="S21987" s="123">
        <v>2019</v>
      </c>
      <c r="T21987" s="119" t="s">
        <v>338</v>
      </c>
      <c r="U21987" s="119" t="s">
        <v>338</v>
      </c>
      <c r="V21987" s="123" t="s">
        <v>88</v>
      </c>
      <c r="W21987" s="123" t="s">
        <v>97</v>
      </c>
      <c r="X21987" s="123">
        <v>1</v>
      </c>
      <c r="Y21987" s="123" t="s">
        <v>14864</v>
      </c>
      <c r="Z21987" s="123" t="s">
        <v>187</v>
      </c>
      <c r="AA21987" s="123" t="s">
        <v>14862</v>
      </c>
      <c r="AB21987" s="123" t="s">
        <v>14862</v>
      </c>
      <c r="AC21987" s="123" t="s">
        <v>14862</v>
      </c>
      <c r="AD21987" s="123" t="s">
        <v>14862</v>
      </c>
    </row>
    <row r="21988" spans="1:30" ht="26">
      <c r="A21988" t="str">
        <f t="shared" si="343"/>
        <v>Solar Photovoltaic.SUN</v>
      </c>
      <c r="B21988" t="str">
        <f>INDEX(Crosswalk!$B$2:$B$47,MATCH(A21988,Crosswalk!$A$2:$A$47,0))</f>
        <v>solar PV</v>
      </c>
      <c r="C21988" t="b">
        <f>INDEX(Crosswalk!$F$7:$F$13,MATCH(W21988,Crosswalk!$E$7:$E$13,0))</f>
        <v>1</v>
      </c>
      <c r="D21988" s="124">
        <v>56990</v>
      </c>
      <c r="E21988" s="120" t="s">
        <v>13384</v>
      </c>
      <c r="F21988" s="124">
        <v>63185</v>
      </c>
      <c r="G21988" s="120" t="s">
        <v>9480</v>
      </c>
      <c r="H21988" s="123" t="s">
        <v>47</v>
      </c>
      <c r="I21988" s="123" t="s">
        <v>15197</v>
      </c>
      <c r="J21988" s="125" t="s">
        <v>24823</v>
      </c>
      <c r="K21988" s="123" t="s">
        <v>185</v>
      </c>
      <c r="L21988" s="123" t="s">
        <v>186</v>
      </c>
      <c r="M21988" s="123" t="s">
        <v>14862</v>
      </c>
      <c r="N21988" s="123" t="s">
        <v>14929</v>
      </c>
      <c r="O21988" s="122">
        <v>3.1</v>
      </c>
      <c r="P21988" s="122">
        <v>3.1</v>
      </c>
      <c r="Q21988" s="122" t="s">
        <v>338</v>
      </c>
      <c r="R21988" s="123" t="s">
        <v>88</v>
      </c>
      <c r="S21988" s="123">
        <v>2019</v>
      </c>
      <c r="T21988" s="119" t="s">
        <v>338</v>
      </c>
      <c r="U21988" s="119" t="s">
        <v>338</v>
      </c>
      <c r="V21988" s="123" t="s">
        <v>88</v>
      </c>
      <c r="W21988" s="123" t="s">
        <v>89</v>
      </c>
      <c r="X21988" s="123">
        <v>2</v>
      </c>
      <c r="Y21988" s="123" t="s">
        <v>14864</v>
      </c>
      <c r="Z21988" s="123" t="s">
        <v>187</v>
      </c>
      <c r="AA21988" s="123" t="s">
        <v>14862</v>
      </c>
      <c r="AB21988" s="123" t="s">
        <v>14862</v>
      </c>
      <c r="AC21988" s="123" t="s">
        <v>14862</v>
      </c>
      <c r="AD21988" s="123" t="s">
        <v>14862</v>
      </c>
    </row>
    <row r="21989" spans="1:30" ht="26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NDEX(Crosswalk!$F$7:$F$13,MATCH(W21989,Crosswalk!$E$7:$E$13,0))</f>
        <v>1</v>
      </c>
      <c r="D21989" s="124">
        <v>62894</v>
      </c>
      <c r="E21989" s="120" t="s">
        <v>24824</v>
      </c>
      <c r="F21989" s="124">
        <v>63186</v>
      </c>
      <c r="G21989" s="120" t="s">
        <v>9481</v>
      </c>
      <c r="H21989" s="123" t="s">
        <v>14</v>
      </c>
      <c r="I21989" s="123" t="s">
        <v>15291</v>
      </c>
      <c r="J21989" s="125" t="s">
        <v>24825</v>
      </c>
      <c r="K21989" s="123" t="s">
        <v>185</v>
      </c>
      <c r="L21989" s="123" t="s">
        <v>186</v>
      </c>
      <c r="M21989" s="123" t="s">
        <v>14862</v>
      </c>
      <c r="N21989" s="123" t="s">
        <v>14863</v>
      </c>
      <c r="O21989" s="122">
        <v>5</v>
      </c>
      <c r="P21989" s="122">
        <v>5</v>
      </c>
      <c r="Q21989" s="122" t="s">
        <v>338</v>
      </c>
      <c r="R21989" s="123" t="s">
        <v>88</v>
      </c>
      <c r="S21989" s="123">
        <v>2019</v>
      </c>
      <c r="T21989" s="119" t="s">
        <v>338</v>
      </c>
      <c r="U21989" s="119" t="s">
        <v>338</v>
      </c>
      <c r="V21989" s="123" t="s">
        <v>88</v>
      </c>
      <c r="W21989" s="123" t="s">
        <v>89</v>
      </c>
      <c r="X21989" s="123">
        <v>2</v>
      </c>
      <c r="Y21989" s="123" t="s">
        <v>14864</v>
      </c>
      <c r="Z21989" s="123" t="s">
        <v>187</v>
      </c>
      <c r="AA21989" s="123" t="s">
        <v>14862</v>
      </c>
      <c r="AB21989" s="123" t="s">
        <v>14862</v>
      </c>
      <c r="AC21989" s="123" t="s">
        <v>14862</v>
      </c>
      <c r="AD21989" s="123" t="s">
        <v>14862</v>
      </c>
    </row>
    <row r="21990" spans="1:30" ht="26">
      <c r="A21990" t="str">
        <f t="shared" si="343"/>
        <v>Batteries.MWH</v>
      </c>
      <c r="B21990" t="str">
        <f>INDEX(Crosswalk!$B$2:$B$47,MATCH(A21990,Crosswalk!$A$2:$A$47,0))</f>
        <v>battery storage</v>
      </c>
      <c r="C21990" t="b">
        <f>INDEX(Crosswalk!$F$7:$F$13,MATCH(W21990,Crosswalk!$E$7:$E$13,0))</f>
        <v>1</v>
      </c>
      <c r="D21990" s="124">
        <v>62894</v>
      </c>
      <c r="E21990" s="120" t="s">
        <v>24824</v>
      </c>
      <c r="F21990" s="124">
        <v>63186</v>
      </c>
      <c r="G21990" s="120" t="s">
        <v>9481</v>
      </c>
      <c r="H21990" s="123" t="s">
        <v>14</v>
      </c>
      <c r="I21990" s="123" t="s">
        <v>15291</v>
      </c>
      <c r="J21990" s="125" t="s">
        <v>24826</v>
      </c>
      <c r="K21990" s="123" t="s">
        <v>340</v>
      </c>
      <c r="L21990" s="123" t="s">
        <v>341</v>
      </c>
      <c r="M21990" s="123" t="s">
        <v>14862</v>
      </c>
      <c r="N21990" s="123" t="s">
        <v>14863</v>
      </c>
      <c r="O21990" s="122">
        <v>5</v>
      </c>
      <c r="P21990" s="122">
        <v>5</v>
      </c>
      <c r="Q21990" s="122">
        <v>5</v>
      </c>
      <c r="R21990" s="123" t="s">
        <v>88</v>
      </c>
      <c r="S21990" s="123">
        <v>2019</v>
      </c>
      <c r="T21990" s="119" t="s">
        <v>338</v>
      </c>
      <c r="U21990" s="119" t="s">
        <v>338</v>
      </c>
      <c r="V21990" s="123" t="s">
        <v>88</v>
      </c>
      <c r="W21990" s="123" t="s">
        <v>89</v>
      </c>
      <c r="X21990" s="123">
        <v>2</v>
      </c>
      <c r="Y21990" s="123" t="s">
        <v>14864</v>
      </c>
      <c r="Z21990" s="123" t="s">
        <v>342</v>
      </c>
      <c r="AA21990" s="123" t="s">
        <v>14862</v>
      </c>
      <c r="AB21990" s="123" t="s">
        <v>14862</v>
      </c>
      <c r="AC21990" s="123" t="s">
        <v>14862</v>
      </c>
      <c r="AD21990" s="123" t="s">
        <v>14862</v>
      </c>
    </row>
    <row r="21991" spans="1:30" ht="26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NDEX(Crosswalk!$F$7:$F$13,MATCH(W21991,Crosswalk!$E$7:$E$13,0))</f>
        <v>1</v>
      </c>
      <c r="D21991" s="124">
        <v>60453</v>
      </c>
      <c r="E21991" s="120" t="s">
        <v>19953</v>
      </c>
      <c r="F21991" s="124">
        <v>63187</v>
      </c>
      <c r="G21991" s="120" t="s">
        <v>9482</v>
      </c>
      <c r="H21991" s="123" t="s">
        <v>14</v>
      </c>
      <c r="I21991" s="123" t="s">
        <v>15309</v>
      </c>
      <c r="J21991" s="125" t="s">
        <v>14283</v>
      </c>
      <c r="K21991" s="123" t="s">
        <v>185</v>
      </c>
      <c r="L21991" s="123" t="s">
        <v>186</v>
      </c>
      <c r="M21991" s="123" t="s">
        <v>14862</v>
      </c>
      <c r="N21991" s="123" t="s">
        <v>14863</v>
      </c>
      <c r="O21991" s="122">
        <v>42</v>
      </c>
      <c r="P21991" s="122">
        <v>42</v>
      </c>
      <c r="Q21991" s="122" t="s">
        <v>338</v>
      </c>
      <c r="R21991" s="123" t="s">
        <v>88</v>
      </c>
      <c r="S21991" s="123">
        <v>2019</v>
      </c>
      <c r="T21991" s="119" t="s">
        <v>338</v>
      </c>
      <c r="U21991" s="119" t="s">
        <v>338</v>
      </c>
      <c r="V21991" s="123" t="s">
        <v>88</v>
      </c>
      <c r="W21991" s="123" t="s">
        <v>89</v>
      </c>
      <c r="X21991" s="123">
        <v>2</v>
      </c>
      <c r="Y21991" s="123" t="s">
        <v>14864</v>
      </c>
      <c r="Z21991" s="123" t="s">
        <v>187</v>
      </c>
      <c r="AA21991" s="123" t="s">
        <v>14862</v>
      </c>
      <c r="AB21991" s="123" t="s">
        <v>14862</v>
      </c>
      <c r="AC21991" s="123" t="s">
        <v>14862</v>
      </c>
      <c r="AD21991" s="123" t="s">
        <v>14862</v>
      </c>
    </row>
    <row r="21992" spans="1:30" ht="26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NDEX(Crosswalk!$F$7:$F$13,MATCH(W21992,Crosswalk!$E$7:$E$13,0))</f>
        <v>1</v>
      </c>
      <c r="D21992" s="124">
        <v>62701</v>
      </c>
      <c r="E21992" s="120" t="s">
        <v>11086</v>
      </c>
      <c r="F21992" s="124">
        <v>63189</v>
      </c>
      <c r="G21992" s="120" t="s">
        <v>11087</v>
      </c>
      <c r="H21992" s="123" t="s">
        <v>9</v>
      </c>
      <c r="I21992" s="123" t="s">
        <v>17455</v>
      </c>
      <c r="J21992" s="125" t="s">
        <v>11088</v>
      </c>
      <c r="K21992" s="123" t="s">
        <v>185</v>
      </c>
      <c r="L21992" s="123" t="s">
        <v>186</v>
      </c>
      <c r="M21992" s="123" t="s">
        <v>14862</v>
      </c>
      <c r="N21992" s="123" t="s">
        <v>14929</v>
      </c>
      <c r="O21992" s="122">
        <v>2.4</v>
      </c>
      <c r="P21992" s="122">
        <v>1.1000000000000001</v>
      </c>
      <c r="Q21992" s="122" t="s">
        <v>338</v>
      </c>
      <c r="R21992" s="123" t="s">
        <v>88</v>
      </c>
      <c r="S21992" s="123">
        <v>2021</v>
      </c>
      <c r="T21992" s="119" t="s">
        <v>338</v>
      </c>
      <c r="U21992" s="119" t="s">
        <v>338</v>
      </c>
      <c r="V21992" s="123" t="s">
        <v>88</v>
      </c>
      <c r="W21992" s="123" t="s">
        <v>89</v>
      </c>
      <c r="X21992" s="123">
        <v>2</v>
      </c>
      <c r="Y21992" s="123" t="s">
        <v>14864</v>
      </c>
      <c r="Z21992" s="123" t="s">
        <v>187</v>
      </c>
      <c r="AA21992" s="123" t="s">
        <v>14862</v>
      </c>
      <c r="AB21992" s="123" t="s">
        <v>14862</v>
      </c>
      <c r="AC21992" s="123" t="s">
        <v>14862</v>
      </c>
      <c r="AD21992" s="123" t="s">
        <v>14862</v>
      </c>
    </row>
    <row r="21993" spans="1:30" ht="26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NDEX(Crosswalk!$F$7:$F$13,MATCH(W21993,Crosswalk!$E$7:$E$13,0))</f>
        <v>1</v>
      </c>
      <c r="D21993" s="124">
        <v>62701</v>
      </c>
      <c r="E21993" s="120" t="s">
        <v>11086</v>
      </c>
      <c r="F21993" s="124">
        <v>63191</v>
      </c>
      <c r="G21993" s="120" t="s">
        <v>9483</v>
      </c>
      <c r="H21993" s="123" t="s">
        <v>59</v>
      </c>
      <c r="I21993" s="123" t="s">
        <v>69</v>
      </c>
      <c r="J21993" s="125" t="s">
        <v>24827</v>
      </c>
      <c r="K21993" s="123" t="s">
        <v>185</v>
      </c>
      <c r="L21993" s="123" t="s">
        <v>186</v>
      </c>
      <c r="M21993" s="123" t="s">
        <v>14862</v>
      </c>
      <c r="N21993" s="123" t="s">
        <v>14929</v>
      </c>
      <c r="O21993" s="122">
        <v>2.5</v>
      </c>
      <c r="P21993" s="122">
        <v>1.9</v>
      </c>
      <c r="Q21993" s="122" t="s">
        <v>338</v>
      </c>
      <c r="R21993" s="123" t="s">
        <v>88</v>
      </c>
      <c r="S21993" s="123">
        <v>2020</v>
      </c>
      <c r="T21993" s="119" t="s">
        <v>338</v>
      </c>
      <c r="U21993" s="119" t="s">
        <v>338</v>
      </c>
      <c r="V21993" s="123" t="s">
        <v>88</v>
      </c>
      <c r="W21993" s="123" t="s">
        <v>89</v>
      </c>
      <c r="X21993" s="123">
        <v>2</v>
      </c>
      <c r="Y21993" s="123" t="s">
        <v>14864</v>
      </c>
      <c r="Z21993" s="123" t="s">
        <v>187</v>
      </c>
      <c r="AA21993" s="123" t="s">
        <v>14862</v>
      </c>
      <c r="AB21993" s="123" t="s">
        <v>14862</v>
      </c>
      <c r="AC21993" s="123" t="s">
        <v>14862</v>
      </c>
      <c r="AD21993" s="123" t="s">
        <v>14862</v>
      </c>
    </row>
    <row r="21994" spans="1:30" ht="26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NDEX(Crosswalk!$F$7:$F$13,MATCH(W21994,Crosswalk!$E$7:$E$13,0))</f>
        <v>1</v>
      </c>
      <c r="D21994" s="124">
        <v>56990</v>
      </c>
      <c r="E21994" s="120" t="s">
        <v>13384</v>
      </c>
      <c r="F21994" s="124">
        <v>63195</v>
      </c>
      <c r="G21994" s="120" t="s">
        <v>11561</v>
      </c>
      <c r="H21994" s="123" t="s">
        <v>47</v>
      </c>
      <c r="I21994" s="123" t="s">
        <v>16140</v>
      </c>
      <c r="J21994" s="125" t="s">
        <v>11562</v>
      </c>
      <c r="K21994" s="123" t="s">
        <v>185</v>
      </c>
      <c r="L21994" s="123" t="s">
        <v>186</v>
      </c>
      <c r="M21994" s="123" t="s">
        <v>14862</v>
      </c>
      <c r="N21994" s="123" t="s">
        <v>14929</v>
      </c>
      <c r="O21994" s="122">
        <v>2.6</v>
      </c>
      <c r="P21994" s="122">
        <v>2.6</v>
      </c>
      <c r="Q21994" s="122" t="s">
        <v>338</v>
      </c>
      <c r="R21994" s="123" t="s">
        <v>88</v>
      </c>
      <c r="S21994" s="123">
        <v>2023</v>
      </c>
      <c r="T21994" s="119" t="s">
        <v>338</v>
      </c>
      <c r="U21994" s="119" t="s">
        <v>338</v>
      </c>
      <c r="V21994" s="123" t="s">
        <v>88</v>
      </c>
      <c r="W21994" s="123" t="s">
        <v>89</v>
      </c>
      <c r="X21994" s="123">
        <v>2</v>
      </c>
      <c r="Y21994" s="123" t="s">
        <v>14864</v>
      </c>
      <c r="Z21994" s="123" t="s">
        <v>187</v>
      </c>
      <c r="AA21994" s="123" t="s">
        <v>14862</v>
      </c>
      <c r="AB21994" s="123" t="s">
        <v>14862</v>
      </c>
      <c r="AC21994" s="123" t="s">
        <v>14862</v>
      </c>
      <c r="AD21994" s="123" t="s">
        <v>14862</v>
      </c>
    </row>
    <row r="21995" spans="1:30" ht="26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NDEX(Crosswalk!$F$7:$F$13,MATCH(W21995,Crosswalk!$E$7:$E$13,0))</f>
        <v>1</v>
      </c>
      <c r="D21995" s="124">
        <v>56990</v>
      </c>
      <c r="E21995" s="120" t="s">
        <v>13384</v>
      </c>
      <c r="F21995" s="124">
        <v>63198</v>
      </c>
      <c r="G21995" s="120" t="s">
        <v>9484</v>
      </c>
      <c r="H21995" s="123" t="s">
        <v>47</v>
      </c>
      <c r="I21995" s="123" t="s">
        <v>15215</v>
      </c>
      <c r="J21995" s="125" t="s">
        <v>24828</v>
      </c>
      <c r="K21995" s="123" t="s">
        <v>185</v>
      </c>
      <c r="L21995" s="123" t="s">
        <v>186</v>
      </c>
      <c r="M21995" s="123" t="s">
        <v>14862</v>
      </c>
      <c r="N21995" s="123" t="s">
        <v>14929</v>
      </c>
      <c r="O21995" s="122">
        <v>1.2</v>
      </c>
      <c r="P21995" s="122">
        <v>1.2</v>
      </c>
      <c r="Q21995" s="122" t="s">
        <v>338</v>
      </c>
      <c r="R21995" s="123" t="s">
        <v>88</v>
      </c>
      <c r="S21995" s="123">
        <v>2020</v>
      </c>
      <c r="T21995" s="119" t="s">
        <v>338</v>
      </c>
      <c r="U21995" s="119" t="s">
        <v>338</v>
      </c>
      <c r="V21995" s="123" t="s">
        <v>88</v>
      </c>
      <c r="W21995" s="123" t="s">
        <v>89</v>
      </c>
      <c r="X21995" s="123">
        <v>2</v>
      </c>
      <c r="Y21995" s="123" t="s">
        <v>14864</v>
      </c>
      <c r="Z21995" s="123" t="s">
        <v>187</v>
      </c>
      <c r="AA21995" s="123" t="s">
        <v>14862</v>
      </c>
      <c r="AB21995" s="123" t="s">
        <v>14862</v>
      </c>
      <c r="AC21995" s="123" t="s">
        <v>14862</v>
      </c>
      <c r="AD21995" s="123" t="s">
        <v>14862</v>
      </c>
    </row>
    <row r="21996" spans="1:30" ht="26">
      <c r="A21996" t="str">
        <f t="shared" si="343"/>
        <v>Solar Photovoltaic.SUN</v>
      </c>
      <c r="B21996" t="str">
        <f>INDEX(Crosswalk!$B$2:$B$47,MATCH(A21996,Crosswalk!$A$2:$A$47,0))</f>
        <v>solar PV</v>
      </c>
      <c r="C21996" t="b">
        <f>INDEX(Crosswalk!$F$7:$F$13,MATCH(W21996,Crosswalk!$E$7:$E$13,0))</f>
        <v>1</v>
      </c>
      <c r="D21996" s="124">
        <v>60474</v>
      </c>
      <c r="E21996" s="120" t="s">
        <v>24829</v>
      </c>
      <c r="F21996" s="124">
        <v>63200</v>
      </c>
      <c r="G21996" s="120" t="s">
        <v>9485</v>
      </c>
      <c r="H21996" s="123" t="s">
        <v>47</v>
      </c>
      <c r="I21996" s="123" t="s">
        <v>16131</v>
      </c>
      <c r="J21996" s="125" t="s">
        <v>24830</v>
      </c>
      <c r="K21996" s="123" t="s">
        <v>185</v>
      </c>
      <c r="L21996" s="123" t="s">
        <v>186</v>
      </c>
      <c r="M21996" s="123" t="s">
        <v>14862</v>
      </c>
      <c r="N21996" s="123" t="s">
        <v>14929</v>
      </c>
      <c r="O21996" s="122">
        <v>0.5</v>
      </c>
      <c r="P21996" s="122">
        <v>0.1</v>
      </c>
      <c r="Q21996" s="122" t="s">
        <v>338</v>
      </c>
      <c r="R21996" s="123" t="s">
        <v>88</v>
      </c>
      <c r="S21996" s="123">
        <v>2012</v>
      </c>
      <c r="T21996" s="123">
        <v>8</v>
      </c>
      <c r="U21996" s="123">
        <v>2026</v>
      </c>
      <c r="V21996" s="123" t="s">
        <v>88</v>
      </c>
      <c r="W21996" s="123" t="s">
        <v>89</v>
      </c>
      <c r="X21996" s="123">
        <v>2</v>
      </c>
      <c r="Y21996" s="123" t="s">
        <v>14864</v>
      </c>
      <c r="Z21996" s="123" t="s">
        <v>187</v>
      </c>
      <c r="AA21996" s="123" t="s">
        <v>14862</v>
      </c>
      <c r="AB21996" s="123" t="s">
        <v>14862</v>
      </c>
      <c r="AC21996" s="123" t="s">
        <v>14862</v>
      </c>
      <c r="AD21996" s="123" t="s">
        <v>14862</v>
      </c>
    </row>
    <row r="21997" spans="1:30" ht="26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NDEX(Crosswalk!$F$7:$F$13,MATCH(W21997,Crosswalk!$E$7:$E$13,0))</f>
        <v>1</v>
      </c>
      <c r="D21997" s="124">
        <v>60474</v>
      </c>
      <c r="E21997" s="120" t="s">
        <v>24829</v>
      </c>
      <c r="F21997" s="124">
        <v>63200</v>
      </c>
      <c r="G21997" s="120" t="s">
        <v>9485</v>
      </c>
      <c r="H21997" s="123" t="s">
        <v>47</v>
      </c>
      <c r="I21997" s="123" t="s">
        <v>16131</v>
      </c>
      <c r="J21997" s="125" t="s">
        <v>24831</v>
      </c>
      <c r="K21997" s="123" t="s">
        <v>185</v>
      </c>
      <c r="L21997" s="123" t="s">
        <v>186</v>
      </c>
      <c r="M21997" s="123" t="s">
        <v>14862</v>
      </c>
      <c r="N21997" s="123" t="s">
        <v>14929</v>
      </c>
      <c r="O21997" s="122">
        <v>0.5</v>
      </c>
      <c r="P21997" s="122">
        <v>0.1</v>
      </c>
      <c r="Q21997" s="122" t="s">
        <v>338</v>
      </c>
      <c r="R21997" s="123" t="s">
        <v>88</v>
      </c>
      <c r="S21997" s="123">
        <v>2012</v>
      </c>
      <c r="T21997" s="119" t="s">
        <v>338</v>
      </c>
      <c r="U21997" s="119" t="s">
        <v>338</v>
      </c>
      <c r="V21997" s="123" t="s">
        <v>88</v>
      </c>
      <c r="W21997" s="123" t="s">
        <v>89</v>
      </c>
      <c r="X21997" s="123">
        <v>2</v>
      </c>
      <c r="Y21997" s="123" t="s">
        <v>14864</v>
      </c>
      <c r="Z21997" s="123" t="s">
        <v>187</v>
      </c>
      <c r="AA21997" s="123" t="s">
        <v>14862</v>
      </c>
      <c r="AB21997" s="123" t="s">
        <v>14862</v>
      </c>
      <c r="AC21997" s="123" t="s">
        <v>14862</v>
      </c>
      <c r="AD21997" s="123" t="s">
        <v>14862</v>
      </c>
    </row>
    <row r="21998" spans="1:30" ht="26">
      <c r="A21998" t="str">
        <f t="shared" si="343"/>
        <v>Petroleum Liquids.DFO</v>
      </c>
      <c r="B21998" t="str">
        <f>INDEX(Crosswalk!$B$2:$B$47,MATCH(A21998,Crosswalk!$A$2:$A$47,0))</f>
        <v>petroleum</v>
      </c>
      <c r="C21998" t="b">
        <f>INDEX(Crosswalk!$F$7:$F$13,MATCH(W21998,Crosswalk!$E$7:$E$13,0))</f>
        <v>1</v>
      </c>
      <c r="D21998" s="124">
        <v>19780</v>
      </c>
      <c r="E21998" s="120" t="s">
        <v>24832</v>
      </c>
      <c r="F21998" s="124">
        <v>63203</v>
      </c>
      <c r="G21998" s="120" t="s">
        <v>9486</v>
      </c>
      <c r="H21998" s="123" t="s">
        <v>67</v>
      </c>
      <c r="I21998" s="123" t="s">
        <v>15045</v>
      </c>
      <c r="J21998" s="125" t="s">
        <v>24833</v>
      </c>
      <c r="K21998" s="123" t="s">
        <v>86</v>
      </c>
      <c r="L21998" s="123" t="s">
        <v>111</v>
      </c>
      <c r="M21998" s="123" t="s">
        <v>14862</v>
      </c>
      <c r="N21998" s="123" t="s">
        <v>14863</v>
      </c>
      <c r="O21998" s="122">
        <v>19</v>
      </c>
      <c r="P21998" s="122">
        <v>23.8</v>
      </c>
      <c r="Q21998" s="122">
        <v>14</v>
      </c>
      <c r="R21998" s="123" t="s">
        <v>88</v>
      </c>
      <c r="S21998" s="123">
        <v>2010</v>
      </c>
      <c r="T21998" s="119" t="s">
        <v>338</v>
      </c>
      <c r="U21998" s="119" t="s">
        <v>338</v>
      </c>
      <c r="V21998" s="123" t="s">
        <v>88</v>
      </c>
      <c r="W21998" s="123" t="s">
        <v>97</v>
      </c>
      <c r="X21998" s="123">
        <v>1</v>
      </c>
      <c r="Y21998" s="123" t="s">
        <v>14864</v>
      </c>
      <c r="Z21998" s="123" t="s">
        <v>90</v>
      </c>
      <c r="AA21998" s="123" t="s">
        <v>14862</v>
      </c>
      <c r="AB21998" s="123" t="s">
        <v>14862</v>
      </c>
      <c r="AC21998" s="123" t="s">
        <v>14862</v>
      </c>
      <c r="AD21998" s="123" t="s">
        <v>14862</v>
      </c>
    </row>
    <row r="21999" spans="1:30" ht="26">
      <c r="A21999" t="str">
        <f t="shared" si="343"/>
        <v>Petroleum Liquids.DFO</v>
      </c>
      <c r="B21999" t="str">
        <f>INDEX(Crosswalk!$B$2:$B$47,MATCH(A21999,Crosswalk!$A$2:$A$47,0))</f>
        <v>petroleum</v>
      </c>
      <c r="C21999" t="b">
        <f>INDEX(Crosswalk!$F$7:$F$13,MATCH(W21999,Crosswalk!$E$7:$E$13,0))</f>
        <v>1</v>
      </c>
      <c r="D21999" s="124">
        <v>19780</v>
      </c>
      <c r="E21999" s="120" t="s">
        <v>24832</v>
      </c>
      <c r="F21999" s="124">
        <v>63203</v>
      </c>
      <c r="G21999" s="120" t="s">
        <v>9486</v>
      </c>
      <c r="H21999" s="123" t="s">
        <v>67</v>
      </c>
      <c r="I21999" s="123" t="s">
        <v>15045</v>
      </c>
      <c r="J21999" s="125" t="s">
        <v>24834</v>
      </c>
      <c r="K21999" s="123" t="s">
        <v>86</v>
      </c>
      <c r="L21999" s="123" t="s">
        <v>111</v>
      </c>
      <c r="M21999" s="123" t="s">
        <v>14862</v>
      </c>
      <c r="N21999" s="123" t="s">
        <v>14863</v>
      </c>
      <c r="O21999" s="122">
        <v>19</v>
      </c>
      <c r="P21999" s="122">
        <v>23.5</v>
      </c>
      <c r="Q21999" s="122">
        <v>14</v>
      </c>
      <c r="R21999" s="123" t="s">
        <v>88</v>
      </c>
      <c r="S21999" s="123">
        <v>2010</v>
      </c>
      <c r="T21999" s="119" t="s">
        <v>338</v>
      </c>
      <c r="U21999" s="119" t="s">
        <v>338</v>
      </c>
      <c r="V21999" s="123" t="s">
        <v>88</v>
      </c>
      <c r="W21999" s="123" t="s">
        <v>97</v>
      </c>
      <c r="X21999" s="123">
        <v>1</v>
      </c>
      <c r="Y21999" s="123" t="s">
        <v>14864</v>
      </c>
      <c r="Z21999" s="123" t="s">
        <v>90</v>
      </c>
      <c r="AA21999" s="123" t="s">
        <v>14862</v>
      </c>
      <c r="AB21999" s="123" t="s">
        <v>14862</v>
      </c>
      <c r="AC21999" s="123" t="s">
        <v>14862</v>
      </c>
      <c r="AD21999" s="123" t="s">
        <v>14862</v>
      </c>
    </row>
    <row r="22000" spans="1:30" ht="26">
      <c r="A22000" t="str">
        <f t="shared" si="343"/>
        <v>Solar Photovoltaic.SUN</v>
      </c>
      <c r="B22000" t="str">
        <f>INDEX(Crosswalk!$B$2:$B$47,MATCH(A22000,Crosswalk!$A$2:$A$47,0))</f>
        <v>solar PV</v>
      </c>
      <c r="C22000" t="b">
        <f>INDEX(Crosswalk!$F$7:$F$13,MATCH(W22000,Crosswalk!$E$7:$E$13,0))</f>
        <v>1</v>
      </c>
      <c r="D22000" s="124">
        <v>62988</v>
      </c>
      <c r="E22000" s="120" t="s">
        <v>24835</v>
      </c>
      <c r="F22000" s="124">
        <v>63204</v>
      </c>
      <c r="G22000" s="120" t="s">
        <v>9487</v>
      </c>
      <c r="H22000" s="123" t="s">
        <v>9</v>
      </c>
      <c r="I22000" s="123" t="s">
        <v>16165</v>
      </c>
      <c r="J22000" s="125" t="s">
        <v>24437</v>
      </c>
      <c r="K22000" s="123" t="s">
        <v>185</v>
      </c>
      <c r="L22000" s="123" t="s">
        <v>186</v>
      </c>
      <c r="M22000" s="123" t="s">
        <v>14862</v>
      </c>
      <c r="N22000" s="123" t="s">
        <v>14863</v>
      </c>
      <c r="O22000" s="122">
        <v>2</v>
      </c>
      <c r="P22000" s="122">
        <v>2</v>
      </c>
      <c r="Q22000" s="122" t="s">
        <v>338</v>
      </c>
      <c r="R22000" s="123" t="s">
        <v>88</v>
      </c>
      <c r="S22000" s="123">
        <v>2019</v>
      </c>
      <c r="T22000" s="119" t="s">
        <v>338</v>
      </c>
      <c r="U22000" s="119" t="s">
        <v>338</v>
      </c>
      <c r="V22000" s="123" t="s">
        <v>88</v>
      </c>
      <c r="W22000" s="123" t="s">
        <v>89</v>
      </c>
      <c r="X22000" s="123">
        <v>2</v>
      </c>
      <c r="Y22000" s="123" t="s">
        <v>14864</v>
      </c>
      <c r="Z22000" s="123" t="s">
        <v>187</v>
      </c>
      <c r="AA22000" s="123" t="s">
        <v>14862</v>
      </c>
      <c r="AB22000" s="123" t="s">
        <v>14862</v>
      </c>
      <c r="AC22000" s="123" t="s">
        <v>14862</v>
      </c>
      <c r="AD22000" s="123" t="s">
        <v>14862</v>
      </c>
    </row>
    <row r="22001" spans="1:30" ht="38.5">
      <c r="A22001" t="str">
        <f t="shared" si="343"/>
        <v>Onshore Wind Turbine.WND</v>
      </c>
      <c r="B22001" t="str">
        <f>INDEX(Crosswalk!$B$2:$B$47,MATCH(A22001,Crosswalk!$A$2:$A$47,0))</f>
        <v>onshore wind</v>
      </c>
      <c r="C22001" t="b">
        <f>INDEX(Crosswalk!$F$7:$F$13,MATCH(W22001,Crosswalk!$E$7:$E$13,0))</f>
        <v>1</v>
      </c>
      <c r="D22001" s="124">
        <v>17650</v>
      </c>
      <c r="E22001" s="120" t="s">
        <v>12726</v>
      </c>
      <c r="F22001" s="124">
        <v>63205</v>
      </c>
      <c r="G22001" s="120" t="s">
        <v>9488</v>
      </c>
      <c r="H22001" s="123" t="s">
        <v>70</v>
      </c>
      <c r="I22001" s="123" t="s">
        <v>16101</v>
      </c>
      <c r="J22001" s="125" t="s">
        <v>10341</v>
      </c>
      <c r="K22001" s="123" t="s">
        <v>91</v>
      </c>
      <c r="L22001" s="123" t="s">
        <v>92</v>
      </c>
      <c r="M22001" s="123" t="s">
        <v>14862</v>
      </c>
      <c r="N22001" s="123" t="s">
        <v>14929</v>
      </c>
      <c r="O22001" s="122">
        <v>136.80000000000001</v>
      </c>
      <c r="P22001" s="122">
        <v>136.80000000000001</v>
      </c>
      <c r="Q22001" s="122">
        <v>3.5</v>
      </c>
      <c r="R22001" s="123" t="s">
        <v>88</v>
      </c>
      <c r="S22001" s="123">
        <v>2020</v>
      </c>
      <c r="T22001" s="119" t="s">
        <v>338</v>
      </c>
      <c r="U22001" s="119" t="s">
        <v>338</v>
      </c>
      <c r="V22001" s="123" t="s">
        <v>88</v>
      </c>
      <c r="W22001" s="123" t="s">
        <v>89</v>
      </c>
      <c r="X22001" s="123">
        <v>2</v>
      </c>
      <c r="Y22001" s="123" t="s">
        <v>14864</v>
      </c>
      <c r="Z22001" s="123" t="s">
        <v>93</v>
      </c>
      <c r="AA22001" s="123" t="s">
        <v>14862</v>
      </c>
      <c r="AB22001" s="123" t="s">
        <v>14862</v>
      </c>
      <c r="AC22001" s="123" t="s">
        <v>14862</v>
      </c>
      <c r="AD22001" s="123" t="s">
        <v>14862</v>
      </c>
    </row>
    <row r="22002" spans="1:30" ht="26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NDEX(Crosswalk!$F$7:$F$13,MATCH(W22002,Crosswalk!$E$7:$E$13,0))</f>
        <v>1</v>
      </c>
      <c r="D22002" s="124">
        <v>62989</v>
      </c>
      <c r="E22002" s="120" t="s">
        <v>24836</v>
      </c>
      <c r="F22002" s="124">
        <v>63206</v>
      </c>
      <c r="G22002" s="120" t="s">
        <v>9489</v>
      </c>
      <c r="H22002" s="123" t="s">
        <v>57</v>
      </c>
      <c r="I22002" s="123" t="s">
        <v>635</v>
      </c>
      <c r="J22002" s="125" t="s">
        <v>24837</v>
      </c>
      <c r="K22002" s="123" t="s">
        <v>185</v>
      </c>
      <c r="L22002" s="123" t="s">
        <v>186</v>
      </c>
      <c r="M22002" s="123" t="s">
        <v>14862</v>
      </c>
      <c r="N22002" s="123" t="s">
        <v>14863</v>
      </c>
      <c r="O22002" s="122">
        <v>2.2000000000000002</v>
      </c>
      <c r="P22002" s="122">
        <v>2.2000000000000002</v>
      </c>
      <c r="Q22002" s="122" t="s">
        <v>338</v>
      </c>
      <c r="R22002" s="123" t="s">
        <v>88</v>
      </c>
      <c r="S22002" s="123">
        <v>2019</v>
      </c>
      <c r="T22002" s="119" t="s">
        <v>338</v>
      </c>
      <c r="U22002" s="119" t="s">
        <v>338</v>
      </c>
      <c r="V22002" s="123" t="s">
        <v>88</v>
      </c>
      <c r="W22002" s="123" t="s">
        <v>89</v>
      </c>
      <c r="X22002" s="123">
        <v>2</v>
      </c>
      <c r="Y22002" s="123" t="s">
        <v>14864</v>
      </c>
      <c r="Z22002" s="123" t="s">
        <v>187</v>
      </c>
      <c r="AA22002" s="123" t="s">
        <v>14862</v>
      </c>
      <c r="AB22002" s="123" t="s">
        <v>14862</v>
      </c>
      <c r="AC22002" s="123" t="s">
        <v>14862</v>
      </c>
      <c r="AD22002" s="123" t="s">
        <v>14862</v>
      </c>
    </row>
    <row r="22003" spans="1:30" ht="26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NDEX(Crosswalk!$F$7:$F$13,MATCH(W22003,Crosswalk!$E$7:$E$13,0))</f>
        <v>1</v>
      </c>
      <c r="D22003" s="124">
        <v>62990</v>
      </c>
      <c r="E22003" s="120" t="s">
        <v>24838</v>
      </c>
      <c r="F22003" s="124">
        <v>63207</v>
      </c>
      <c r="G22003" s="120" t="s">
        <v>9490</v>
      </c>
      <c r="H22003" s="123" t="s">
        <v>57</v>
      </c>
      <c r="I22003" s="123" t="s">
        <v>635</v>
      </c>
      <c r="J22003" s="125" t="s">
        <v>24839</v>
      </c>
      <c r="K22003" s="123" t="s">
        <v>185</v>
      </c>
      <c r="L22003" s="123" t="s">
        <v>186</v>
      </c>
      <c r="M22003" s="123" t="s">
        <v>14862</v>
      </c>
      <c r="N22003" s="123" t="s">
        <v>14863</v>
      </c>
      <c r="O22003" s="122">
        <v>2.2000000000000002</v>
      </c>
      <c r="P22003" s="122">
        <v>2.2000000000000002</v>
      </c>
      <c r="Q22003" s="122" t="s">
        <v>338</v>
      </c>
      <c r="R22003" s="123" t="s">
        <v>88</v>
      </c>
      <c r="S22003" s="123">
        <v>2019</v>
      </c>
      <c r="T22003" s="119" t="s">
        <v>338</v>
      </c>
      <c r="U22003" s="119" t="s">
        <v>338</v>
      </c>
      <c r="V22003" s="123" t="s">
        <v>88</v>
      </c>
      <c r="W22003" s="123" t="s">
        <v>89</v>
      </c>
      <c r="X22003" s="123">
        <v>2</v>
      </c>
      <c r="Y22003" s="123" t="s">
        <v>14864</v>
      </c>
      <c r="Z22003" s="123" t="s">
        <v>187</v>
      </c>
      <c r="AA22003" s="123" t="s">
        <v>14862</v>
      </c>
      <c r="AB22003" s="123" t="s">
        <v>14862</v>
      </c>
      <c r="AC22003" s="123" t="s">
        <v>14862</v>
      </c>
      <c r="AD22003" s="123" t="s">
        <v>14862</v>
      </c>
    </row>
    <row r="22004" spans="1:30" ht="26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NDEX(Crosswalk!$F$7:$F$13,MATCH(W22004,Crosswalk!$E$7:$E$13,0))</f>
        <v>1</v>
      </c>
      <c r="D22004" s="124">
        <v>62991</v>
      </c>
      <c r="E22004" s="120" t="s">
        <v>24840</v>
      </c>
      <c r="F22004" s="124">
        <v>63208</v>
      </c>
      <c r="G22004" s="120" t="s">
        <v>9491</v>
      </c>
      <c r="H22004" s="123" t="s">
        <v>57</v>
      </c>
      <c r="I22004" s="123" t="s">
        <v>635</v>
      </c>
      <c r="J22004" s="125" t="s">
        <v>24841</v>
      </c>
      <c r="K22004" s="123" t="s">
        <v>185</v>
      </c>
      <c r="L22004" s="123" t="s">
        <v>186</v>
      </c>
      <c r="M22004" s="123" t="s">
        <v>14862</v>
      </c>
      <c r="N22004" s="123" t="s">
        <v>14863</v>
      </c>
      <c r="O22004" s="122">
        <v>2.2000000000000002</v>
      </c>
      <c r="P22004" s="122">
        <v>2.2000000000000002</v>
      </c>
      <c r="Q22004" s="122" t="s">
        <v>338</v>
      </c>
      <c r="R22004" s="123" t="s">
        <v>88</v>
      </c>
      <c r="S22004" s="123">
        <v>2019</v>
      </c>
      <c r="T22004" s="119" t="s">
        <v>338</v>
      </c>
      <c r="U22004" s="119" t="s">
        <v>338</v>
      </c>
      <c r="V22004" s="123" t="s">
        <v>88</v>
      </c>
      <c r="W22004" s="123" t="s">
        <v>89</v>
      </c>
      <c r="X22004" s="123">
        <v>2</v>
      </c>
      <c r="Y22004" s="123" t="s">
        <v>14864</v>
      </c>
      <c r="Z22004" s="123" t="s">
        <v>187</v>
      </c>
      <c r="AA22004" s="123" t="s">
        <v>14862</v>
      </c>
      <c r="AB22004" s="123" t="s">
        <v>14862</v>
      </c>
      <c r="AC22004" s="123" t="s">
        <v>14862</v>
      </c>
      <c r="AD22004" s="123" t="s">
        <v>14862</v>
      </c>
    </row>
    <row r="22005" spans="1:30" ht="38.5">
      <c r="A22005" t="str">
        <f t="shared" si="343"/>
        <v>Onshore Wind Turbine.WND</v>
      </c>
      <c r="B22005" t="str">
        <f>INDEX(Crosswalk!$B$2:$B$47,MATCH(A22005,Crosswalk!$A$2:$A$47,0))</f>
        <v>onshore wind</v>
      </c>
      <c r="C22005" t="b">
        <f>INDEX(Crosswalk!$F$7:$F$13,MATCH(W22005,Crosswalk!$E$7:$E$13,0))</f>
        <v>1</v>
      </c>
      <c r="D22005" s="124">
        <v>62993</v>
      </c>
      <c r="E22005" s="120" t="s">
        <v>10736</v>
      </c>
      <c r="F22005" s="124">
        <v>63209</v>
      </c>
      <c r="G22005" s="120" t="s">
        <v>10737</v>
      </c>
      <c r="H22005" s="123" t="s">
        <v>64</v>
      </c>
      <c r="I22005" s="123" t="s">
        <v>18891</v>
      </c>
      <c r="J22005" s="125" t="s">
        <v>10738</v>
      </c>
      <c r="K22005" s="123" t="s">
        <v>91</v>
      </c>
      <c r="L22005" s="123" t="s">
        <v>92</v>
      </c>
      <c r="M22005" s="123" t="s">
        <v>14862</v>
      </c>
      <c r="N22005" s="123" t="s">
        <v>14863</v>
      </c>
      <c r="O22005" s="122">
        <v>525</v>
      </c>
      <c r="P22005" s="122">
        <v>525</v>
      </c>
      <c r="Q22005" s="122">
        <v>0</v>
      </c>
      <c r="R22005" s="123" t="s">
        <v>88</v>
      </c>
      <c r="S22005" s="123">
        <v>2021</v>
      </c>
      <c r="T22005" s="119" t="s">
        <v>338</v>
      </c>
      <c r="U22005" s="119" t="s">
        <v>338</v>
      </c>
      <c r="V22005" s="123" t="s">
        <v>88</v>
      </c>
      <c r="W22005" s="123" t="s">
        <v>89</v>
      </c>
      <c r="X22005" s="123">
        <v>2</v>
      </c>
      <c r="Y22005" s="123" t="s">
        <v>14864</v>
      </c>
      <c r="Z22005" s="123" t="s">
        <v>93</v>
      </c>
      <c r="AA22005" s="123" t="s">
        <v>14862</v>
      </c>
      <c r="AB22005" s="123" t="s">
        <v>14862</v>
      </c>
      <c r="AC22005" s="123" t="s">
        <v>14862</v>
      </c>
      <c r="AD22005" s="123" t="s">
        <v>14862</v>
      </c>
    </row>
    <row r="22006" spans="1:30" ht="26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NDEX(Crosswalk!$F$7:$F$13,MATCH(W22006,Crosswalk!$E$7:$E$13,0))</f>
        <v>1</v>
      </c>
      <c r="D22006" s="124">
        <v>49893</v>
      </c>
      <c r="E22006" s="120" t="s">
        <v>10543</v>
      </c>
      <c r="F22006" s="124">
        <v>63211</v>
      </c>
      <c r="G22006" s="120" t="s">
        <v>12080</v>
      </c>
      <c r="H22006" s="123" t="s">
        <v>64</v>
      </c>
      <c r="I22006" s="123" t="s">
        <v>15045</v>
      </c>
      <c r="J22006" s="125" t="s">
        <v>10468</v>
      </c>
      <c r="K22006" s="123" t="s">
        <v>185</v>
      </c>
      <c r="L22006" s="123" t="s">
        <v>186</v>
      </c>
      <c r="M22006" s="123" t="s">
        <v>14862</v>
      </c>
      <c r="N22006" s="123" t="s">
        <v>14863</v>
      </c>
      <c r="O22006" s="122">
        <v>250</v>
      </c>
      <c r="P22006" s="122">
        <v>250</v>
      </c>
      <c r="Q22006" s="122" t="s">
        <v>338</v>
      </c>
      <c r="R22006" s="123" t="s">
        <v>88</v>
      </c>
      <c r="S22006" s="123">
        <v>2022</v>
      </c>
      <c r="T22006" s="119" t="s">
        <v>338</v>
      </c>
      <c r="U22006" s="119" t="s">
        <v>338</v>
      </c>
      <c r="V22006" s="123" t="s">
        <v>88</v>
      </c>
      <c r="W22006" s="123" t="s">
        <v>89</v>
      </c>
      <c r="X22006" s="123">
        <v>2</v>
      </c>
      <c r="Y22006" s="123" t="s">
        <v>14864</v>
      </c>
      <c r="Z22006" s="123" t="s">
        <v>187</v>
      </c>
      <c r="AA22006" s="123" t="s">
        <v>14862</v>
      </c>
      <c r="AB22006" s="123" t="s">
        <v>14862</v>
      </c>
      <c r="AC22006" s="123" t="s">
        <v>14862</v>
      </c>
      <c r="AD22006" s="123" t="s">
        <v>14862</v>
      </c>
    </row>
    <row r="22007" spans="1:30" ht="26">
      <c r="A22007" t="str">
        <f t="shared" si="343"/>
        <v>Solar Photovoltaic.SUN</v>
      </c>
      <c r="B22007" t="str">
        <f>INDEX(Crosswalk!$B$2:$B$47,MATCH(A22007,Crosswalk!$A$2:$A$47,0))</f>
        <v>solar PV</v>
      </c>
      <c r="C22007" t="b">
        <f>INDEX(Crosswalk!$F$7:$F$13,MATCH(W22007,Crosswalk!$E$7:$E$13,0))</f>
        <v>1</v>
      </c>
      <c r="D22007" s="124">
        <v>58135</v>
      </c>
      <c r="E22007" s="120" t="s">
        <v>11022</v>
      </c>
      <c r="F22007" s="124">
        <v>63212</v>
      </c>
      <c r="G22007" s="120" t="s">
        <v>9492</v>
      </c>
      <c r="H22007" s="123" t="s">
        <v>67</v>
      </c>
      <c r="I22007" s="123" t="s">
        <v>16845</v>
      </c>
      <c r="J22007" s="125" t="s">
        <v>13989</v>
      </c>
      <c r="K22007" s="123" t="s">
        <v>185</v>
      </c>
      <c r="L22007" s="123" t="s">
        <v>186</v>
      </c>
      <c r="M22007" s="123" t="s">
        <v>14862</v>
      </c>
      <c r="N22007" s="123" t="s">
        <v>14863</v>
      </c>
      <c r="O22007" s="122">
        <v>2.2000000000000002</v>
      </c>
      <c r="P22007" s="122">
        <v>2.2000000000000002</v>
      </c>
      <c r="Q22007" s="122" t="s">
        <v>338</v>
      </c>
      <c r="R22007" s="123" t="s">
        <v>88</v>
      </c>
      <c r="S22007" s="123">
        <v>2018</v>
      </c>
      <c r="T22007" s="119" t="s">
        <v>338</v>
      </c>
      <c r="U22007" s="119" t="s">
        <v>338</v>
      </c>
      <c r="V22007" s="123" t="s">
        <v>88</v>
      </c>
      <c r="W22007" s="123" t="s">
        <v>89</v>
      </c>
      <c r="X22007" s="123">
        <v>2</v>
      </c>
      <c r="Y22007" s="123" t="s">
        <v>14864</v>
      </c>
      <c r="Z22007" s="123" t="s">
        <v>187</v>
      </c>
      <c r="AA22007" s="123" t="s">
        <v>14862</v>
      </c>
      <c r="AB22007" s="123" t="s">
        <v>14862</v>
      </c>
      <c r="AC22007" s="123" t="s">
        <v>14862</v>
      </c>
      <c r="AD22007" s="123" t="s">
        <v>14862</v>
      </c>
    </row>
    <row r="22008" spans="1:30" ht="26">
      <c r="A22008" t="str">
        <f t="shared" si="343"/>
        <v>Solar Photovoltaic.SUN</v>
      </c>
      <c r="B22008" t="str">
        <f>INDEX(Crosswalk!$B$2:$B$47,MATCH(A22008,Crosswalk!$A$2:$A$47,0))</f>
        <v>solar PV</v>
      </c>
      <c r="C22008" t="b">
        <f>INDEX(Crosswalk!$F$7:$F$13,MATCH(W22008,Crosswalk!$E$7:$E$13,0))</f>
        <v>0</v>
      </c>
      <c r="D22008" s="124">
        <v>62947</v>
      </c>
      <c r="E22008" s="120" t="s">
        <v>24842</v>
      </c>
      <c r="F22008" s="124">
        <v>63213</v>
      </c>
      <c r="G22008" s="120" t="s">
        <v>9493</v>
      </c>
      <c r="H22008" s="123" t="s">
        <v>25</v>
      </c>
      <c r="I22008" s="123" t="s">
        <v>15437</v>
      </c>
      <c r="J22008" s="125" t="s">
        <v>24843</v>
      </c>
      <c r="K22008" s="123" t="s">
        <v>185</v>
      </c>
      <c r="L22008" s="123" t="s">
        <v>186</v>
      </c>
      <c r="M22008" s="123" t="s">
        <v>14862</v>
      </c>
      <c r="N22008" s="123" t="s">
        <v>14929</v>
      </c>
      <c r="O22008" s="122">
        <v>0.4</v>
      </c>
      <c r="P22008" s="122">
        <v>0.4</v>
      </c>
      <c r="Q22008" s="122" t="s">
        <v>338</v>
      </c>
      <c r="R22008" s="123" t="s">
        <v>88</v>
      </c>
      <c r="S22008" s="123">
        <v>2016</v>
      </c>
      <c r="T22008" s="119" t="s">
        <v>338</v>
      </c>
      <c r="U22008" s="119" t="s">
        <v>338</v>
      </c>
      <c r="V22008" s="123" t="s">
        <v>88</v>
      </c>
      <c r="W22008" s="123" t="s">
        <v>149</v>
      </c>
      <c r="X22008" s="123">
        <v>4</v>
      </c>
      <c r="Y22008" s="123" t="s">
        <v>14864</v>
      </c>
      <c r="Z22008" s="123" t="s">
        <v>187</v>
      </c>
      <c r="AA22008" s="123" t="s">
        <v>14862</v>
      </c>
      <c r="AB22008" s="123" t="s">
        <v>14862</v>
      </c>
      <c r="AC22008" s="123" t="s">
        <v>14862</v>
      </c>
      <c r="AD22008" s="123" t="s">
        <v>14862</v>
      </c>
    </row>
    <row r="22009" spans="1:30" ht="26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NDEX(Crosswalk!$F$7:$F$13,MATCH(W22009,Crosswalk!$E$7:$E$13,0))</f>
        <v>0</v>
      </c>
      <c r="D22009" s="124">
        <v>62947</v>
      </c>
      <c r="E22009" s="120" t="s">
        <v>24842</v>
      </c>
      <c r="F22009" s="124">
        <v>63213</v>
      </c>
      <c r="G22009" s="120" t="s">
        <v>9493</v>
      </c>
      <c r="H22009" s="123" t="s">
        <v>25</v>
      </c>
      <c r="I22009" s="123" t="s">
        <v>15437</v>
      </c>
      <c r="J22009" s="125" t="s">
        <v>24844</v>
      </c>
      <c r="K22009" s="123" t="s">
        <v>185</v>
      </c>
      <c r="L22009" s="123" t="s">
        <v>186</v>
      </c>
      <c r="M22009" s="123" t="s">
        <v>14862</v>
      </c>
      <c r="N22009" s="123" t="s">
        <v>14929</v>
      </c>
      <c r="O22009" s="122">
        <v>0.4</v>
      </c>
      <c r="P22009" s="122">
        <v>0.4</v>
      </c>
      <c r="Q22009" s="122" t="s">
        <v>338</v>
      </c>
      <c r="R22009" s="123" t="s">
        <v>88</v>
      </c>
      <c r="S22009" s="123">
        <v>2016</v>
      </c>
      <c r="T22009" s="119" t="s">
        <v>338</v>
      </c>
      <c r="U22009" s="119" t="s">
        <v>338</v>
      </c>
      <c r="V22009" s="123" t="s">
        <v>88</v>
      </c>
      <c r="W22009" s="123" t="s">
        <v>149</v>
      </c>
      <c r="X22009" s="123">
        <v>4</v>
      </c>
      <c r="Y22009" s="123" t="s">
        <v>14864</v>
      </c>
      <c r="Z22009" s="123" t="s">
        <v>187</v>
      </c>
      <c r="AA22009" s="123" t="s">
        <v>14862</v>
      </c>
      <c r="AB22009" s="123" t="s">
        <v>14862</v>
      </c>
      <c r="AC22009" s="123" t="s">
        <v>14862</v>
      </c>
      <c r="AD22009" s="123" t="s">
        <v>14862</v>
      </c>
    </row>
    <row r="22010" spans="1:30" ht="26">
      <c r="A22010" t="str">
        <f t="shared" si="343"/>
        <v>Batteries.MWH</v>
      </c>
      <c r="B22010" t="str">
        <f>INDEX(Crosswalk!$B$2:$B$47,MATCH(A22010,Crosswalk!$A$2:$A$47,0))</f>
        <v>battery storage</v>
      </c>
      <c r="C22010" t="b">
        <f>INDEX(Crosswalk!$F$7:$F$13,MATCH(W22010,Crosswalk!$E$7:$E$13,0))</f>
        <v>1</v>
      </c>
      <c r="D22010" s="124">
        <v>62950</v>
      </c>
      <c r="E22010" s="120" t="s">
        <v>24845</v>
      </c>
      <c r="F22010" s="124">
        <v>63214</v>
      </c>
      <c r="G22010" s="120" t="s">
        <v>9494</v>
      </c>
      <c r="H22010" s="123" t="s">
        <v>36</v>
      </c>
      <c r="I22010" s="123" t="s">
        <v>2285</v>
      </c>
      <c r="J22010" s="125" t="s">
        <v>24846</v>
      </c>
      <c r="K22010" s="123" t="s">
        <v>340</v>
      </c>
      <c r="L22010" s="123" t="s">
        <v>341</v>
      </c>
      <c r="M22010" s="123" t="s">
        <v>14862</v>
      </c>
      <c r="N22010" s="123" t="s">
        <v>14863</v>
      </c>
      <c r="O22010" s="122">
        <v>3</v>
      </c>
      <c r="P22010" s="122">
        <v>3</v>
      </c>
      <c r="Q22010" s="122">
        <v>0.3</v>
      </c>
      <c r="R22010" s="123" t="s">
        <v>88</v>
      </c>
      <c r="S22010" s="123">
        <v>2019</v>
      </c>
      <c r="T22010" s="119" t="s">
        <v>338</v>
      </c>
      <c r="U22010" s="119" t="s">
        <v>338</v>
      </c>
      <c r="V22010" s="123" t="s">
        <v>88</v>
      </c>
      <c r="W22010" s="123" t="s">
        <v>89</v>
      </c>
      <c r="X22010" s="123">
        <v>2</v>
      </c>
      <c r="Y22010" s="123" t="s">
        <v>14864</v>
      </c>
      <c r="Z22010" s="123" t="s">
        <v>342</v>
      </c>
      <c r="AA22010" s="123" t="s">
        <v>14862</v>
      </c>
      <c r="AB22010" s="123" t="s">
        <v>14862</v>
      </c>
      <c r="AC22010" s="123" t="s">
        <v>14862</v>
      </c>
      <c r="AD22010" s="123" t="s">
        <v>14862</v>
      </c>
    </row>
    <row r="22011" spans="1:30" ht="26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NDEX(Crosswalk!$F$7:$F$13,MATCH(W22011,Crosswalk!$E$7:$E$13,0))</f>
        <v>1</v>
      </c>
      <c r="D22011" s="124">
        <v>62950</v>
      </c>
      <c r="E22011" s="120" t="s">
        <v>24845</v>
      </c>
      <c r="F22011" s="124">
        <v>63214</v>
      </c>
      <c r="G22011" s="120" t="s">
        <v>9494</v>
      </c>
      <c r="H22011" s="123" t="s">
        <v>36</v>
      </c>
      <c r="I22011" s="123" t="s">
        <v>2285</v>
      </c>
      <c r="J22011" s="125" t="s">
        <v>24847</v>
      </c>
      <c r="K22011" s="123" t="s">
        <v>185</v>
      </c>
      <c r="L22011" s="123" t="s">
        <v>186</v>
      </c>
      <c r="M22011" s="123" t="s">
        <v>14862</v>
      </c>
      <c r="N22011" s="123" t="s">
        <v>14863</v>
      </c>
      <c r="O22011" s="122">
        <v>5</v>
      </c>
      <c r="P22011" s="122">
        <v>3.8</v>
      </c>
      <c r="Q22011" s="122" t="s">
        <v>338</v>
      </c>
      <c r="R22011" s="123" t="s">
        <v>88</v>
      </c>
      <c r="S22011" s="123">
        <v>2018</v>
      </c>
      <c r="T22011" s="119" t="s">
        <v>338</v>
      </c>
      <c r="U22011" s="119" t="s">
        <v>338</v>
      </c>
      <c r="V22011" s="123" t="s">
        <v>88</v>
      </c>
      <c r="W22011" s="123" t="s">
        <v>89</v>
      </c>
      <c r="X22011" s="123">
        <v>2</v>
      </c>
      <c r="Y22011" s="123" t="s">
        <v>14864</v>
      </c>
      <c r="Z22011" s="123" t="s">
        <v>187</v>
      </c>
      <c r="AA22011" s="123" t="s">
        <v>14862</v>
      </c>
      <c r="AB22011" s="123" t="s">
        <v>14862</v>
      </c>
      <c r="AC22011" s="123" t="s">
        <v>14862</v>
      </c>
      <c r="AD22011" s="123" t="s">
        <v>14862</v>
      </c>
    </row>
    <row r="22012" spans="1:30" ht="26">
      <c r="A22012" t="str">
        <f t="shared" si="343"/>
        <v>Solar Photovoltaic.SUN</v>
      </c>
      <c r="B22012" t="str">
        <f>INDEX(Crosswalk!$B$2:$B$47,MATCH(A22012,Crosswalk!$A$2:$A$47,0))</f>
        <v>solar PV</v>
      </c>
      <c r="C22012" t="b">
        <f>INDEX(Crosswalk!$F$7:$F$13,MATCH(W22012,Crosswalk!$E$7:$E$13,0))</f>
        <v>1</v>
      </c>
      <c r="D22012" s="124">
        <v>60531</v>
      </c>
      <c r="E22012" s="120" t="s">
        <v>10872</v>
      </c>
      <c r="F22012" s="124">
        <v>63215</v>
      </c>
      <c r="G22012" s="120" t="s">
        <v>10967</v>
      </c>
      <c r="H22012" s="123" t="s">
        <v>38</v>
      </c>
      <c r="I22012" s="123" t="s">
        <v>15943</v>
      </c>
      <c r="J22012" s="125" t="s">
        <v>10968</v>
      </c>
      <c r="K22012" s="123" t="s">
        <v>185</v>
      </c>
      <c r="L22012" s="123" t="s">
        <v>186</v>
      </c>
      <c r="M22012" s="123" t="s">
        <v>14862</v>
      </c>
      <c r="N22012" s="123" t="s">
        <v>14863</v>
      </c>
      <c r="O22012" s="122">
        <v>1.4</v>
      </c>
      <c r="P22012" s="122">
        <v>1.4</v>
      </c>
      <c r="Q22012" s="122" t="s">
        <v>338</v>
      </c>
      <c r="R22012" s="123" t="s">
        <v>88</v>
      </c>
      <c r="S22012" s="123">
        <v>2021</v>
      </c>
      <c r="T22012" s="119" t="s">
        <v>338</v>
      </c>
      <c r="U22012" s="119" t="s">
        <v>338</v>
      </c>
      <c r="V22012" s="123" t="s">
        <v>88</v>
      </c>
      <c r="W22012" s="123" t="s">
        <v>89</v>
      </c>
      <c r="X22012" s="123">
        <v>2</v>
      </c>
      <c r="Y22012" s="123" t="s">
        <v>14864</v>
      </c>
      <c r="Z22012" s="123" t="s">
        <v>187</v>
      </c>
      <c r="AA22012" s="123" t="s">
        <v>14862</v>
      </c>
      <c r="AB22012" s="123" t="s">
        <v>14862</v>
      </c>
      <c r="AC22012" s="123" t="s">
        <v>14862</v>
      </c>
      <c r="AD22012" s="123" t="s">
        <v>14862</v>
      </c>
    </row>
    <row r="22013" spans="1:30" ht="26">
      <c r="A22013" t="str">
        <f t="shared" si="343"/>
        <v>Solar Photovoltaic.SUN</v>
      </c>
      <c r="B22013" t="str">
        <f>INDEX(Crosswalk!$B$2:$B$47,MATCH(A22013,Crosswalk!$A$2:$A$47,0))</f>
        <v>solar PV</v>
      </c>
      <c r="C22013" t="b">
        <f>INDEX(Crosswalk!$F$7:$F$13,MATCH(W22013,Crosswalk!$E$7:$E$13,0))</f>
        <v>1</v>
      </c>
      <c r="D22013" s="124">
        <v>60531</v>
      </c>
      <c r="E22013" s="120" t="s">
        <v>10872</v>
      </c>
      <c r="F22013" s="124">
        <v>63216</v>
      </c>
      <c r="G22013" s="120" t="s">
        <v>9495</v>
      </c>
      <c r="H22013" s="123" t="s">
        <v>38</v>
      </c>
      <c r="I22013" s="123" t="s">
        <v>15943</v>
      </c>
      <c r="J22013" s="125" t="s">
        <v>24848</v>
      </c>
      <c r="K22013" s="123" t="s">
        <v>185</v>
      </c>
      <c r="L22013" s="123" t="s">
        <v>186</v>
      </c>
      <c r="M22013" s="123" t="s">
        <v>14862</v>
      </c>
      <c r="N22013" s="123" t="s">
        <v>14863</v>
      </c>
      <c r="O22013" s="122">
        <v>1</v>
      </c>
      <c r="P22013" s="122">
        <v>1</v>
      </c>
      <c r="Q22013" s="122" t="s">
        <v>338</v>
      </c>
      <c r="R22013" s="123" t="s">
        <v>88</v>
      </c>
      <c r="S22013" s="123">
        <v>2020</v>
      </c>
      <c r="T22013" s="119" t="s">
        <v>338</v>
      </c>
      <c r="U22013" s="119" t="s">
        <v>338</v>
      </c>
      <c r="V22013" s="123" t="s">
        <v>88</v>
      </c>
      <c r="W22013" s="123" t="s">
        <v>89</v>
      </c>
      <c r="X22013" s="123">
        <v>2</v>
      </c>
      <c r="Y22013" s="123" t="s">
        <v>14864</v>
      </c>
      <c r="Z22013" s="123" t="s">
        <v>187</v>
      </c>
      <c r="AA22013" s="123" t="s">
        <v>14862</v>
      </c>
      <c r="AB22013" s="123" t="s">
        <v>14862</v>
      </c>
      <c r="AC22013" s="123" t="s">
        <v>14862</v>
      </c>
      <c r="AD22013" s="123" t="s">
        <v>14862</v>
      </c>
    </row>
    <row r="22014" spans="1:30" ht="26">
      <c r="A22014" t="str">
        <f t="shared" si="343"/>
        <v>Solar Photovoltaic.SUN</v>
      </c>
      <c r="B22014" t="str">
        <f>INDEX(Crosswalk!$B$2:$B$47,MATCH(A22014,Crosswalk!$A$2:$A$47,0))</f>
        <v>solar PV</v>
      </c>
      <c r="C22014" t="b">
        <f>INDEX(Crosswalk!$F$7:$F$13,MATCH(W22014,Crosswalk!$E$7:$E$13,0))</f>
        <v>1</v>
      </c>
      <c r="D22014" s="124">
        <v>65173</v>
      </c>
      <c r="E22014" s="120" t="s">
        <v>13452</v>
      </c>
      <c r="F22014" s="124">
        <v>63218</v>
      </c>
      <c r="G22014" s="120" t="s">
        <v>11276</v>
      </c>
      <c r="H22014" s="123" t="s">
        <v>38</v>
      </c>
      <c r="I22014" s="123" t="s">
        <v>15931</v>
      </c>
      <c r="J22014" s="125" t="s">
        <v>11277</v>
      </c>
      <c r="K22014" s="123" t="s">
        <v>185</v>
      </c>
      <c r="L22014" s="123" t="s">
        <v>186</v>
      </c>
      <c r="M22014" s="123" t="s">
        <v>14862</v>
      </c>
      <c r="N22014" s="123" t="s">
        <v>14929</v>
      </c>
      <c r="O22014" s="122">
        <v>1</v>
      </c>
      <c r="P22014" s="122">
        <v>1</v>
      </c>
      <c r="Q22014" s="122">
        <v>1</v>
      </c>
      <c r="R22014" s="123" t="s">
        <v>88</v>
      </c>
      <c r="S22014" s="123">
        <v>2021</v>
      </c>
      <c r="T22014" s="119" t="s">
        <v>338</v>
      </c>
      <c r="U22014" s="119" t="s">
        <v>338</v>
      </c>
      <c r="V22014" s="123" t="s">
        <v>88</v>
      </c>
      <c r="W22014" s="123" t="s">
        <v>89</v>
      </c>
      <c r="X22014" s="123">
        <v>2</v>
      </c>
      <c r="Y22014" s="123" t="s">
        <v>14864</v>
      </c>
      <c r="Z22014" s="123" t="s">
        <v>187</v>
      </c>
      <c r="AA22014" s="123" t="s">
        <v>14862</v>
      </c>
      <c r="AB22014" s="123" t="s">
        <v>14862</v>
      </c>
      <c r="AC22014" s="123" t="s">
        <v>14862</v>
      </c>
      <c r="AD22014" s="123" t="s">
        <v>14862</v>
      </c>
    </row>
    <row r="22015" spans="1:30" ht="26">
      <c r="A22015" t="str">
        <f t="shared" si="343"/>
        <v>Solar Photovoltaic.SUN</v>
      </c>
      <c r="B22015" t="str">
        <f>INDEX(Crosswalk!$B$2:$B$47,MATCH(A22015,Crosswalk!$A$2:$A$47,0))</f>
        <v>solar PV</v>
      </c>
      <c r="C22015" t="b">
        <f>INDEX(Crosswalk!$F$7:$F$13,MATCH(W22015,Crosswalk!$E$7:$E$13,0))</f>
        <v>1</v>
      </c>
      <c r="D22015" s="124">
        <v>65173</v>
      </c>
      <c r="E22015" s="120" t="s">
        <v>13452</v>
      </c>
      <c r="F22015" s="124">
        <v>63219</v>
      </c>
      <c r="G22015" s="120" t="s">
        <v>11274</v>
      </c>
      <c r="H22015" s="123" t="s">
        <v>38</v>
      </c>
      <c r="I22015" s="123" t="s">
        <v>15902</v>
      </c>
      <c r="J22015" s="125" t="s">
        <v>11275</v>
      </c>
      <c r="K22015" s="123" t="s">
        <v>185</v>
      </c>
      <c r="L22015" s="123" t="s">
        <v>186</v>
      </c>
      <c r="M22015" s="123" t="s">
        <v>14862</v>
      </c>
      <c r="N22015" s="123" t="s">
        <v>14929</v>
      </c>
      <c r="O22015" s="122">
        <v>1</v>
      </c>
      <c r="P22015" s="122">
        <v>1</v>
      </c>
      <c r="Q22015" s="122" t="s">
        <v>338</v>
      </c>
      <c r="R22015" s="123" t="s">
        <v>88</v>
      </c>
      <c r="S22015" s="123">
        <v>2022</v>
      </c>
      <c r="T22015" s="119" t="s">
        <v>338</v>
      </c>
      <c r="U22015" s="119" t="s">
        <v>338</v>
      </c>
      <c r="V22015" s="123" t="s">
        <v>88</v>
      </c>
      <c r="W22015" s="123" t="s">
        <v>89</v>
      </c>
      <c r="X22015" s="123">
        <v>2</v>
      </c>
      <c r="Y22015" s="123" t="s">
        <v>14864</v>
      </c>
      <c r="Z22015" s="123" t="s">
        <v>187</v>
      </c>
      <c r="AA22015" s="123" t="s">
        <v>14862</v>
      </c>
      <c r="AB22015" s="123" t="s">
        <v>14862</v>
      </c>
      <c r="AC22015" s="123" t="s">
        <v>14862</v>
      </c>
      <c r="AD22015" s="123" t="s">
        <v>14862</v>
      </c>
    </row>
    <row r="22016" spans="1:30" ht="26">
      <c r="A22016" t="str">
        <f t="shared" si="343"/>
        <v>Solar Photovoltaic.SUN</v>
      </c>
      <c r="B22016" t="str">
        <f>INDEX(Crosswalk!$B$2:$B$47,MATCH(A22016,Crosswalk!$A$2:$A$47,0))</f>
        <v>solar PV</v>
      </c>
      <c r="C22016" t="b">
        <f>INDEX(Crosswalk!$F$7:$F$13,MATCH(W22016,Crosswalk!$E$7:$E$13,0))</f>
        <v>1</v>
      </c>
      <c r="D22016" s="124">
        <v>65173</v>
      </c>
      <c r="E22016" s="120" t="s">
        <v>13452</v>
      </c>
      <c r="F22016" s="124">
        <v>63220</v>
      </c>
      <c r="G22016" s="120" t="s">
        <v>11272</v>
      </c>
      <c r="H22016" s="123" t="s">
        <v>38</v>
      </c>
      <c r="I22016" s="123" t="s">
        <v>15931</v>
      </c>
      <c r="J22016" s="125" t="s">
        <v>11273</v>
      </c>
      <c r="K22016" s="123" t="s">
        <v>185</v>
      </c>
      <c r="L22016" s="123" t="s">
        <v>186</v>
      </c>
      <c r="M22016" s="123" t="s">
        <v>14862</v>
      </c>
      <c r="N22016" s="123" t="s">
        <v>14929</v>
      </c>
      <c r="O22016" s="122">
        <v>1</v>
      </c>
      <c r="P22016" s="122">
        <v>1</v>
      </c>
      <c r="Q22016" s="122">
        <v>1</v>
      </c>
      <c r="R22016" s="123" t="s">
        <v>88</v>
      </c>
      <c r="S22016" s="123">
        <v>2021</v>
      </c>
      <c r="T22016" s="119" t="s">
        <v>338</v>
      </c>
      <c r="U22016" s="119" t="s">
        <v>338</v>
      </c>
      <c r="V22016" s="123" t="s">
        <v>88</v>
      </c>
      <c r="W22016" s="123" t="s">
        <v>89</v>
      </c>
      <c r="X22016" s="123">
        <v>2</v>
      </c>
      <c r="Y22016" s="123" t="s">
        <v>14864</v>
      </c>
      <c r="Z22016" s="123" t="s">
        <v>187</v>
      </c>
      <c r="AA22016" s="123" t="s">
        <v>14862</v>
      </c>
      <c r="AB22016" s="123" t="s">
        <v>14862</v>
      </c>
      <c r="AC22016" s="123" t="s">
        <v>14862</v>
      </c>
      <c r="AD22016" s="123" t="s">
        <v>14862</v>
      </c>
    </row>
    <row r="22017" spans="1:30" ht="26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NDEX(Crosswalk!$F$7:$F$13,MATCH(W22017,Crosswalk!$E$7:$E$13,0))</f>
        <v>1</v>
      </c>
      <c r="D22017" s="124">
        <v>60531</v>
      </c>
      <c r="E22017" s="120" t="s">
        <v>10872</v>
      </c>
      <c r="F22017" s="124">
        <v>63221</v>
      </c>
      <c r="G22017" s="120" t="s">
        <v>11078</v>
      </c>
      <c r="H22017" s="123" t="s">
        <v>38</v>
      </c>
      <c r="I22017" s="123" t="s">
        <v>15943</v>
      </c>
      <c r="J22017" s="125" t="s">
        <v>11079</v>
      </c>
      <c r="K22017" s="123" t="s">
        <v>185</v>
      </c>
      <c r="L22017" s="123" t="s">
        <v>186</v>
      </c>
      <c r="M22017" s="123" t="s">
        <v>14862</v>
      </c>
      <c r="N22017" s="123" t="s">
        <v>14863</v>
      </c>
      <c r="O22017" s="122">
        <v>1</v>
      </c>
      <c r="P22017" s="122">
        <v>1</v>
      </c>
      <c r="Q22017" s="122" t="s">
        <v>338</v>
      </c>
      <c r="R22017" s="123" t="s">
        <v>88</v>
      </c>
      <c r="S22017" s="123">
        <v>2021</v>
      </c>
      <c r="T22017" s="119" t="s">
        <v>338</v>
      </c>
      <c r="U22017" s="119" t="s">
        <v>338</v>
      </c>
      <c r="V22017" s="123" t="s">
        <v>88</v>
      </c>
      <c r="W22017" s="123" t="s">
        <v>89</v>
      </c>
      <c r="X22017" s="123">
        <v>2</v>
      </c>
      <c r="Y22017" s="123" t="s">
        <v>14864</v>
      </c>
      <c r="Z22017" s="123" t="s">
        <v>187</v>
      </c>
      <c r="AA22017" s="123" t="s">
        <v>14862</v>
      </c>
      <c r="AB22017" s="123" t="s">
        <v>14862</v>
      </c>
      <c r="AC22017" s="123" t="s">
        <v>14862</v>
      </c>
      <c r="AD22017" s="123" t="s">
        <v>14862</v>
      </c>
    </row>
    <row r="22018" spans="1:30" ht="51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NDEX(Crosswalk!$F$7:$F$13,MATCH(W22018,Crosswalk!$E$7:$E$13,0))</f>
        <v>1</v>
      </c>
      <c r="D22018" s="124">
        <v>62842</v>
      </c>
      <c r="E22018" s="120" t="s">
        <v>10559</v>
      </c>
      <c r="F22018" s="124">
        <v>63222</v>
      </c>
      <c r="G22018" s="120" t="s">
        <v>9496</v>
      </c>
      <c r="H22018" s="123" t="s">
        <v>64</v>
      </c>
      <c r="I22018" s="123" t="s">
        <v>17713</v>
      </c>
      <c r="J22018" s="125" t="s">
        <v>10561</v>
      </c>
      <c r="K22018" s="123" t="s">
        <v>185</v>
      </c>
      <c r="L22018" s="123" t="s">
        <v>186</v>
      </c>
      <c r="M22018" s="123" t="s">
        <v>14862</v>
      </c>
      <c r="N22018" s="123" t="s">
        <v>14929</v>
      </c>
      <c r="O22018" s="122">
        <v>198.5</v>
      </c>
      <c r="P22018" s="122">
        <v>198.5</v>
      </c>
      <c r="Q22018" s="122" t="s">
        <v>338</v>
      </c>
      <c r="R22018" s="123" t="s">
        <v>88</v>
      </c>
      <c r="S22018" s="123">
        <v>2020</v>
      </c>
      <c r="T22018" s="119" t="s">
        <v>338</v>
      </c>
      <c r="U22018" s="119" t="s">
        <v>338</v>
      </c>
      <c r="V22018" s="123" t="s">
        <v>88</v>
      </c>
      <c r="W22018" s="123" t="s">
        <v>89</v>
      </c>
      <c r="X22018" s="123">
        <v>2</v>
      </c>
      <c r="Y22018" s="123" t="s">
        <v>14864</v>
      </c>
      <c r="Z22018" s="123" t="s">
        <v>187</v>
      </c>
      <c r="AA22018" s="123" t="s">
        <v>14862</v>
      </c>
      <c r="AB22018" s="123" t="s">
        <v>14862</v>
      </c>
      <c r="AC22018" s="123" t="s">
        <v>14862</v>
      </c>
      <c r="AD22018" s="123" t="s">
        <v>14862</v>
      </c>
    </row>
    <row r="22019" spans="1:30" ht="26">
      <c r="A22019" t="str">
        <f t="shared" ref="A22019:A22082" si="344">CONCATENATE(K22019,".",Z22019)</f>
        <v>Solar Photovoltaic.SUN</v>
      </c>
      <c r="B22019" t="str">
        <f>INDEX(Crosswalk!$B$2:$B$47,MATCH(A22019,Crosswalk!$A$2:$A$47,0))</f>
        <v>solar PV</v>
      </c>
      <c r="C22019" t="b">
        <f>INDEX(Crosswalk!$F$7:$F$13,MATCH(W22019,Crosswalk!$E$7:$E$13,0))</f>
        <v>1</v>
      </c>
      <c r="D22019" s="124">
        <v>55983</v>
      </c>
      <c r="E22019" s="120" t="s">
        <v>11317</v>
      </c>
      <c r="F22019" s="124">
        <v>63223</v>
      </c>
      <c r="G22019" s="120" t="s">
        <v>11359</v>
      </c>
      <c r="H22019" s="123" t="s">
        <v>64</v>
      </c>
      <c r="I22019" s="123" t="s">
        <v>27346</v>
      </c>
      <c r="J22019" s="125" t="s">
        <v>11360</v>
      </c>
      <c r="K22019" s="123" t="s">
        <v>185</v>
      </c>
      <c r="L22019" s="123" t="s">
        <v>186</v>
      </c>
      <c r="M22019" s="123" t="s">
        <v>14862</v>
      </c>
      <c r="N22019" s="123" t="s">
        <v>14863</v>
      </c>
      <c r="O22019" s="122">
        <v>50.7</v>
      </c>
      <c r="P22019" s="122">
        <v>50.7</v>
      </c>
      <c r="Q22019" s="122">
        <v>0</v>
      </c>
      <c r="R22019" s="123" t="s">
        <v>88</v>
      </c>
      <c r="S22019" s="123">
        <v>2022</v>
      </c>
      <c r="T22019" s="119" t="s">
        <v>338</v>
      </c>
      <c r="U22019" s="119" t="s">
        <v>338</v>
      </c>
      <c r="V22019" s="123" t="s">
        <v>88</v>
      </c>
      <c r="W22019" s="123" t="s">
        <v>89</v>
      </c>
      <c r="X22019" s="123">
        <v>2</v>
      </c>
      <c r="Y22019" s="123" t="s">
        <v>14864</v>
      </c>
      <c r="Z22019" s="123" t="s">
        <v>187</v>
      </c>
      <c r="AA22019" s="123" t="s">
        <v>14862</v>
      </c>
      <c r="AB22019" s="123" t="s">
        <v>14862</v>
      </c>
      <c r="AC22019" s="123" t="s">
        <v>14862</v>
      </c>
      <c r="AD22019" s="123" t="s">
        <v>14862</v>
      </c>
    </row>
    <row r="22020" spans="1:30" ht="26">
      <c r="A22020" t="str">
        <f t="shared" si="344"/>
        <v>Solar Photovoltaic.SUN</v>
      </c>
      <c r="B22020" t="str">
        <f>INDEX(Crosswalk!$B$2:$B$47,MATCH(A22020,Crosswalk!$A$2:$A$47,0))</f>
        <v>solar PV</v>
      </c>
      <c r="C22020" t="b">
        <f>INDEX(Crosswalk!$F$7:$F$13,MATCH(W22020,Crosswalk!$E$7:$E$13,0))</f>
        <v>1</v>
      </c>
      <c r="D22020" s="124">
        <v>60531</v>
      </c>
      <c r="E22020" s="120" t="s">
        <v>10872</v>
      </c>
      <c r="F22020" s="124">
        <v>63224</v>
      </c>
      <c r="G22020" s="120" t="s">
        <v>9497</v>
      </c>
      <c r="H22020" s="123" t="s">
        <v>50</v>
      </c>
      <c r="I22020" s="123" t="s">
        <v>15461</v>
      </c>
      <c r="J22020" s="125" t="s">
        <v>24849</v>
      </c>
      <c r="K22020" s="123" t="s">
        <v>185</v>
      </c>
      <c r="L22020" s="123" t="s">
        <v>186</v>
      </c>
      <c r="M22020" s="123" t="s">
        <v>14862</v>
      </c>
      <c r="N22020" s="123" t="s">
        <v>14863</v>
      </c>
      <c r="O22020" s="122">
        <v>5</v>
      </c>
      <c r="P22020" s="122">
        <v>5</v>
      </c>
      <c r="Q22020" s="122" t="s">
        <v>338</v>
      </c>
      <c r="R22020" s="123" t="s">
        <v>88</v>
      </c>
      <c r="S22020" s="123">
        <v>2020</v>
      </c>
      <c r="T22020" s="119" t="s">
        <v>338</v>
      </c>
      <c r="U22020" s="119" t="s">
        <v>338</v>
      </c>
      <c r="V22020" s="123" t="s">
        <v>88</v>
      </c>
      <c r="W22020" s="123" t="s">
        <v>89</v>
      </c>
      <c r="X22020" s="123">
        <v>2</v>
      </c>
      <c r="Y22020" s="123" t="s">
        <v>14864</v>
      </c>
      <c r="Z22020" s="123" t="s">
        <v>187</v>
      </c>
      <c r="AA22020" s="123" t="s">
        <v>14862</v>
      </c>
      <c r="AB22020" s="123" t="s">
        <v>14862</v>
      </c>
      <c r="AC22020" s="123" t="s">
        <v>14862</v>
      </c>
      <c r="AD22020" s="123" t="s">
        <v>14862</v>
      </c>
    </row>
    <row r="22021" spans="1:30" ht="26">
      <c r="A22021" t="str">
        <f t="shared" si="344"/>
        <v>Solar Photovoltaic.SUN</v>
      </c>
      <c r="B22021" t="str">
        <f>INDEX(Crosswalk!$B$2:$B$47,MATCH(A22021,Crosswalk!$A$2:$A$47,0))</f>
        <v>solar PV</v>
      </c>
      <c r="C22021" t="b">
        <f>INDEX(Crosswalk!$F$7:$F$13,MATCH(W22021,Crosswalk!$E$7:$E$13,0))</f>
        <v>1</v>
      </c>
      <c r="D22021" s="124">
        <v>63006</v>
      </c>
      <c r="E22021" s="120" t="s">
        <v>9498</v>
      </c>
      <c r="F22021" s="124">
        <v>63225</v>
      </c>
      <c r="G22021" s="120" t="s">
        <v>9498</v>
      </c>
      <c r="H22021" s="123" t="s">
        <v>51</v>
      </c>
      <c r="I22021" s="123" t="s">
        <v>2016</v>
      </c>
      <c r="J22021" s="125" t="s">
        <v>10393</v>
      </c>
      <c r="K22021" s="123" t="s">
        <v>185</v>
      </c>
      <c r="L22021" s="123" t="s">
        <v>186</v>
      </c>
      <c r="M22021" s="123" t="s">
        <v>14862</v>
      </c>
      <c r="N22021" s="123" t="s">
        <v>14863</v>
      </c>
      <c r="O22021" s="122">
        <v>4.8</v>
      </c>
      <c r="P22021" s="122">
        <v>4.8</v>
      </c>
      <c r="Q22021" s="122" t="s">
        <v>338</v>
      </c>
      <c r="R22021" s="123" t="s">
        <v>88</v>
      </c>
      <c r="S22021" s="123">
        <v>2019</v>
      </c>
      <c r="T22021" s="119" t="s">
        <v>338</v>
      </c>
      <c r="U22021" s="119" t="s">
        <v>338</v>
      </c>
      <c r="V22021" s="123" t="s">
        <v>88</v>
      </c>
      <c r="W22021" s="123" t="s">
        <v>89</v>
      </c>
      <c r="X22021" s="123">
        <v>2</v>
      </c>
      <c r="Y22021" s="123" t="s">
        <v>14864</v>
      </c>
      <c r="Z22021" s="123" t="s">
        <v>187</v>
      </c>
      <c r="AA22021" s="123" t="s">
        <v>14862</v>
      </c>
      <c r="AB22021" s="123" t="s">
        <v>14862</v>
      </c>
      <c r="AC22021" s="123" t="s">
        <v>14862</v>
      </c>
      <c r="AD22021" s="123" t="s">
        <v>14862</v>
      </c>
    </row>
    <row r="22022" spans="1:30" ht="26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NDEX(Crosswalk!$F$7:$F$13,MATCH(W22022,Crosswalk!$E$7:$E$13,0))</f>
        <v>0</v>
      </c>
      <c r="D22022" s="124">
        <v>62998</v>
      </c>
      <c r="E22022" s="120" t="s">
        <v>24850</v>
      </c>
      <c r="F22022" s="124">
        <v>63229</v>
      </c>
      <c r="G22022" s="120" t="s">
        <v>9499</v>
      </c>
      <c r="H22022" s="123" t="s">
        <v>47</v>
      </c>
      <c r="I22022" s="123" t="s">
        <v>16140</v>
      </c>
      <c r="J22022" s="125" t="s">
        <v>24851</v>
      </c>
      <c r="K22022" s="123" t="s">
        <v>185</v>
      </c>
      <c r="L22022" s="123" t="s">
        <v>186</v>
      </c>
      <c r="M22022" s="123" t="s">
        <v>14862</v>
      </c>
      <c r="N22022" s="123" t="s">
        <v>14863</v>
      </c>
      <c r="O22022" s="122">
        <v>0.8</v>
      </c>
      <c r="P22022" s="122">
        <v>0.8</v>
      </c>
      <c r="Q22022" s="122" t="s">
        <v>338</v>
      </c>
      <c r="R22022" s="123" t="s">
        <v>88</v>
      </c>
      <c r="S22022" s="123">
        <v>2013</v>
      </c>
      <c r="T22022" s="119" t="s">
        <v>338</v>
      </c>
      <c r="U22022" s="119" t="s">
        <v>338</v>
      </c>
      <c r="V22022" s="123" t="s">
        <v>88</v>
      </c>
      <c r="W22022" s="123" t="s">
        <v>149</v>
      </c>
      <c r="X22022" s="123">
        <v>4</v>
      </c>
      <c r="Y22022" s="123" t="s">
        <v>14864</v>
      </c>
      <c r="Z22022" s="123" t="s">
        <v>187</v>
      </c>
      <c r="AA22022" s="123" t="s">
        <v>14862</v>
      </c>
      <c r="AB22022" s="123" t="s">
        <v>14862</v>
      </c>
      <c r="AC22022" s="123" t="s">
        <v>14862</v>
      </c>
      <c r="AD22022" s="123" t="s">
        <v>14862</v>
      </c>
    </row>
    <row r="22023" spans="1:30" ht="26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NDEX(Crosswalk!$F$7:$F$13,MATCH(W22023,Crosswalk!$E$7:$E$13,0))</f>
        <v>0</v>
      </c>
      <c r="D22023" s="124">
        <v>62998</v>
      </c>
      <c r="E22023" s="120" t="s">
        <v>24850</v>
      </c>
      <c r="F22023" s="124">
        <v>63229</v>
      </c>
      <c r="G22023" s="120" t="s">
        <v>9499</v>
      </c>
      <c r="H22023" s="123" t="s">
        <v>47</v>
      </c>
      <c r="I22023" s="123" t="s">
        <v>16140</v>
      </c>
      <c r="J22023" s="125" t="s">
        <v>24852</v>
      </c>
      <c r="K22023" s="123" t="s">
        <v>185</v>
      </c>
      <c r="L22023" s="123" t="s">
        <v>186</v>
      </c>
      <c r="M22023" s="123" t="s">
        <v>14862</v>
      </c>
      <c r="N22023" s="123" t="s">
        <v>14863</v>
      </c>
      <c r="O22023" s="122">
        <v>1.4</v>
      </c>
      <c r="P22023" s="122">
        <v>1.4</v>
      </c>
      <c r="Q22023" s="122" t="s">
        <v>338</v>
      </c>
      <c r="R22023" s="123" t="s">
        <v>88</v>
      </c>
      <c r="S22023" s="123">
        <v>2009</v>
      </c>
      <c r="T22023" s="119" t="s">
        <v>338</v>
      </c>
      <c r="U22023" s="119" t="s">
        <v>338</v>
      </c>
      <c r="V22023" s="123" t="s">
        <v>88</v>
      </c>
      <c r="W22023" s="123" t="s">
        <v>149</v>
      </c>
      <c r="X22023" s="123">
        <v>4</v>
      </c>
      <c r="Y22023" s="123" t="s">
        <v>14864</v>
      </c>
      <c r="Z22023" s="123" t="s">
        <v>187</v>
      </c>
      <c r="AA22023" s="123" t="s">
        <v>14862</v>
      </c>
      <c r="AB22023" s="123" t="s">
        <v>14862</v>
      </c>
      <c r="AC22023" s="123" t="s">
        <v>14862</v>
      </c>
      <c r="AD22023" s="123" t="s">
        <v>14862</v>
      </c>
    </row>
    <row r="22024" spans="1:30" ht="26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NDEX(Crosswalk!$F$7:$F$13,MATCH(W22024,Crosswalk!$E$7:$E$13,0))</f>
        <v>0</v>
      </c>
      <c r="D22024" s="124">
        <v>66130</v>
      </c>
      <c r="E22024" s="120" t="s">
        <v>31475</v>
      </c>
      <c r="F22024" s="124">
        <v>63230</v>
      </c>
      <c r="G22024" s="120" t="s">
        <v>9500</v>
      </c>
      <c r="H22024" s="123" t="s">
        <v>50</v>
      </c>
      <c r="I22024" s="123" t="s">
        <v>16214</v>
      </c>
      <c r="J22024" s="125" t="s">
        <v>24854</v>
      </c>
      <c r="K22024" s="123" t="s">
        <v>185</v>
      </c>
      <c r="L22024" s="123" t="s">
        <v>186</v>
      </c>
      <c r="M22024" s="123" t="s">
        <v>14862</v>
      </c>
      <c r="N22024" s="123" t="s">
        <v>14863</v>
      </c>
      <c r="O22024" s="122">
        <v>3.9</v>
      </c>
      <c r="P22024" s="122">
        <v>0.5</v>
      </c>
      <c r="Q22024" s="122" t="s">
        <v>338</v>
      </c>
      <c r="R22024" s="123" t="s">
        <v>88</v>
      </c>
      <c r="S22024" s="123">
        <v>2018</v>
      </c>
      <c r="T22024" s="119" t="s">
        <v>338</v>
      </c>
      <c r="U22024" s="119" t="s">
        <v>338</v>
      </c>
      <c r="V22024" s="123" t="s">
        <v>88</v>
      </c>
      <c r="W22024" s="123" t="s">
        <v>2507</v>
      </c>
      <c r="X22024" s="123">
        <v>6</v>
      </c>
      <c r="Y22024" s="123" t="s">
        <v>14864</v>
      </c>
      <c r="Z22024" s="123" t="s">
        <v>187</v>
      </c>
      <c r="AA22024" s="123" t="s">
        <v>14862</v>
      </c>
      <c r="AB22024" s="123" t="s">
        <v>14862</v>
      </c>
      <c r="AC22024" s="123" t="s">
        <v>14862</v>
      </c>
      <c r="AD22024" s="123" t="s">
        <v>14862</v>
      </c>
    </row>
    <row r="22025" spans="1:30" ht="26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NDEX(Crosswalk!$F$7:$F$13,MATCH(W22025,Crosswalk!$E$7:$E$13,0))</f>
        <v>1</v>
      </c>
      <c r="D22025" s="124">
        <v>63001</v>
      </c>
      <c r="E22025" s="120" t="s">
        <v>24855</v>
      </c>
      <c r="F22025" s="124">
        <v>63231</v>
      </c>
      <c r="G22025" s="120" t="s">
        <v>9501</v>
      </c>
      <c r="H22025" s="123" t="s">
        <v>38</v>
      </c>
      <c r="I22025" s="123" t="s">
        <v>69</v>
      </c>
      <c r="J22025" s="125" t="s">
        <v>186</v>
      </c>
      <c r="K22025" s="123" t="s">
        <v>185</v>
      </c>
      <c r="L22025" s="123" t="s">
        <v>186</v>
      </c>
      <c r="M22025" s="123" t="s">
        <v>14862</v>
      </c>
      <c r="N22025" s="123" t="s">
        <v>14863</v>
      </c>
      <c r="O22025" s="122">
        <v>3</v>
      </c>
      <c r="P22025" s="122">
        <v>3</v>
      </c>
      <c r="Q22025" s="122" t="s">
        <v>338</v>
      </c>
      <c r="R22025" s="123" t="s">
        <v>88</v>
      </c>
      <c r="S22025" s="123">
        <v>2020</v>
      </c>
      <c r="T22025" s="119" t="s">
        <v>338</v>
      </c>
      <c r="U22025" s="119" t="s">
        <v>338</v>
      </c>
      <c r="V22025" s="123" t="s">
        <v>88</v>
      </c>
      <c r="W22025" s="123" t="s">
        <v>89</v>
      </c>
      <c r="X22025" s="123">
        <v>2</v>
      </c>
      <c r="Y22025" s="123" t="s">
        <v>14864</v>
      </c>
      <c r="Z22025" s="123" t="s">
        <v>187</v>
      </c>
      <c r="AA22025" s="123" t="s">
        <v>14862</v>
      </c>
      <c r="AB22025" s="123" t="s">
        <v>14862</v>
      </c>
      <c r="AC22025" s="123" t="s">
        <v>14862</v>
      </c>
      <c r="AD22025" s="123" t="s">
        <v>14862</v>
      </c>
    </row>
    <row r="22026" spans="1:30" ht="26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NDEX(Crosswalk!$F$7:$F$13,MATCH(W22026,Crosswalk!$E$7:$E$13,0))</f>
        <v>0</v>
      </c>
      <c r="D22026" s="124">
        <v>62994</v>
      </c>
      <c r="E22026" s="120" t="s">
        <v>24853</v>
      </c>
      <c r="F22026" s="124">
        <v>63232</v>
      </c>
      <c r="G22026" s="120" t="s">
        <v>9502</v>
      </c>
      <c r="H22026" s="123" t="s">
        <v>36</v>
      </c>
      <c r="I22026" s="123" t="s">
        <v>16719</v>
      </c>
      <c r="J22026" s="125" t="s">
        <v>22956</v>
      </c>
      <c r="K22026" s="123" t="s">
        <v>185</v>
      </c>
      <c r="L22026" s="123" t="s">
        <v>186</v>
      </c>
      <c r="M22026" s="123" t="s">
        <v>14862</v>
      </c>
      <c r="N22026" s="123" t="s">
        <v>14929</v>
      </c>
      <c r="O22026" s="122">
        <v>1.4</v>
      </c>
      <c r="P22026" s="122">
        <v>0.2</v>
      </c>
      <c r="Q22026" s="122" t="s">
        <v>338</v>
      </c>
      <c r="R22026" s="123" t="s">
        <v>88</v>
      </c>
      <c r="S22026" s="123">
        <v>2016</v>
      </c>
      <c r="T22026" s="119" t="s">
        <v>338</v>
      </c>
      <c r="U22026" s="119" t="s">
        <v>338</v>
      </c>
      <c r="V22026" s="123" t="s">
        <v>88</v>
      </c>
      <c r="W22026" s="123" t="s">
        <v>2507</v>
      </c>
      <c r="X22026" s="123">
        <v>6</v>
      </c>
      <c r="Y22026" s="123" t="s">
        <v>14864</v>
      </c>
      <c r="Z22026" s="123" t="s">
        <v>187</v>
      </c>
      <c r="AA22026" s="123" t="s">
        <v>14862</v>
      </c>
      <c r="AB22026" s="123" t="s">
        <v>14862</v>
      </c>
      <c r="AC22026" s="123" t="s">
        <v>14862</v>
      </c>
      <c r="AD22026" s="123" t="s">
        <v>14862</v>
      </c>
    </row>
    <row r="22027" spans="1:30" ht="26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NDEX(Crosswalk!$F$7:$F$13,MATCH(W22027,Crosswalk!$E$7:$E$13,0))</f>
        <v>1</v>
      </c>
      <c r="D22027" s="124">
        <v>55983</v>
      </c>
      <c r="E22027" s="120" t="s">
        <v>11317</v>
      </c>
      <c r="F22027" s="124">
        <v>63233</v>
      </c>
      <c r="G22027" s="120" t="s">
        <v>11399</v>
      </c>
      <c r="H22027" s="123" t="s">
        <v>64</v>
      </c>
      <c r="I22027" s="123" t="s">
        <v>19311</v>
      </c>
      <c r="J22027" s="125" t="s">
        <v>11360</v>
      </c>
      <c r="K22027" s="123" t="s">
        <v>185</v>
      </c>
      <c r="L22027" s="123" t="s">
        <v>186</v>
      </c>
      <c r="M22027" s="123" t="s">
        <v>14862</v>
      </c>
      <c r="N22027" s="123" t="s">
        <v>14863</v>
      </c>
      <c r="O22027" s="122">
        <v>108</v>
      </c>
      <c r="P22027" s="122">
        <v>108</v>
      </c>
      <c r="Q22027" s="122" t="s">
        <v>338</v>
      </c>
      <c r="R22027" s="123" t="s">
        <v>88</v>
      </c>
      <c r="S22027" s="123">
        <v>2023</v>
      </c>
      <c r="T22027" s="119" t="s">
        <v>338</v>
      </c>
      <c r="U22027" s="119" t="s">
        <v>338</v>
      </c>
      <c r="V22027" s="123" t="s">
        <v>88</v>
      </c>
      <c r="W22027" s="123" t="s">
        <v>89</v>
      </c>
      <c r="X22027" s="123">
        <v>2</v>
      </c>
      <c r="Y22027" s="123" t="s">
        <v>14864</v>
      </c>
      <c r="Z22027" s="123" t="s">
        <v>187</v>
      </c>
      <c r="AA22027" s="123" t="s">
        <v>14862</v>
      </c>
      <c r="AB22027" s="123" t="s">
        <v>14862</v>
      </c>
      <c r="AC22027" s="123" t="s">
        <v>14862</v>
      </c>
      <c r="AD22027" s="123" t="s">
        <v>14862</v>
      </c>
    </row>
    <row r="22028" spans="1:30" ht="26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NDEX(Crosswalk!$F$7:$F$13,MATCH(W22028,Crosswalk!$E$7:$E$13,0))</f>
        <v>1</v>
      </c>
      <c r="D22028" s="124">
        <v>62992</v>
      </c>
      <c r="E22028" s="120" t="s">
        <v>24856</v>
      </c>
      <c r="F22028" s="124">
        <v>63235</v>
      </c>
      <c r="G22028" s="120" t="s">
        <v>9503</v>
      </c>
      <c r="H22028" s="123" t="s">
        <v>57</v>
      </c>
      <c r="I22028" s="123" t="s">
        <v>69</v>
      </c>
      <c r="J22028" s="125" t="s">
        <v>24857</v>
      </c>
      <c r="K22028" s="123" t="s">
        <v>185</v>
      </c>
      <c r="L22028" s="123" t="s">
        <v>186</v>
      </c>
      <c r="M22028" s="123" t="s">
        <v>14862</v>
      </c>
      <c r="N22028" s="123" t="s">
        <v>14863</v>
      </c>
      <c r="O22028" s="122">
        <v>2.2000000000000002</v>
      </c>
      <c r="P22028" s="122">
        <v>2.2000000000000002</v>
      </c>
      <c r="Q22028" s="122" t="s">
        <v>338</v>
      </c>
      <c r="R22028" s="123" t="s">
        <v>88</v>
      </c>
      <c r="S22028" s="123">
        <v>2019</v>
      </c>
      <c r="T22028" s="119" t="s">
        <v>338</v>
      </c>
      <c r="U22028" s="119" t="s">
        <v>338</v>
      </c>
      <c r="V22028" s="123" t="s">
        <v>88</v>
      </c>
      <c r="W22028" s="123" t="s">
        <v>89</v>
      </c>
      <c r="X22028" s="123">
        <v>2</v>
      </c>
      <c r="Y22028" s="123" t="s">
        <v>14864</v>
      </c>
      <c r="Z22028" s="123" t="s">
        <v>187</v>
      </c>
      <c r="AA22028" s="123" t="s">
        <v>14862</v>
      </c>
      <c r="AB22028" s="123" t="s">
        <v>14862</v>
      </c>
      <c r="AC22028" s="123" t="s">
        <v>14862</v>
      </c>
      <c r="AD22028" s="123" t="s">
        <v>14862</v>
      </c>
    </row>
    <row r="22029" spans="1:30" ht="51">
      <c r="A22029" t="str">
        <f t="shared" si="344"/>
        <v>Natural Gas Internal Combustion Engine.NG</v>
      </c>
      <c r="B22029" t="str">
        <f>INDEX(Crosswalk!$B$2:$B$47,MATCH(A22029,Crosswalk!$A$2:$A$47,0))</f>
        <v>natural gas peaker</v>
      </c>
      <c r="C22029" t="b">
        <f>INDEX(Crosswalk!$F$7:$F$13,MATCH(W22029,Crosswalk!$E$7:$E$13,0))</f>
        <v>0</v>
      </c>
      <c r="D22029" s="124">
        <v>62997</v>
      </c>
      <c r="E22029" s="120" t="s">
        <v>24858</v>
      </c>
      <c r="F22029" s="124">
        <v>63236</v>
      </c>
      <c r="G22029" s="120" t="s">
        <v>9504</v>
      </c>
      <c r="H22029" s="123" t="s">
        <v>50</v>
      </c>
      <c r="I22029" s="123" t="s">
        <v>16165</v>
      </c>
      <c r="J22029" s="125" t="s">
        <v>15862</v>
      </c>
      <c r="K22029" s="123" t="s">
        <v>181</v>
      </c>
      <c r="L22029" s="123" t="s">
        <v>87</v>
      </c>
      <c r="M22029" s="123" t="s">
        <v>14862</v>
      </c>
      <c r="N22029" s="123" t="s">
        <v>14929</v>
      </c>
      <c r="O22029" s="122">
        <v>3.2</v>
      </c>
      <c r="P22029" s="122">
        <v>3.2</v>
      </c>
      <c r="Q22029" s="122">
        <v>0.1</v>
      </c>
      <c r="R22029" s="123" t="s">
        <v>88</v>
      </c>
      <c r="S22029" s="123">
        <v>2007</v>
      </c>
      <c r="T22029" s="119" t="s">
        <v>338</v>
      </c>
      <c r="U22029" s="119" t="s">
        <v>338</v>
      </c>
      <c r="V22029" s="123" t="s">
        <v>108</v>
      </c>
      <c r="W22029" s="123" t="s">
        <v>960</v>
      </c>
      <c r="X22029" s="123">
        <v>5</v>
      </c>
      <c r="Y22029" s="123" t="s">
        <v>14932</v>
      </c>
      <c r="Z22029" s="123" t="s">
        <v>102</v>
      </c>
      <c r="AA22029" s="123" t="s">
        <v>14862</v>
      </c>
      <c r="AB22029" s="123" t="s">
        <v>14862</v>
      </c>
      <c r="AC22029" s="123" t="s">
        <v>14862</v>
      </c>
      <c r="AD22029" s="123" t="s">
        <v>14862</v>
      </c>
    </row>
    <row r="22030" spans="1:30" ht="51">
      <c r="A22030" t="str">
        <f t="shared" si="344"/>
        <v>Natural Gas Internal Combustion Engine.NG</v>
      </c>
      <c r="B22030" t="str">
        <f>INDEX(Crosswalk!$B$2:$B$47,MATCH(A22030,Crosswalk!$A$2:$A$47,0))</f>
        <v>natural gas peaker</v>
      </c>
      <c r="C22030" t="b">
        <f>INDEX(Crosswalk!$F$7:$F$13,MATCH(W22030,Crosswalk!$E$7:$E$13,0))</f>
        <v>0</v>
      </c>
      <c r="D22030" s="124">
        <v>62997</v>
      </c>
      <c r="E22030" s="120" t="s">
        <v>24858</v>
      </c>
      <c r="F22030" s="124">
        <v>63236</v>
      </c>
      <c r="G22030" s="120" t="s">
        <v>9504</v>
      </c>
      <c r="H22030" s="123" t="s">
        <v>50</v>
      </c>
      <c r="I22030" s="123" t="s">
        <v>16165</v>
      </c>
      <c r="J22030" s="125" t="s">
        <v>15863</v>
      </c>
      <c r="K22030" s="123" t="s">
        <v>181</v>
      </c>
      <c r="L22030" s="123" t="s">
        <v>87</v>
      </c>
      <c r="M22030" s="123" t="s">
        <v>14862</v>
      </c>
      <c r="N22030" s="123" t="s">
        <v>14929</v>
      </c>
      <c r="O22030" s="122">
        <v>3.2</v>
      </c>
      <c r="P22030" s="122">
        <v>3.2</v>
      </c>
      <c r="Q22030" s="122">
        <v>0.1</v>
      </c>
      <c r="R22030" s="123" t="s">
        <v>88</v>
      </c>
      <c r="S22030" s="123">
        <v>2007</v>
      </c>
      <c r="T22030" s="119" t="s">
        <v>338</v>
      </c>
      <c r="U22030" s="119" t="s">
        <v>338</v>
      </c>
      <c r="V22030" s="123" t="s">
        <v>108</v>
      </c>
      <c r="W22030" s="123" t="s">
        <v>960</v>
      </c>
      <c r="X22030" s="123">
        <v>5</v>
      </c>
      <c r="Y22030" s="123" t="s">
        <v>14932</v>
      </c>
      <c r="Z22030" s="123" t="s">
        <v>102</v>
      </c>
      <c r="AA22030" s="123" t="s">
        <v>14862</v>
      </c>
      <c r="AB22030" s="123" t="s">
        <v>14862</v>
      </c>
      <c r="AC22030" s="123" t="s">
        <v>14862</v>
      </c>
      <c r="AD22030" s="123" t="s">
        <v>14862</v>
      </c>
    </row>
    <row r="22031" spans="1:30" ht="51">
      <c r="A22031" t="str">
        <f t="shared" si="344"/>
        <v>Natural Gas Internal Combustion Engine.NG</v>
      </c>
      <c r="B22031" t="str">
        <f>INDEX(Crosswalk!$B$2:$B$47,MATCH(A22031,Crosswalk!$A$2:$A$47,0))</f>
        <v>natural gas peaker</v>
      </c>
      <c r="C22031" t="b">
        <f>INDEX(Crosswalk!$F$7:$F$13,MATCH(W22031,Crosswalk!$E$7:$E$13,0))</f>
        <v>0</v>
      </c>
      <c r="D22031" s="124">
        <v>62997</v>
      </c>
      <c r="E22031" s="120" t="s">
        <v>24858</v>
      </c>
      <c r="F22031" s="124">
        <v>63236</v>
      </c>
      <c r="G22031" s="120" t="s">
        <v>9504</v>
      </c>
      <c r="H22031" s="123" t="s">
        <v>50</v>
      </c>
      <c r="I22031" s="123" t="s">
        <v>16165</v>
      </c>
      <c r="J22031" s="125" t="s">
        <v>17160</v>
      </c>
      <c r="K22031" s="123" t="s">
        <v>181</v>
      </c>
      <c r="L22031" s="123" t="s">
        <v>87</v>
      </c>
      <c r="M22031" s="123" t="s">
        <v>14862</v>
      </c>
      <c r="N22031" s="123" t="s">
        <v>14929</v>
      </c>
      <c r="O22031" s="122">
        <v>3.2</v>
      </c>
      <c r="P22031" s="122">
        <v>3.2</v>
      </c>
      <c r="Q22031" s="122">
        <v>0.1</v>
      </c>
      <c r="R22031" s="123" t="s">
        <v>88</v>
      </c>
      <c r="S22031" s="123">
        <v>2007</v>
      </c>
      <c r="T22031" s="119" t="s">
        <v>338</v>
      </c>
      <c r="U22031" s="119" t="s">
        <v>338</v>
      </c>
      <c r="V22031" s="123" t="s">
        <v>108</v>
      </c>
      <c r="W22031" s="123" t="s">
        <v>960</v>
      </c>
      <c r="X22031" s="123">
        <v>5</v>
      </c>
      <c r="Y22031" s="123" t="s">
        <v>14932</v>
      </c>
      <c r="Z22031" s="123" t="s">
        <v>102</v>
      </c>
      <c r="AA22031" s="123" t="s">
        <v>14862</v>
      </c>
      <c r="AB22031" s="123" t="s">
        <v>14862</v>
      </c>
      <c r="AC22031" s="123" t="s">
        <v>14862</v>
      </c>
      <c r="AD22031" s="123" t="s">
        <v>14862</v>
      </c>
    </row>
    <row r="22032" spans="1:30" ht="51">
      <c r="A22032" t="str">
        <f t="shared" si="344"/>
        <v>Natural Gas Internal Combustion Engine.NG</v>
      </c>
      <c r="B22032" t="str">
        <f>INDEX(Crosswalk!$B$2:$B$47,MATCH(A22032,Crosswalk!$A$2:$A$47,0))</f>
        <v>natural gas peaker</v>
      </c>
      <c r="C22032" t="b">
        <f>INDEX(Crosswalk!$F$7:$F$13,MATCH(W22032,Crosswalk!$E$7:$E$13,0))</f>
        <v>0</v>
      </c>
      <c r="D22032" s="124">
        <v>62997</v>
      </c>
      <c r="E22032" s="120" t="s">
        <v>24858</v>
      </c>
      <c r="F22032" s="124">
        <v>63236</v>
      </c>
      <c r="G22032" s="120" t="s">
        <v>9504</v>
      </c>
      <c r="H22032" s="123" t="s">
        <v>50</v>
      </c>
      <c r="I22032" s="123" t="s">
        <v>16165</v>
      </c>
      <c r="J22032" s="125" t="s">
        <v>18333</v>
      </c>
      <c r="K22032" s="123" t="s">
        <v>181</v>
      </c>
      <c r="L22032" s="123" t="s">
        <v>87</v>
      </c>
      <c r="M22032" s="123" t="s">
        <v>14862</v>
      </c>
      <c r="N22032" s="123" t="s">
        <v>14929</v>
      </c>
      <c r="O22032" s="122">
        <v>3.2</v>
      </c>
      <c r="P22032" s="122">
        <v>3.2</v>
      </c>
      <c r="Q22032" s="122">
        <v>0.1</v>
      </c>
      <c r="R22032" s="123" t="s">
        <v>88</v>
      </c>
      <c r="S22032" s="123">
        <v>2007</v>
      </c>
      <c r="T22032" s="119" t="s">
        <v>338</v>
      </c>
      <c r="U22032" s="119" t="s">
        <v>338</v>
      </c>
      <c r="V22032" s="123" t="s">
        <v>108</v>
      </c>
      <c r="W22032" s="123" t="s">
        <v>960</v>
      </c>
      <c r="X22032" s="123">
        <v>5</v>
      </c>
      <c r="Y22032" s="123" t="s">
        <v>14932</v>
      </c>
      <c r="Z22032" s="123" t="s">
        <v>102</v>
      </c>
      <c r="AA22032" s="123" t="s">
        <v>14862</v>
      </c>
      <c r="AB22032" s="123" t="s">
        <v>14862</v>
      </c>
      <c r="AC22032" s="123" t="s">
        <v>14862</v>
      </c>
      <c r="AD22032" s="123" t="s">
        <v>14862</v>
      </c>
    </row>
    <row r="22033" spans="1:30" ht="26">
      <c r="A22033" t="str">
        <f t="shared" si="344"/>
        <v>Solar Photovoltaic.SUN</v>
      </c>
      <c r="B22033" t="str">
        <f>INDEX(Crosswalk!$B$2:$B$47,MATCH(A22033,Crosswalk!$A$2:$A$47,0))</f>
        <v>solar PV</v>
      </c>
      <c r="C22033" t="b">
        <f>INDEX(Crosswalk!$F$7:$F$13,MATCH(W22033,Crosswalk!$E$7:$E$13,0))</f>
        <v>1</v>
      </c>
      <c r="D22033" s="124">
        <v>62999</v>
      </c>
      <c r="E22033" s="120" t="s">
        <v>24859</v>
      </c>
      <c r="F22033" s="124">
        <v>63237</v>
      </c>
      <c r="G22033" s="120" t="s">
        <v>9505</v>
      </c>
      <c r="H22033" s="123" t="s">
        <v>35</v>
      </c>
      <c r="I22033" s="123" t="s">
        <v>15994</v>
      </c>
      <c r="J22033" s="125" t="s">
        <v>24860</v>
      </c>
      <c r="K22033" s="123" t="s">
        <v>185</v>
      </c>
      <c r="L22033" s="123" t="s">
        <v>186</v>
      </c>
      <c r="M22033" s="123" t="s">
        <v>14862</v>
      </c>
      <c r="N22033" s="123" t="s">
        <v>14863</v>
      </c>
      <c r="O22033" s="122">
        <v>2</v>
      </c>
      <c r="P22033" s="122">
        <v>2</v>
      </c>
      <c r="Q22033" s="122" t="s">
        <v>338</v>
      </c>
      <c r="R22033" s="123" t="s">
        <v>88</v>
      </c>
      <c r="S22033" s="123">
        <v>2019</v>
      </c>
      <c r="T22033" s="119" t="s">
        <v>338</v>
      </c>
      <c r="U22033" s="119" t="s">
        <v>338</v>
      </c>
      <c r="V22033" s="123" t="s">
        <v>88</v>
      </c>
      <c r="W22033" s="123" t="s">
        <v>89</v>
      </c>
      <c r="X22033" s="123">
        <v>2</v>
      </c>
      <c r="Y22033" s="123" t="s">
        <v>14864</v>
      </c>
      <c r="Z22033" s="123" t="s">
        <v>187</v>
      </c>
      <c r="AA22033" s="123" t="s">
        <v>14862</v>
      </c>
      <c r="AB22033" s="123" t="s">
        <v>14862</v>
      </c>
      <c r="AC22033" s="123" t="s">
        <v>14862</v>
      </c>
      <c r="AD22033" s="123" t="s">
        <v>14862</v>
      </c>
    </row>
    <row r="22034" spans="1:30" ht="26">
      <c r="A22034" t="str">
        <f t="shared" si="344"/>
        <v>Batteries.MWH</v>
      </c>
      <c r="B22034" t="str">
        <f>INDEX(Crosswalk!$B$2:$B$47,MATCH(A22034,Crosswalk!$A$2:$A$47,0))</f>
        <v>battery storage</v>
      </c>
      <c r="C22034" t="b">
        <f>INDEX(Crosswalk!$F$7:$F$13,MATCH(W22034,Crosswalk!$E$7:$E$13,0))</f>
        <v>1</v>
      </c>
      <c r="D22034" s="124">
        <v>15296</v>
      </c>
      <c r="E22034" s="120" t="s">
        <v>11403</v>
      </c>
      <c r="F22034" s="124">
        <v>63238</v>
      </c>
      <c r="G22034" s="120" t="s">
        <v>11404</v>
      </c>
      <c r="H22034" s="123" t="s">
        <v>50</v>
      </c>
      <c r="I22034" s="123" t="s">
        <v>15045</v>
      </c>
      <c r="J22034" s="125" t="s">
        <v>11405</v>
      </c>
      <c r="K22034" s="123" t="s">
        <v>340</v>
      </c>
      <c r="L22034" s="123" t="s">
        <v>341</v>
      </c>
      <c r="M22034" s="123" t="s">
        <v>14862</v>
      </c>
      <c r="N22034" s="123" t="s">
        <v>14863</v>
      </c>
      <c r="O22034" s="122">
        <v>20</v>
      </c>
      <c r="P22034" s="122">
        <v>20</v>
      </c>
      <c r="Q22034" s="122" t="s">
        <v>338</v>
      </c>
      <c r="R22034" s="123" t="s">
        <v>88</v>
      </c>
      <c r="S22034" s="123">
        <v>2023</v>
      </c>
      <c r="T22034" s="119" t="s">
        <v>338</v>
      </c>
      <c r="U22034" s="119" t="s">
        <v>338</v>
      </c>
      <c r="V22034" s="123" t="s">
        <v>88</v>
      </c>
      <c r="W22034" s="123" t="s">
        <v>97</v>
      </c>
      <c r="X22034" s="123">
        <v>1</v>
      </c>
      <c r="Y22034" s="123" t="s">
        <v>14864</v>
      </c>
      <c r="Z22034" s="123" t="s">
        <v>342</v>
      </c>
      <c r="AA22034" s="123" t="s">
        <v>14862</v>
      </c>
      <c r="AB22034" s="123" t="s">
        <v>14862</v>
      </c>
      <c r="AC22034" s="123" t="s">
        <v>14862</v>
      </c>
      <c r="AD22034" s="123" t="s">
        <v>14862</v>
      </c>
    </row>
    <row r="22035" spans="1:30" ht="26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NDEX(Crosswalk!$F$7:$F$13,MATCH(W22035,Crosswalk!$E$7:$E$13,0))</f>
        <v>1</v>
      </c>
      <c r="D22035" s="124">
        <v>58135</v>
      </c>
      <c r="E22035" s="120" t="s">
        <v>11022</v>
      </c>
      <c r="F22035" s="124">
        <v>63239</v>
      </c>
      <c r="G22035" s="120" t="s">
        <v>9506</v>
      </c>
      <c r="H22035" s="123" t="s">
        <v>11</v>
      </c>
      <c r="I22035" s="123" t="s">
        <v>15188</v>
      </c>
      <c r="J22035" s="125" t="s">
        <v>24861</v>
      </c>
      <c r="K22035" s="123" t="s">
        <v>185</v>
      </c>
      <c r="L22035" s="123" t="s">
        <v>186</v>
      </c>
      <c r="M22035" s="123" t="s">
        <v>14862</v>
      </c>
      <c r="N22035" s="123" t="s">
        <v>14863</v>
      </c>
      <c r="O22035" s="122">
        <v>1</v>
      </c>
      <c r="P22035" s="122">
        <v>1</v>
      </c>
      <c r="Q22035" s="122" t="s">
        <v>338</v>
      </c>
      <c r="R22035" s="123" t="s">
        <v>88</v>
      </c>
      <c r="S22035" s="123">
        <v>2019</v>
      </c>
      <c r="T22035" s="119" t="s">
        <v>338</v>
      </c>
      <c r="U22035" s="119" t="s">
        <v>338</v>
      </c>
      <c r="V22035" s="123" t="s">
        <v>88</v>
      </c>
      <c r="W22035" s="123" t="s">
        <v>89</v>
      </c>
      <c r="X22035" s="123">
        <v>2</v>
      </c>
      <c r="Y22035" s="123" t="s">
        <v>14864</v>
      </c>
      <c r="Z22035" s="123" t="s">
        <v>187</v>
      </c>
      <c r="AA22035" s="123" t="s">
        <v>14862</v>
      </c>
      <c r="AB22035" s="123" t="s">
        <v>14862</v>
      </c>
      <c r="AC22035" s="123" t="s">
        <v>14862</v>
      </c>
      <c r="AD22035" s="123" t="s">
        <v>14862</v>
      </c>
    </row>
    <row r="22036" spans="1:30" ht="26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NDEX(Crosswalk!$F$7:$F$13,MATCH(W22036,Crosswalk!$E$7:$E$13,0))</f>
        <v>1</v>
      </c>
      <c r="D22036" s="124">
        <v>58135</v>
      </c>
      <c r="E22036" s="120" t="s">
        <v>11022</v>
      </c>
      <c r="F22036" s="124">
        <v>63240</v>
      </c>
      <c r="G22036" s="120" t="s">
        <v>9507</v>
      </c>
      <c r="H22036" s="123" t="s">
        <v>11</v>
      </c>
      <c r="I22036" s="123" t="s">
        <v>15188</v>
      </c>
      <c r="J22036" s="125" t="s">
        <v>24862</v>
      </c>
      <c r="K22036" s="123" t="s">
        <v>185</v>
      </c>
      <c r="L22036" s="123" t="s">
        <v>186</v>
      </c>
      <c r="M22036" s="123" t="s">
        <v>14862</v>
      </c>
      <c r="N22036" s="123" t="s">
        <v>14863</v>
      </c>
      <c r="O22036" s="122">
        <v>1</v>
      </c>
      <c r="P22036" s="122">
        <v>1</v>
      </c>
      <c r="Q22036" s="122" t="s">
        <v>338</v>
      </c>
      <c r="R22036" s="123" t="s">
        <v>88</v>
      </c>
      <c r="S22036" s="123">
        <v>2019</v>
      </c>
      <c r="T22036" s="119" t="s">
        <v>338</v>
      </c>
      <c r="U22036" s="119" t="s">
        <v>338</v>
      </c>
      <c r="V22036" s="123" t="s">
        <v>88</v>
      </c>
      <c r="W22036" s="123" t="s">
        <v>89</v>
      </c>
      <c r="X22036" s="123">
        <v>2</v>
      </c>
      <c r="Y22036" s="123" t="s">
        <v>14864</v>
      </c>
      <c r="Z22036" s="123" t="s">
        <v>187</v>
      </c>
      <c r="AA22036" s="123" t="s">
        <v>14862</v>
      </c>
      <c r="AB22036" s="123" t="s">
        <v>14862</v>
      </c>
      <c r="AC22036" s="123" t="s">
        <v>14862</v>
      </c>
      <c r="AD22036" s="123" t="s">
        <v>14862</v>
      </c>
    </row>
    <row r="22037" spans="1:30" ht="26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NDEX(Crosswalk!$F$7:$F$13,MATCH(W22037,Crosswalk!$E$7:$E$13,0))</f>
        <v>1</v>
      </c>
      <c r="D22037" s="124">
        <v>63016</v>
      </c>
      <c r="E22037" s="120" t="s">
        <v>9508</v>
      </c>
      <c r="F22037" s="124">
        <v>63241</v>
      </c>
      <c r="G22037" s="120" t="s">
        <v>9508</v>
      </c>
      <c r="H22037" s="123" t="s">
        <v>60</v>
      </c>
      <c r="I22037" s="123" t="s">
        <v>18201</v>
      </c>
      <c r="J22037" s="125" t="s">
        <v>24863</v>
      </c>
      <c r="K22037" s="123" t="s">
        <v>185</v>
      </c>
      <c r="L22037" s="123" t="s">
        <v>186</v>
      </c>
      <c r="M22037" s="123" t="s">
        <v>14862</v>
      </c>
      <c r="N22037" s="123" t="s">
        <v>14863</v>
      </c>
      <c r="O22037" s="122">
        <v>2</v>
      </c>
      <c r="P22037" s="122">
        <v>2</v>
      </c>
      <c r="Q22037" s="122" t="s">
        <v>338</v>
      </c>
      <c r="R22037" s="123" t="s">
        <v>88</v>
      </c>
      <c r="S22037" s="123">
        <v>2019</v>
      </c>
      <c r="T22037" s="119" t="s">
        <v>338</v>
      </c>
      <c r="U22037" s="119" t="s">
        <v>338</v>
      </c>
      <c r="V22037" s="123" t="s">
        <v>88</v>
      </c>
      <c r="W22037" s="123" t="s">
        <v>89</v>
      </c>
      <c r="X22037" s="123">
        <v>2</v>
      </c>
      <c r="Y22037" s="123" t="s">
        <v>14864</v>
      </c>
      <c r="Z22037" s="123" t="s">
        <v>187</v>
      </c>
      <c r="AA22037" s="123" t="s">
        <v>14862</v>
      </c>
      <c r="AB22037" s="123" t="s">
        <v>14862</v>
      </c>
      <c r="AC22037" s="123" t="s">
        <v>14862</v>
      </c>
      <c r="AD22037" s="123" t="s">
        <v>14862</v>
      </c>
    </row>
    <row r="22038" spans="1:30" ht="26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NDEX(Crosswalk!$F$7:$F$13,MATCH(W22038,Crosswalk!$E$7:$E$13,0))</f>
        <v>1</v>
      </c>
      <c r="D22038" s="124">
        <v>63018</v>
      </c>
      <c r="E22038" s="120" t="s">
        <v>9509</v>
      </c>
      <c r="F22038" s="124">
        <v>63242</v>
      </c>
      <c r="G22038" s="120" t="s">
        <v>9509</v>
      </c>
      <c r="H22038" s="123" t="s">
        <v>60</v>
      </c>
      <c r="I22038" s="123" t="s">
        <v>18201</v>
      </c>
      <c r="J22038" s="125" t="s">
        <v>24864</v>
      </c>
      <c r="K22038" s="123" t="s">
        <v>185</v>
      </c>
      <c r="L22038" s="123" t="s">
        <v>186</v>
      </c>
      <c r="M22038" s="123" t="s">
        <v>14862</v>
      </c>
      <c r="N22038" s="123" t="s">
        <v>14863</v>
      </c>
      <c r="O22038" s="122">
        <v>2</v>
      </c>
      <c r="P22038" s="122">
        <v>2</v>
      </c>
      <c r="Q22038" s="122" t="s">
        <v>338</v>
      </c>
      <c r="R22038" s="123" t="s">
        <v>88</v>
      </c>
      <c r="S22038" s="123">
        <v>2019</v>
      </c>
      <c r="T22038" s="119" t="s">
        <v>338</v>
      </c>
      <c r="U22038" s="119" t="s">
        <v>338</v>
      </c>
      <c r="V22038" s="123" t="s">
        <v>88</v>
      </c>
      <c r="W22038" s="123" t="s">
        <v>89</v>
      </c>
      <c r="X22038" s="123">
        <v>2</v>
      </c>
      <c r="Y22038" s="123" t="s">
        <v>14864</v>
      </c>
      <c r="Z22038" s="123" t="s">
        <v>187</v>
      </c>
      <c r="AA22038" s="123" t="s">
        <v>14862</v>
      </c>
      <c r="AB22038" s="123" t="s">
        <v>14862</v>
      </c>
      <c r="AC22038" s="123" t="s">
        <v>14862</v>
      </c>
      <c r="AD22038" s="123" t="s">
        <v>14862</v>
      </c>
    </row>
    <row r="22039" spans="1:30" ht="26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NDEX(Crosswalk!$F$7:$F$13,MATCH(W22039,Crosswalk!$E$7:$E$13,0))</f>
        <v>1</v>
      </c>
      <c r="D22039" s="124">
        <v>63019</v>
      </c>
      <c r="E22039" s="120" t="s">
        <v>9510</v>
      </c>
      <c r="F22039" s="124">
        <v>63243</v>
      </c>
      <c r="G22039" s="120" t="s">
        <v>9510</v>
      </c>
      <c r="H22039" s="123" t="s">
        <v>60</v>
      </c>
      <c r="I22039" s="123" t="s">
        <v>18201</v>
      </c>
      <c r="J22039" s="125" t="s">
        <v>24865</v>
      </c>
      <c r="K22039" s="123" t="s">
        <v>185</v>
      </c>
      <c r="L22039" s="123" t="s">
        <v>186</v>
      </c>
      <c r="M22039" s="123" t="s">
        <v>14862</v>
      </c>
      <c r="N22039" s="123" t="s">
        <v>14863</v>
      </c>
      <c r="O22039" s="122">
        <v>2</v>
      </c>
      <c r="P22039" s="122">
        <v>2</v>
      </c>
      <c r="Q22039" s="122" t="s">
        <v>338</v>
      </c>
      <c r="R22039" s="123" t="s">
        <v>88</v>
      </c>
      <c r="S22039" s="123">
        <v>2020</v>
      </c>
      <c r="T22039" s="119" t="s">
        <v>338</v>
      </c>
      <c r="U22039" s="119" t="s">
        <v>338</v>
      </c>
      <c r="V22039" s="123" t="s">
        <v>88</v>
      </c>
      <c r="W22039" s="123" t="s">
        <v>89</v>
      </c>
      <c r="X22039" s="123">
        <v>2</v>
      </c>
      <c r="Y22039" s="123" t="s">
        <v>14864</v>
      </c>
      <c r="Z22039" s="123" t="s">
        <v>187</v>
      </c>
      <c r="AA22039" s="123" t="s">
        <v>14862</v>
      </c>
      <c r="AB22039" s="123" t="s">
        <v>14862</v>
      </c>
      <c r="AC22039" s="123" t="s">
        <v>14862</v>
      </c>
      <c r="AD22039" s="123" t="s">
        <v>14862</v>
      </c>
    </row>
    <row r="22040" spans="1:30" ht="26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NDEX(Crosswalk!$F$7:$F$13,MATCH(W22040,Crosswalk!$E$7:$E$13,0))</f>
        <v>1</v>
      </c>
      <c r="D22040" s="124">
        <v>58135</v>
      </c>
      <c r="E22040" s="120" t="s">
        <v>11022</v>
      </c>
      <c r="F22040" s="124">
        <v>63244</v>
      </c>
      <c r="G22040" s="120" t="s">
        <v>9511</v>
      </c>
      <c r="H22040" s="123" t="s">
        <v>11</v>
      </c>
      <c r="I22040" s="123" t="s">
        <v>15192</v>
      </c>
      <c r="J22040" s="125" t="s">
        <v>24866</v>
      </c>
      <c r="K22040" s="123" t="s">
        <v>185</v>
      </c>
      <c r="L22040" s="123" t="s">
        <v>186</v>
      </c>
      <c r="M22040" s="123" t="s">
        <v>14862</v>
      </c>
      <c r="N22040" s="123" t="s">
        <v>14863</v>
      </c>
      <c r="O22040" s="122">
        <v>2</v>
      </c>
      <c r="P22040" s="122">
        <v>2</v>
      </c>
      <c r="Q22040" s="122" t="s">
        <v>338</v>
      </c>
      <c r="R22040" s="123" t="s">
        <v>88</v>
      </c>
      <c r="S22040" s="123">
        <v>2020</v>
      </c>
      <c r="T22040" s="119" t="s">
        <v>338</v>
      </c>
      <c r="U22040" s="119" t="s">
        <v>338</v>
      </c>
      <c r="V22040" s="123" t="s">
        <v>88</v>
      </c>
      <c r="W22040" s="123" t="s">
        <v>89</v>
      </c>
      <c r="X22040" s="123">
        <v>2</v>
      </c>
      <c r="Y22040" s="123" t="s">
        <v>14864</v>
      </c>
      <c r="Z22040" s="123" t="s">
        <v>187</v>
      </c>
      <c r="AA22040" s="123" t="s">
        <v>14862</v>
      </c>
      <c r="AB22040" s="123" t="s">
        <v>14862</v>
      </c>
      <c r="AC22040" s="123" t="s">
        <v>14862</v>
      </c>
      <c r="AD22040" s="123" t="s">
        <v>14862</v>
      </c>
    </row>
    <row r="22041" spans="1:30" ht="26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NDEX(Crosswalk!$F$7:$F$13,MATCH(W22041,Crosswalk!$E$7:$E$13,0))</f>
        <v>1</v>
      </c>
      <c r="D22041" s="124">
        <v>58135</v>
      </c>
      <c r="E22041" s="120" t="s">
        <v>11022</v>
      </c>
      <c r="F22041" s="124">
        <v>63245</v>
      </c>
      <c r="G22041" s="120" t="s">
        <v>9512</v>
      </c>
      <c r="H22041" s="123" t="s">
        <v>11</v>
      </c>
      <c r="I22041" s="123" t="s">
        <v>15192</v>
      </c>
      <c r="J22041" s="125" t="s">
        <v>24867</v>
      </c>
      <c r="K22041" s="123" t="s">
        <v>185</v>
      </c>
      <c r="L22041" s="123" t="s">
        <v>186</v>
      </c>
      <c r="M22041" s="123" t="s">
        <v>14862</v>
      </c>
      <c r="N22041" s="123" t="s">
        <v>14863</v>
      </c>
      <c r="O22041" s="122">
        <v>2</v>
      </c>
      <c r="P22041" s="122">
        <v>2</v>
      </c>
      <c r="Q22041" s="122" t="s">
        <v>338</v>
      </c>
      <c r="R22041" s="123" t="s">
        <v>88</v>
      </c>
      <c r="S22041" s="123">
        <v>2020</v>
      </c>
      <c r="T22041" s="119" t="s">
        <v>338</v>
      </c>
      <c r="U22041" s="119" t="s">
        <v>338</v>
      </c>
      <c r="V22041" s="123" t="s">
        <v>88</v>
      </c>
      <c r="W22041" s="123" t="s">
        <v>89</v>
      </c>
      <c r="X22041" s="123">
        <v>2</v>
      </c>
      <c r="Y22041" s="123" t="s">
        <v>14864</v>
      </c>
      <c r="Z22041" s="123" t="s">
        <v>187</v>
      </c>
      <c r="AA22041" s="123" t="s">
        <v>14862</v>
      </c>
      <c r="AB22041" s="123" t="s">
        <v>14862</v>
      </c>
      <c r="AC22041" s="123" t="s">
        <v>14862</v>
      </c>
      <c r="AD22041" s="123" t="s">
        <v>14862</v>
      </c>
    </row>
    <row r="22042" spans="1:30" ht="26">
      <c r="A22042" t="str">
        <f t="shared" si="344"/>
        <v>Landfill Gas.LFG</v>
      </c>
      <c r="B22042" t="str">
        <f>INDEX(Crosswalk!$B$2:$B$47,MATCH(A22042,Crosswalk!$A$2:$A$47,0))</f>
        <v>natural gas peaker</v>
      </c>
      <c r="C22042" t="b">
        <f>INDEX(Crosswalk!$F$7:$F$13,MATCH(W22042,Crosswalk!$E$7:$E$13,0))</f>
        <v>1</v>
      </c>
      <c r="D22042" s="124">
        <v>62998</v>
      </c>
      <c r="E22042" s="120" t="s">
        <v>24850</v>
      </c>
      <c r="F22042" s="124">
        <v>63246</v>
      </c>
      <c r="G22042" s="120" t="s">
        <v>9513</v>
      </c>
      <c r="H22042" s="123" t="s">
        <v>71</v>
      </c>
      <c r="I22042" s="123" t="s">
        <v>24868</v>
      </c>
      <c r="J22042" s="125" t="s">
        <v>24869</v>
      </c>
      <c r="K22042" s="123" t="s">
        <v>328</v>
      </c>
      <c r="L22042" s="123" t="s">
        <v>87</v>
      </c>
      <c r="M22042" s="123" t="s">
        <v>14862</v>
      </c>
      <c r="N22042" s="123" t="s">
        <v>14863</v>
      </c>
      <c r="O22042" s="122">
        <v>1.6</v>
      </c>
      <c r="P22042" s="122">
        <v>1.6</v>
      </c>
      <c r="Q22042" s="122">
        <v>0.8</v>
      </c>
      <c r="R22042" s="123" t="s">
        <v>88</v>
      </c>
      <c r="S22042" s="123">
        <v>2017</v>
      </c>
      <c r="T22042" s="119" t="s">
        <v>338</v>
      </c>
      <c r="U22042" s="119" t="s">
        <v>338</v>
      </c>
      <c r="V22042" s="123" t="s">
        <v>88</v>
      </c>
      <c r="W22042" s="123" t="s">
        <v>89</v>
      </c>
      <c r="X22042" s="123">
        <v>2</v>
      </c>
      <c r="Y22042" s="123" t="s">
        <v>14864</v>
      </c>
      <c r="Z22042" s="123" t="s">
        <v>329</v>
      </c>
      <c r="AA22042" s="123" t="s">
        <v>14862</v>
      </c>
      <c r="AB22042" s="123" t="s">
        <v>14862</v>
      </c>
      <c r="AC22042" s="123" t="s">
        <v>14862</v>
      </c>
      <c r="AD22042" s="123" t="s">
        <v>14862</v>
      </c>
    </row>
    <row r="22043" spans="1:30" ht="26">
      <c r="A22043" t="str">
        <f t="shared" si="344"/>
        <v>Landfill Gas.LFG</v>
      </c>
      <c r="B22043" t="str">
        <f>INDEX(Crosswalk!$B$2:$B$47,MATCH(A22043,Crosswalk!$A$2:$A$47,0))</f>
        <v>natural gas peaker</v>
      </c>
      <c r="C22043" t="b">
        <f>INDEX(Crosswalk!$F$7:$F$13,MATCH(W22043,Crosswalk!$E$7:$E$13,0))</f>
        <v>1</v>
      </c>
      <c r="D22043" s="124">
        <v>62998</v>
      </c>
      <c r="E22043" s="120" t="s">
        <v>24850</v>
      </c>
      <c r="F22043" s="124">
        <v>63246</v>
      </c>
      <c r="G22043" s="120" t="s">
        <v>9513</v>
      </c>
      <c r="H22043" s="123" t="s">
        <v>71</v>
      </c>
      <c r="I22043" s="123" t="s">
        <v>24868</v>
      </c>
      <c r="J22043" s="125" t="s">
        <v>24870</v>
      </c>
      <c r="K22043" s="123" t="s">
        <v>328</v>
      </c>
      <c r="L22043" s="123" t="s">
        <v>87</v>
      </c>
      <c r="M22043" s="123" t="s">
        <v>14862</v>
      </c>
      <c r="N22043" s="123" t="s">
        <v>14863</v>
      </c>
      <c r="O22043" s="122">
        <v>1.6</v>
      </c>
      <c r="P22043" s="122">
        <v>1.6</v>
      </c>
      <c r="Q22043" s="122">
        <v>0.8</v>
      </c>
      <c r="R22043" s="123" t="s">
        <v>88</v>
      </c>
      <c r="S22043" s="123">
        <v>2017</v>
      </c>
      <c r="T22043" s="119" t="s">
        <v>338</v>
      </c>
      <c r="U22043" s="119" t="s">
        <v>338</v>
      </c>
      <c r="V22043" s="123" t="s">
        <v>88</v>
      </c>
      <c r="W22043" s="123" t="s">
        <v>89</v>
      </c>
      <c r="X22043" s="123">
        <v>2</v>
      </c>
      <c r="Y22043" s="123" t="s">
        <v>14864</v>
      </c>
      <c r="Z22043" s="123" t="s">
        <v>329</v>
      </c>
      <c r="AA22043" s="123" t="s">
        <v>14862</v>
      </c>
      <c r="AB22043" s="123" t="s">
        <v>14862</v>
      </c>
      <c r="AC22043" s="123" t="s">
        <v>14862</v>
      </c>
      <c r="AD22043" s="123" t="s">
        <v>14862</v>
      </c>
    </row>
    <row r="22044" spans="1:30" ht="26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NDEX(Crosswalk!$F$7:$F$13,MATCH(W22044,Crosswalk!$E$7:$E$13,0))</f>
        <v>1</v>
      </c>
      <c r="D22044" s="124">
        <v>63359</v>
      </c>
      <c r="E22044" s="120" t="s">
        <v>13388</v>
      </c>
      <c r="F22044" s="124">
        <v>63247</v>
      </c>
      <c r="G22044" s="120" t="s">
        <v>9514</v>
      </c>
      <c r="H22044" s="123" t="s">
        <v>38</v>
      </c>
      <c r="I22044" s="123" t="s">
        <v>16081</v>
      </c>
      <c r="J22044" s="125" t="s">
        <v>10617</v>
      </c>
      <c r="K22044" s="123" t="s">
        <v>185</v>
      </c>
      <c r="L22044" s="123" t="s">
        <v>186</v>
      </c>
      <c r="M22044" s="123" t="s">
        <v>14862</v>
      </c>
      <c r="N22044" s="123" t="s">
        <v>14863</v>
      </c>
      <c r="O22044" s="122">
        <v>1</v>
      </c>
      <c r="P22044" s="122">
        <v>1</v>
      </c>
      <c r="Q22044" s="122">
        <v>1</v>
      </c>
      <c r="R22044" s="123" t="s">
        <v>88</v>
      </c>
      <c r="S22044" s="123">
        <v>2020</v>
      </c>
      <c r="T22044" s="119" t="s">
        <v>338</v>
      </c>
      <c r="U22044" s="119" t="s">
        <v>338</v>
      </c>
      <c r="V22044" s="123" t="s">
        <v>88</v>
      </c>
      <c r="W22044" s="123" t="s">
        <v>89</v>
      </c>
      <c r="X22044" s="123">
        <v>2</v>
      </c>
      <c r="Y22044" s="123" t="s">
        <v>14864</v>
      </c>
      <c r="Z22044" s="123" t="s">
        <v>187</v>
      </c>
      <c r="AA22044" s="123" t="s">
        <v>14862</v>
      </c>
      <c r="AB22044" s="123" t="s">
        <v>14862</v>
      </c>
      <c r="AC22044" s="123" t="s">
        <v>14862</v>
      </c>
      <c r="AD22044" s="123" t="s">
        <v>14862</v>
      </c>
    </row>
    <row r="22045" spans="1:30" ht="26">
      <c r="A22045" t="str">
        <f t="shared" si="344"/>
        <v>Solar Photovoltaic.SUN</v>
      </c>
      <c r="B22045" t="str">
        <f>INDEX(Crosswalk!$B$2:$B$47,MATCH(A22045,Crosswalk!$A$2:$A$47,0))</f>
        <v>solar PV</v>
      </c>
      <c r="C22045" t="b">
        <f>INDEX(Crosswalk!$F$7:$F$13,MATCH(W22045,Crosswalk!$E$7:$E$13,0))</f>
        <v>1</v>
      </c>
      <c r="D22045" s="124">
        <v>63359</v>
      </c>
      <c r="E22045" s="120" t="s">
        <v>13388</v>
      </c>
      <c r="F22045" s="124">
        <v>63249</v>
      </c>
      <c r="G22045" s="120" t="s">
        <v>10820</v>
      </c>
      <c r="H22045" s="123" t="s">
        <v>38</v>
      </c>
      <c r="I22045" s="123" t="s">
        <v>16081</v>
      </c>
      <c r="J22045" s="125" t="s">
        <v>10821</v>
      </c>
      <c r="K22045" s="123" t="s">
        <v>185</v>
      </c>
      <c r="L22045" s="123" t="s">
        <v>186</v>
      </c>
      <c r="M22045" s="123" t="s">
        <v>14862</v>
      </c>
      <c r="N22045" s="123" t="s">
        <v>14863</v>
      </c>
      <c r="O22045" s="122">
        <v>1</v>
      </c>
      <c r="P22045" s="122">
        <v>1</v>
      </c>
      <c r="Q22045" s="122" t="s">
        <v>338</v>
      </c>
      <c r="R22045" s="123" t="s">
        <v>88</v>
      </c>
      <c r="S22045" s="123">
        <v>2021</v>
      </c>
      <c r="T22045" s="119" t="s">
        <v>338</v>
      </c>
      <c r="U22045" s="119" t="s">
        <v>338</v>
      </c>
      <c r="V22045" s="123" t="s">
        <v>88</v>
      </c>
      <c r="W22045" s="123" t="s">
        <v>89</v>
      </c>
      <c r="X22045" s="123">
        <v>2</v>
      </c>
      <c r="Y22045" s="123" t="s">
        <v>14864</v>
      </c>
      <c r="Z22045" s="123" t="s">
        <v>187</v>
      </c>
      <c r="AA22045" s="123" t="s">
        <v>14862</v>
      </c>
      <c r="AB22045" s="123" t="s">
        <v>14862</v>
      </c>
      <c r="AC22045" s="123" t="s">
        <v>14862</v>
      </c>
      <c r="AD22045" s="123" t="s">
        <v>14862</v>
      </c>
    </row>
    <row r="22046" spans="1:30" ht="38.5">
      <c r="A22046" t="str">
        <f t="shared" si="344"/>
        <v>Onshore Wind Turbine.WND</v>
      </c>
      <c r="B22046" t="str">
        <f>INDEX(Crosswalk!$B$2:$B$47,MATCH(A22046,Crosswalk!$A$2:$A$47,0))</f>
        <v>onshore wind</v>
      </c>
      <c r="C22046" t="b">
        <f>INDEX(Crosswalk!$F$7:$F$13,MATCH(W22046,Crosswalk!$E$7:$E$13,0))</f>
        <v>1</v>
      </c>
      <c r="D22046" s="124">
        <v>50123</v>
      </c>
      <c r="E22046" s="120" t="s">
        <v>10557</v>
      </c>
      <c r="F22046" s="124">
        <v>63251</v>
      </c>
      <c r="G22046" s="120" t="s">
        <v>9515</v>
      </c>
      <c r="H22046" s="123" t="s">
        <v>22</v>
      </c>
      <c r="I22046" s="123" t="s">
        <v>15444</v>
      </c>
      <c r="J22046" s="125" t="s">
        <v>10558</v>
      </c>
      <c r="K22046" s="123" t="s">
        <v>91</v>
      </c>
      <c r="L22046" s="123" t="s">
        <v>92</v>
      </c>
      <c r="M22046" s="123" t="s">
        <v>14862</v>
      </c>
      <c r="N22046" s="123" t="s">
        <v>14863</v>
      </c>
      <c r="O22046" s="122">
        <v>79</v>
      </c>
      <c r="P22046" s="122">
        <v>79</v>
      </c>
      <c r="Q22046" s="122">
        <v>0.1</v>
      </c>
      <c r="R22046" s="123" t="s">
        <v>88</v>
      </c>
      <c r="S22046" s="123">
        <v>2020</v>
      </c>
      <c r="T22046" s="119" t="s">
        <v>338</v>
      </c>
      <c r="U22046" s="119" t="s">
        <v>338</v>
      </c>
      <c r="V22046" s="123" t="s">
        <v>88</v>
      </c>
      <c r="W22046" s="123" t="s">
        <v>89</v>
      </c>
      <c r="X22046" s="123">
        <v>2</v>
      </c>
      <c r="Y22046" s="123" t="s">
        <v>14864</v>
      </c>
      <c r="Z22046" s="123" t="s">
        <v>93</v>
      </c>
      <c r="AA22046" s="123" t="s">
        <v>14862</v>
      </c>
      <c r="AB22046" s="123" t="s">
        <v>14862</v>
      </c>
      <c r="AC22046" s="123" t="s">
        <v>14862</v>
      </c>
      <c r="AD22046" s="123" t="s">
        <v>14862</v>
      </c>
    </row>
    <row r="22047" spans="1:30" ht="26">
      <c r="A22047" t="str">
        <f t="shared" si="344"/>
        <v>Solar Photovoltaic.SUN</v>
      </c>
      <c r="B22047" t="str">
        <f>INDEX(Crosswalk!$B$2:$B$47,MATCH(A22047,Crosswalk!$A$2:$A$47,0))</f>
        <v>solar PV</v>
      </c>
      <c r="C22047" t="b">
        <f>INDEX(Crosswalk!$F$7:$F$13,MATCH(W22047,Crosswalk!$E$7:$E$13,0))</f>
        <v>1</v>
      </c>
      <c r="D22047" s="124">
        <v>63049</v>
      </c>
      <c r="E22047" s="120" t="s">
        <v>24871</v>
      </c>
      <c r="F22047" s="124">
        <v>63252</v>
      </c>
      <c r="G22047" s="120" t="s">
        <v>9516</v>
      </c>
      <c r="H22047" s="123" t="s">
        <v>38</v>
      </c>
      <c r="I22047" s="123" t="s">
        <v>15649</v>
      </c>
      <c r="J22047" s="125" t="s">
        <v>10615</v>
      </c>
      <c r="K22047" s="123" t="s">
        <v>185</v>
      </c>
      <c r="L22047" s="123" t="s">
        <v>186</v>
      </c>
      <c r="M22047" s="123" t="s">
        <v>14862</v>
      </c>
      <c r="N22047" s="123" t="s">
        <v>14863</v>
      </c>
      <c r="O22047" s="122">
        <v>1</v>
      </c>
      <c r="P22047" s="122">
        <v>1</v>
      </c>
      <c r="Q22047" s="122" t="s">
        <v>338</v>
      </c>
      <c r="R22047" s="123" t="s">
        <v>88</v>
      </c>
      <c r="S22047" s="123">
        <v>2020</v>
      </c>
      <c r="T22047" s="119" t="s">
        <v>338</v>
      </c>
      <c r="U22047" s="119" t="s">
        <v>338</v>
      </c>
      <c r="V22047" s="123" t="s">
        <v>88</v>
      </c>
      <c r="W22047" s="123" t="s">
        <v>89</v>
      </c>
      <c r="X22047" s="123">
        <v>2</v>
      </c>
      <c r="Y22047" s="123" t="s">
        <v>14864</v>
      </c>
      <c r="Z22047" s="123" t="s">
        <v>187</v>
      </c>
      <c r="AA22047" s="123" t="s">
        <v>14862</v>
      </c>
      <c r="AB22047" s="123" t="s">
        <v>14862</v>
      </c>
      <c r="AC22047" s="123" t="s">
        <v>14862</v>
      </c>
      <c r="AD22047" s="123" t="s">
        <v>14862</v>
      </c>
    </row>
    <row r="22048" spans="1:30" ht="26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NDEX(Crosswalk!$F$7:$F$13,MATCH(W22048,Crosswalk!$E$7:$E$13,0))</f>
        <v>0</v>
      </c>
      <c r="D22048" s="124">
        <v>63054</v>
      </c>
      <c r="E22048" s="120" t="s">
        <v>9517</v>
      </c>
      <c r="F22048" s="124">
        <v>63253</v>
      </c>
      <c r="G22048" s="120" t="s">
        <v>9517</v>
      </c>
      <c r="H22048" s="123" t="s">
        <v>35</v>
      </c>
      <c r="I22048" s="123" t="s">
        <v>20416</v>
      </c>
      <c r="J22048" s="125" t="s">
        <v>24872</v>
      </c>
      <c r="K22048" s="123" t="s">
        <v>185</v>
      </c>
      <c r="L22048" s="123" t="s">
        <v>186</v>
      </c>
      <c r="M22048" s="123" t="s">
        <v>14862</v>
      </c>
      <c r="N22048" s="123" t="s">
        <v>14929</v>
      </c>
      <c r="O22048" s="122">
        <v>1.6</v>
      </c>
      <c r="P22048" s="122">
        <v>1.6</v>
      </c>
      <c r="Q22048" s="122" t="s">
        <v>338</v>
      </c>
      <c r="R22048" s="123" t="s">
        <v>88</v>
      </c>
      <c r="S22048" s="123">
        <v>2018</v>
      </c>
      <c r="T22048" s="119" t="s">
        <v>338</v>
      </c>
      <c r="U22048" s="119" t="s">
        <v>338</v>
      </c>
      <c r="V22048" s="123" t="s">
        <v>88</v>
      </c>
      <c r="W22048" s="123" t="s">
        <v>149</v>
      </c>
      <c r="X22048" s="123">
        <v>4</v>
      </c>
      <c r="Y22048" s="123" t="s">
        <v>14864</v>
      </c>
      <c r="Z22048" s="123" t="s">
        <v>187</v>
      </c>
      <c r="AA22048" s="123" t="s">
        <v>14862</v>
      </c>
      <c r="AB22048" s="123" t="s">
        <v>14862</v>
      </c>
      <c r="AC22048" s="123" t="s">
        <v>14862</v>
      </c>
      <c r="AD22048" s="123" t="s">
        <v>14862</v>
      </c>
    </row>
    <row r="22049" spans="1:30" ht="26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NDEX(Crosswalk!$F$7:$F$13,MATCH(W22049,Crosswalk!$E$7:$E$13,0))</f>
        <v>0</v>
      </c>
      <c r="D22049" s="124">
        <v>63055</v>
      </c>
      <c r="E22049" s="120" t="s">
        <v>9518</v>
      </c>
      <c r="F22049" s="124">
        <v>63254</v>
      </c>
      <c r="G22049" s="120" t="s">
        <v>9518</v>
      </c>
      <c r="H22049" s="123" t="s">
        <v>14</v>
      </c>
      <c r="I22049" s="123" t="s">
        <v>1361</v>
      </c>
      <c r="J22049" s="125" t="s">
        <v>24873</v>
      </c>
      <c r="K22049" s="123" t="s">
        <v>185</v>
      </c>
      <c r="L22049" s="123" t="s">
        <v>186</v>
      </c>
      <c r="M22049" s="123" t="s">
        <v>14862</v>
      </c>
      <c r="N22049" s="123" t="s">
        <v>14929</v>
      </c>
      <c r="O22049" s="122">
        <v>1.5</v>
      </c>
      <c r="P22049" s="122">
        <v>1.5</v>
      </c>
      <c r="Q22049" s="122" t="s">
        <v>338</v>
      </c>
      <c r="R22049" s="123" t="s">
        <v>88</v>
      </c>
      <c r="S22049" s="123">
        <v>2016</v>
      </c>
      <c r="T22049" s="119" t="s">
        <v>338</v>
      </c>
      <c r="U22049" s="119" t="s">
        <v>338</v>
      </c>
      <c r="V22049" s="123" t="s">
        <v>88</v>
      </c>
      <c r="W22049" s="123" t="s">
        <v>149</v>
      </c>
      <c r="X22049" s="123">
        <v>4</v>
      </c>
      <c r="Y22049" s="123" t="s">
        <v>14864</v>
      </c>
      <c r="Z22049" s="123" t="s">
        <v>187</v>
      </c>
      <c r="AA22049" s="123" t="s">
        <v>14862</v>
      </c>
      <c r="AB22049" s="123" t="s">
        <v>14862</v>
      </c>
      <c r="AC22049" s="123" t="s">
        <v>14862</v>
      </c>
      <c r="AD22049" s="123" t="s">
        <v>14862</v>
      </c>
    </row>
    <row r="22050" spans="1:30" ht="26">
      <c r="A22050" t="str">
        <f t="shared" si="344"/>
        <v>Batteries.MWH</v>
      </c>
      <c r="B22050" t="str">
        <f>INDEX(Crosswalk!$B$2:$B$47,MATCH(A22050,Crosswalk!$A$2:$A$47,0))</f>
        <v>battery storage</v>
      </c>
      <c r="C22050" t="b">
        <f>INDEX(Crosswalk!$F$7:$F$13,MATCH(W22050,Crosswalk!$E$7:$E$13,0))</f>
        <v>1</v>
      </c>
      <c r="D22050" s="124">
        <v>63012</v>
      </c>
      <c r="E22050" s="120" t="s">
        <v>11142</v>
      </c>
      <c r="F22050" s="124">
        <v>63255</v>
      </c>
      <c r="G22050" s="120" t="s">
        <v>11143</v>
      </c>
      <c r="H22050" s="123" t="s">
        <v>64</v>
      </c>
      <c r="I22050" s="123" t="s">
        <v>24273</v>
      </c>
      <c r="J22050" s="125" t="s">
        <v>11144</v>
      </c>
      <c r="K22050" s="123" t="s">
        <v>340</v>
      </c>
      <c r="L22050" s="123" t="s">
        <v>341</v>
      </c>
      <c r="M22050" s="123" t="s">
        <v>14862</v>
      </c>
      <c r="N22050" s="123" t="s">
        <v>14863</v>
      </c>
      <c r="O22050" s="122">
        <v>40</v>
      </c>
      <c r="P22050" s="122">
        <v>40</v>
      </c>
      <c r="Q22050" s="122">
        <v>0.1</v>
      </c>
      <c r="R22050" s="123" t="s">
        <v>88</v>
      </c>
      <c r="S22050" s="123">
        <v>2021</v>
      </c>
      <c r="T22050" s="119" t="s">
        <v>338</v>
      </c>
      <c r="U22050" s="119" t="s">
        <v>338</v>
      </c>
      <c r="V22050" s="123" t="s">
        <v>88</v>
      </c>
      <c r="W22050" s="123" t="s">
        <v>89</v>
      </c>
      <c r="X22050" s="123">
        <v>2</v>
      </c>
      <c r="Y22050" s="123" t="s">
        <v>14864</v>
      </c>
      <c r="Z22050" s="123" t="s">
        <v>342</v>
      </c>
      <c r="AA22050" s="123" t="s">
        <v>14862</v>
      </c>
      <c r="AB22050" s="123" t="s">
        <v>14862</v>
      </c>
      <c r="AC22050" s="123" t="s">
        <v>14862</v>
      </c>
      <c r="AD22050" s="123" t="s">
        <v>14862</v>
      </c>
    </row>
    <row r="22051" spans="1:30" ht="26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NDEX(Crosswalk!$F$7:$F$13,MATCH(W22051,Crosswalk!$E$7:$E$13,0))</f>
        <v>1</v>
      </c>
      <c r="D22051" s="124">
        <v>63012</v>
      </c>
      <c r="E22051" s="120" t="s">
        <v>11142</v>
      </c>
      <c r="F22051" s="124">
        <v>63255</v>
      </c>
      <c r="G22051" s="120" t="s">
        <v>11143</v>
      </c>
      <c r="H22051" s="123" t="s">
        <v>64</v>
      </c>
      <c r="I22051" s="123" t="s">
        <v>24273</v>
      </c>
      <c r="J22051" s="125" t="s">
        <v>11145</v>
      </c>
      <c r="K22051" s="123" t="s">
        <v>185</v>
      </c>
      <c r="L22051" s="123" t="s">
        <v>186</v>
      </c>
      <c r="M22051" s="123" t="s">
        <v>14862</v>
      </c>
      <c r="N22051" s="123" t="s">
        <v>14863</v>
      </c>
      <c r="O22051" s="122">
        <v>420</v>
      </c>
      <c r="P22051" s="122">
        <v>420</v>
      </c>
      <c r="Q22051" s="122" t="s">
        <v>338</v>
      </c>
      <c r="R22051" s="123" t="s">
        <v>88</v>
      </c>
      <c r="S22051" s="123">
        <v>2021</v>
      </c>
      <c r="T22051" s="119" t="s">
        <v>338</v>
      </c>
      <c r="U22051" s="119" t="s">
        <v>338</v>
      </c>
      <c r="V22051" s="123" t="s">
        <v>88</v>
      </c>
      <c r="W22051" s="123" t="s">
        <v>89</v>
      </c>
      <c r="X22051" s="123">
        <v>2</v>
      </c>
      <c r="Y22051" s="123" t="s">
        <v>14864</v>
      </c>
      <c r="Z22051" s="123" t="s">
        <v>187</v>
      </c>
      <c r="AA22051" s="123" t="s">
        <v>14862</v>
      </c>
      <c r="AB22051" s="123" t="s">
        <v>14862</v>
      </c>
      <c r="AC22051" s="123" t="s">
        <v>14862</v>
      </c>
      <c r="AD22051" s="123" t="s">
        <v>14862</v>
      </c>
    </row>
    <row r="22052" spans="1:30" ht="26">
      <c r="A22052" t="str">
        <f t="shared" si="344"/>
        <v>Solar Photovoltaic.SUN</v>
      </c>
      <c r="B22052" t="str">
        <f>INDEX(Crosswalk!$B$2:$B$47,MATCH(A22052,Crosswalk!$A$2:$A$47,0))</f>
        <v>solar PV</v>
      </c>
      <c r="C22052" t="b">
        <f>INDEX(Crosswalk!$F$7:$F$13,MATCH(W22052,Crosswalk!$E$7:$E$13,0))</f>
        <v>0</v>
      </c>
      <c r="D22052" s="124">
        <v>63056</v>
      </c>
      <c r="E22052" s="120" t="s">
        <v>9519</v>
      </c>
      <c r="F22052" s="124">
        <v>63256</v>
      </c>
      <c r="G22052" s="120" t="s">
        <v>9519</v>
      </c>
      <c r="H22052" s="123" t="s">
        <v>14</v>
      </c>
      <c r="I22052" s="123" t="s">
        <v>15231</v>
      </c>
      <c r="J22052" s="125" t="s">
        <v>24874</v>
      </c>
      <c r="K22052" s="123" t="s">
        <v>185</v>
      </c>
      <c r="L22052" s="123" t="s">
        <v>186</v>
      </c>
      <c r="M22052" s="123" t="s">
        <v>14862</v>
      </c>
      <c r="N22052" s="123" t="s">
        <v>14929</v>
      </c>
      <c r="O22052" s="122">
        <v>1.1000000000000001</v>
      </c>
      <c r="P22052" s="122">
        <v>1.1000000000000001</v>
      </c>
      <c r="Q22052" s="122" t="s">
        <v>338</v>
      </c>
      <c r="R22052" s="123" t="s">
        <v>88</v>
      </c>
      <c r="S22052" s="123">
        <v>2016</v>
      </c>
      <c r="T22052" s="119" t="s">
        <v>338</v>
      </c>
      <c r="U22052" s="119" t="s">
        <v>338</v>
      </c>
      <c r="V22052" s="123" t="s">
        <v>88</v>
      </c>
      <c r="W22052" s="123" t="s">
        <v>149</v>
      </c>
      <c r="X22052" s="123">
        <v>4</v>
      </c>
      <c r="Y22052" s="123" t="s">
        <v>14864</v>
      </c>
      <c r="Z22052" s="123" t="s">
        <v>187</v>
      </c>
      <c r="AA22052" s="123" t="s">
        <v>14862</v>
      </c>
      <c r="AB22052" s="123" t="s">
        <v>14862</v>
      </c>
      <c r="AC22052" s="123" t="s">
        <v>14862</v>
      </c>
      <c r="AD22052" s="123" t="s">
        <v>14862</v>
      </c>
    </row>
    <row r="22053" spans="1:30" ht="26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NDEX(Crosswalk!$F$7:$F$13,MATCH(W22053,Crosswalk!$E$7:$E$13,0))</f>
        <v>0</v>
      </c>
      <c r="D22053" s="124">
        <v>63057</v>
      </c>
      <c r="E22053" s="120" t="s">
        <v>9520</v>
      </c>
      <c r="F22053" s="124">
        <v>63257</v>
      </c>
      <c r="G22053" s="120" t="s">
        <v>9520</v>
      </c>
      <c r="H22053" s="123" t="s">
        <v>47</v>
      </c>
      <c r="I22053" s="123" t="s">
        <v>2285</v>
      </c>
      <c r="J22053" s="125" t="s">
        <v>24875</v>
      </c>
      <c r="K22053" s="123" t="s">
        <v>185</v>
      </c>
      <c r="L22053" s="123" t="s">
        <v>186</v>
      </c>
      <c r="M22053" s="123" t="s">
        <v>14862</v>
      </c>
      <c r="N22053" s="123" t="s">
        <v>14929</v>
      </c>
      <c r="O22053" s="122">
        <v>2.7</v>
      </c>
      <c r="P22053" s="122">
        <v>2.7</v>
      </c>
      <c r="Q22053" s="122" t="s">
        <v>338</v>
      </c>
      <c r="R22053" s="123" t="s">
        <v>88</v>
      </c>
      <c r="S22053" s="123">
        <v>2018</v>
      </c>
      <c r="T22053" s="119" t="s">
        <v>338</v>
      </c>
      <c r="U22053" s="119" t="s">
        <v>338</v>
      </c>
      <c r="V22053" s="123" t="s">
        <v>88</v>
      </c>
      <c r="W22053" s="123" t="s">
        <v>149</v>
      </c>
      <c r="X22053" s="123">
        <v>4</v>
      </c>
      <c r="Y22053" s="123" t="s">
        <v>14864</v>
      </c>
      <c r="Z22053" s="123" t="s">
        <v>187</v>
      </c>
      <c r="AA22053" s="123" t="s">
        <v>14862</v>
      </c>
      <c r="AB22053" s="123" t="s">
        <v>14862</v>
      </c>
      <c r="AC22053" s="123" t="s">
        <v>14862</v>
      </c>
      <c r="AD22053" s="123" t="s">
        <v>14862</v>
      </c>
    </row>
    <row r="22054" spans="1:30" ht="38.5">
      <c r="A22054" t="str">
        <f t="shared" si="344"/>
        <v>Onshore Wind Turbine.WND</v>
      </c>
      <c r="B22054" t="str">
        <f>INDEX(Crosswalk!$B$2:$B$47,MATCH(A22054,Crosswalk!$A$2:$A$47,0))</f>
        <v>onshore wind</v>
      </c>
      <c r="C22054" t="b">
        <f>INDEX(Crosswalk!$F$7:$F$13,MATCH(W22054,Crosswalk!$E$7:$E$13,0))</f>
        <v>1</v>
      </c>
      <c r="D22054" s="124">
        <v>63021</v>
      </c>
      <c r="E22054" s="120" t="s">
        <v>10374</v>
      </c>
      <c r="F22054" s="124">
        <v>63258</v>
      </c>
      <c r="G22054" s="120" t="s">
        <v>10375</v>
      </c>
      <c r="H22054" s="123" t="s">
        <v>52</v>
      </c>
      <c r="I22054" s="123" t="s">
        <v>1481</v>
      </c>
      <c r="J22054" s="125" t="s">
        <v>10376</v>
      </c>
      <c r="K22054" s="123" t="s">
        <v>91</v>
      </c>
      <c r="L22054" s="123" t="s">
        <v>92</v>
      </c>
      <c r="M22054" s="123" t="s">
        <v>14862</v>
      </c>
      <c r="N22054" s="123" t="s">
        <v>14863</v>
      </c>
      <c r="O22054" s="122">
        <v>298.8</v>
      </c>
      <c r="P22054" s="122">
        <v>298.8</v>
      </c>
      <c r="Q22054" s="122">
        <v>0</v>
      </c>
      <c r="R22054" s="123" t="s">
        <v>88</v>
      </c>
      <c r="S22054" s="123">
        <v>2021</v>
      </c>
      <c r="T22054" s="119" t="s">
        <v>338</v>
      </c>
      <c r="U22054" s="119" t="s">
        <v>338</v>
      </c>
      <c r="V22054" s="123" t="s">
        <v>88</v>
      </c>
      <c r="W22054" s="123" t="s">
        <v>89</v>
      </c>
      <c r="X22054" s="123">
        <v>2</v>
      </c>
      <c r="Y22054" s="123" t="s">
        <v>14864</v>
      </c>
      <c r="Z22054" s="123" t="s">
        <v>93</v>
      </c>
      <c r="AA22054" s="123" t="s">
        <v>14862</v>
      </c>
      <c r="AB22054" s="123" t="s">
        <v>14862</v>
      </c>
      <c r="AC22054" s="123" t="s">
        <v>14862</v>
      </c>
      <c r="AD22054" s="123" t="s">
        <v>14862</v>
      </c>
    </row>
    <row r="22055" spans="1:30" ht="51">
      <c r="A22055" t="str">
        <f t="shared" si="344"/>
        <v>Natural Gas Fired Combined Cycle.NG</v>
      </c>
      <c r="B22055" t="str">
        <f>INDEX(Crosswalk!$B$2:$B$47,MATCH(A22055,Crosswalk!$A$2:$A$47,0))</f>
        <v>natural gas combined cycle</v>
      </c>
      <c r="C22055" t="b">
        <f>INDEX(Crosswalk!$F$7:$F$13,MATCH(W22055,Crosswalk!$E$7:$E$13,0))</f>
        <v>1</v>
      </c>
      <c r="D22055" s="124">
        <v>56155</v>
      </c>
      <c r="E22055" s="120" t="s">
        <v>11242</v>
      </c>
      <c r="F22055" s="124">
        <v>63259</v>
      </c>
      <c r="G22055" s="120" t="s">
        <v>11243</v>
      </c>
      <c r="H22055" s="123" t="s">
        <v>37</v>
      </c>
      <c r="I22055" s="123" t="s">
        <v>15851</v>
      </c>
      <c r="J22055" s="125" t="s">
        <v>11244</v>
      </c>
      <c r="K22055" s="123" t="s">
        <v>105</v>
      </c>
      <c r="L22055" s="123" t="s">
        <v>11</v>
      </c>
      <c r="M22055" s="123">
        <v>804</v>
      </c>
      <c r="N22055" s="123" t="s">
        <v>14863</v>
      </c>
      <c r="O22055" s="122">
        <v>48.3</v>
      </c>
      <c r="P22055" s="122">
        <v>58</v>
      </c>
      <c r="Q22055" s="122">
        <v>35</v>
      </c>
      <c r="R22055" s="123" t="s">
        <v>88</v>
      </c>
      <c r="S22055" s="123">
        <v>2022</v>
      </c>
      <c r="T22055" s="119" t="s">
        <v>338</v>
      </c>
      <c r="U22055" s="119" t="s">
        <v>338</v>
      </c>
      <c r="V22055" s="123" t="s">
        <v>88</v>
      </c>
      <c r="W22055" s="123" t="s">
        <v>97</v>
      </c>
      <c r="X22055" s="123">
        <v>1</v>
      </c>
      <c r="Y22055" s="123" t="s">
        <v>14864</v>
      </c>
      <c r="Z22055" s="123" t="s">
        <v>102</v>
      </c>
      <c r="AA22055" s="123" t="s">
        <v>14862</v>
      </c>
      <c r="AB22055" s="123" t="s">
        <v>14862</v>
      </c>
      <c r="AC22055" s="123" t="s">
        <v>14862</v>
      </c>
      <c r="AD22055" s="123" t="s">
        <v>14862</v>
      </c>
    </row>
    <row r="22056" spans="1:30" ht="51">
      <c r="A22056" t="str">
        <f t="shared" si="344"/>
        <v>Natural Gas Fired Combined Cycle.NG</v>
      </c>
      <c r="B22056" t="str">
        <f>INDEX(Crosswalk!$B$2:$B$47,MATCH(A22056,Crosswalk!$A$2:$A$47,0))</f>
        <v>natural gas combined cycle</v>
      </c>
      <c r="C22056" t="b">
        <f>INDEX(Crosswalk!$F$7:$F$13,MATCH(W22056,Crosswalk!$E$7:$E$13,0))</f>
        <v>1</v>
      </c>
      <c r="D22056" s="124">
        <v>56155</v>
      </c>
      <c r="E22056" s="120" t="s">
        <v>11242</v>
      </c>
      <c r="F22056" s="124">
        <v>63259</v>
      </c>
      <c r="G22056" s="120" t="s">
        <v>11243</v>
      </c>
      <c r="H22056" s="123" t="s">
        <v>37</v>
      </c>
      <c r="I22056" s="123" t="s">
        <v>15851</v>
      </c>
      <c r="J22056" s="125" t="s">
        <v>11245</v>
      </c>
      <c r="K22056" s="123" t="s">
        <v>105</v>
      </c>
      <c r="L22056" s="123" t="s">
        <v>11</v>
      </c>
      <c r="M22056" s="123">
        <v>805</v>
      </c>
      <c r="N22056" s="123" t="s">
        <v>14863</v>
      </c>
      <c r="O22056" s="122">
        <v>48.3</v>
      </c>
      <c r="P22056" s="122">
        <v>58</v>
      </c>
      <c r="Q22056" s="122">
        <v>35</v>
      </c>
      <c r="R22056" s="123" t="s">
        <v>88</v>
      </c>
      <c r="S22056" s="123">
        <v>2022</v>
      </c>
      <c r="T22056" s="119" t="s">
        <v>338</v>
      </c>
      <c r="U22056" s="119" t="s">
        <v>338</v>
      </c>
      <c r="V22056" s="123" t="s">
        <v>88</v>
      </c>
      <c r="W22056" s="123" t="s">
        <v>97</v>
      </c>
      <c r="X22056" s="123">
        <v>1</v>
      </c>
      <c r="Y22056" s="123" t="s">
        <v>14864</v>
      </c>
      <c r="Z22056" s="123" t="s">
        <v>102</v>
      </c>
      <c r="AA22056" s="123" t="s">
        <v>14862</v>
      </c>
      <c r="AB22056" s="123" t="s">
        <v>14862</v>
      </c>
      <c r="AC22056" s="123" t="s">
        <v>14862</v>
      </c>
      <c r="AD22056" s="123" t="s">
        <v>14862</v>
      </c>
    </row>
    <row r="22057" spans="1:30" ht="51">
      <c r="A22057" t="str">
        <f t="shared" si="344"/>
        <v>Natural Gas Fired Combustion Turbine.NG</v>
      </c>
      <c r="B22057" t="str">
        <f>INDEX(Crosswalk!$B$2:$B$47,MATCH(A22057,Crosswalk!$A$2:$A$47,0))</f>
        <v>natural gas peaker</v>
      </c>
      <c r="C22057" t="b">
        <f>INDEX(Crosswalk!$F$7:$F$13,MATCH(W22057,Crosswalk!$E$7:$E$13,0))</f>
        <v>1</v>
      </c>
      <c r="D22057" s="124">
        <v>56155</v>
      </c>
      <c r="E22057" s="120" t="s">
        <v>11242</v>
      </c>
      <c r="F22057" s="124">
        <v>63259</v>
      </c>
      <c r="G22057" s="120" t="s">
        <v>11243</v>
      </c>
      <c r="H22057" s="123" t="s">
        <v>37</v>
      </c>
      <c r="I22057" s="123" t="s">
        <v>15851</v>
      </c>
      <c r="J22057" s="125" t="s">
        <v>11246</v>
      </c>
      <c r="K22057" s="123" t="s">
        <v>110</v>
      </c>
      <c r="L22057" s="123" t="s">
        <v>111</v>
      </c>
      <c r="M22057" s="123" t="s">
        <v>14862</v>
      </c>
      <c r="N22057" s="123" t="s">
        <v>14863</v>
      </c>
      <c r="O22057" s="122">
        <v>46.3</v>
      </c>
      <c r="P22057" s="122">
        <v>57.1</v>
      </c>
      <c r="Q22057" s="122">
        <v>35</v>
      </c>
      <c r="R22057" s="123" t="s">
        <v>88</v>
      </c>
      <c r="S22057" s="123">
        <v>2022</v>
      </c>
      <c r="T22057" s="119" t="s">
        <v>338</v>
      </c>
      <c r="U22057" s="119" t="s">
        <v>338</v>
      </c>
      <c r="V22057" s="123" t="s">
        <v>88</v>
      </c>
      <c r="W22057" s="123" t="s">
        <v>97</v>
      </c>
      <c r="X22057" s="123">
        <v>1</v>
      </c>
      <c r="Y22057" s="123" t="s">
        <v>14864</v>
      </c>
      <c r="Z22057" s="123" t="s">
        <v>102</v>
      </c>
      <c r="AA22057" s="123" t="s">
        <v>14862</v>
      </c>
      <c r="AB22057" s="123" t="s">
        <v>14862</v>
      </c>
      <c r="AC22057" s="123" t="s">
        <v>14862</v>
      </c>
      <c r="AD22057" s="123" t="s">
        <v>14862</v>
      </c>
    </row>
    <row r="22058" spans="1:30" ht="51">
      <c r="A22058" t="str">
        <f t="shared" si="344"/>
        <v>Natural Gas Fired Combined Cycle.NG</v>
      </c>
      <c r="B22058" t="str">
        <f>INDEX(Crosswalk!$B$2:$B$47,MATCH(A22058,Crosswalk!$A$2:$A$47,0))</f>
        <v>natural gas combined cycle</v>
      </c>
      <c r="C22058" t="b">
        <f>INDEX(Crosswalk!$F$7:$F$13,MATCH(W22058,Crosswalk!$E$7:$E$13,0))</f>
        <v>1</v>
      </c>
      <c r="D22058" s="124">
        <v>56155</v>
      </c>
      <c r="E22058" s="120" t="s">
        <v>11242</v>
      </c>
      <c r="F22058" s="124">
        <v>63259</v>
      </c>
      <c r="G22058" s="120" t="s">
        <v>11243</v>
      </c>
      <c r="H22058" s="123" t="s">
        <v>37</v>
      </c>
      <c r="I22058" s="123" t="s">
        <v>15851</v>
      </c>
      <c r="J22058" s="125" t="s">
        <v>11247</v>
      </c>
      <c r="K22058" s="123" t="s">
        <v>105</v>
      </c>
      <c r="L22058" s="123" t="s">
        <v>9</v>
      </c>
      <c r="M22058" s="123">
        <v>852</v>
      </c>
      <c r="N22058" s="123" t="s">
        <v>14863</v>
      </c>
      <c r="O22058" s="122">
        <v>81</v>
      </c>
      <c r="P22058" s="122">
        <v>84.1</v>
      </c>
      <c r="Q22058" s="122">
        <v>16</v>
      </c>
      <c r="R22058" s="123" t="s">
        <v>88</v>
      </c>
      <c r="S22058" s="123">
        <v>2022</v>
      </c>
      <c r="T22058" s="119" t="s">
        <v>338</v>
      </c>
      <c r="U22058" s="119" t="s">
        <v>338</v>
      </c>
      <c r="V22058" s="123" t="s">
        <v>88</v>
      </c>
      <c r="W22058" s="123" t="s">
        <v>97</v>
      </c>
      <c r="X22058" s="123">
        <v>1</v>
      </c>
      <c r="Y22058" s="123" t="s">
        <v>14864</v>
      </c>
      <c r="Z22058" s="123" t="s">
        <v>102</v>
      </c>
      <c r="AA22058" s="123" t="s">
        <v>14862</v>
      </c>
      <c r="AB22058" s="123" t="s">
        <v>14862</v>
      </c>
      <c r="AC22058" s="123" t="s">
        <v>14862</v>
      </c>
      <c r="AD22058" s="123" t="s">
        <v>14862</v>
      </c>
    </row>
    <row r="22059" spans="1:30" ht="26">
      <c r="A22059" t="str">
        <f t="shared" si="344"/>
        <v>Solar Photovoltaic.SUN</v>
      </c>
      <c r="B22059" t="str">
        <f>INDEX(Crosswalk!$B$2:$B$47,MATCH(A22059,Crosswalk!$A$2:$A$47,0))</f>
        <v>solar PV</v>
      </c>
      <c r="C22059" t="b">
        <f>INDEX(Crosswalk!$F$7:$F$13,MATCH(W22059,Crosswalk!$E$7:$E$13,0))</f>
        <v>1</v>
      </c>
      <c r="D22059" s="124">
        <v>60281</v>
      </c>
      <c r="E22059" s="120" t="s">
        <v>10731</v>
      </c>
      <c r="F22059" s="124">
        <v>63260</v>
      </c>
      <c r="G22059" s="120" t="s">
        <v>9521</v>
      </c>
      <c r="H22059" s="123" t="s">
        <v>47</v>
      </c>
      <c r="I22059" s="123" t="s">
        <v>16140</v>
      </c>
      <c r="J22059" s="125" t="s">
        <v>24876</v>
      </c>
      <c r="K22059" s="123" t="s">
        <v>185</v>
      </c>
      <c r="L22059" s="123" t="s">
        <v>186</v>
      </c>
      <c r="M22059" s="123" t="s">
        <v>14862</v>
      </c>
      <c r="N22059" s="123" t="s">
        <v>14863</v>
      </c>
      <c r="O22059" s="122">
        <v>1.3</v>
      </c>
      <c r="P22059" s="122">
        <v>1.3</v>
      </c>
      <c r="Q22059" s="122" t="s">
        <v>338</v>
      </c>
      <c r="R22059" s="123" t="s">
        <v>88</v>
      </c>
      <c r="S22059" s="123">
        <v>2019</v>
      </c>
      <c r="T22059" s="119" t="s">
        <v>338</v>
      </c>
      <c r="U22059" s="119" t="s">
        <v>338</v>
      </c>
      <c r="V22059" s="123" t="s">
        <v>88</v>
      </c>
      <c r="W22059" s="123" t="s">
        <v>89</v>
      </c>
      <c r="X22059" s="123">
        <v>2</v>
      </c>
      <c r="Y22059" s="123" t="s">
        <v>14864</v>
      </c>
      <c r="Z22059" s="123" t="s">
        <v>187</v>
      </c>
      <c r="AA22059" s="123" t="s">
        <v>14862</v>
      </c>
      <c r="AB22059" s="123" t="s">
        <v>14862</v>
      </c>
      <c r="AC22059" s="123" t="s">
        <v>14862</v>
      </c>
      <c r="AD22059" s="123" t="s">
        <v>14862</v>
      </c>
    </row>
    <row r="22060" spans="1:30" ht="26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NDEX(Crosswalk!$F$7:$F$13,MATCH(W22060,Crosswalk!$E$7:$E$13,0))</f>
        <v>1</v>
      </c>
      <c r="D22060" s="124">
        <v>63058</v>
      </c>
      <c r="E22060" s="120" t="s">
        <v>24877</v>
      </c>
      <c r="F22060" s="124">
        <v>63262</v>
      </c>
      <c r="G22060" s="120" t="s">
        <v>9522</v>
      </c>
      <c r="H22060" s="123" t="s">
        <v>11</v>
      </c>
      <c r="I22060" s="123" t="s">
        <v>999</v>
      </c>
      <c r="J22060" s="125" t="s">
        <v>24878</v>
      </c>
      <c r="K22060" s="123" t="s">
        <v>185</v>
      </c>
      <c r="L22060" s="123" t="s">
        <v>186</v>
      </c>
      <c r="M22060" s="123" t="s">
        <v>14862</v>
      </c>
      <c r="N22060" s="123" t="s">
        <v>14863</v>
      </c>
      <c r="O22060" s="122">
        <v>1.5</v>
      </c>
      <c r="P22060" s="122">
        <v>1.5</v>
      </c>
      <c r="Q22060" s="122" t="s">
        <v>338</v>
      </c>
      <c r="R22060" s="123" t="s">
        <v>88</v>
      </c>
      <c r="S22060" s="123">
        <v>2018</v>
      </c>
      <c r="T22060" s="119" t="s">
        <v>338</v>
      </c>
      <c r="U22060" s="119" t="s">
        <v>338</v>
      </c>
      <c r="V22060" s="123" t="s">
        <v>88</v>
      </c>
      <c r="W22060" s="123" t="s">
        <v>89</v>
      </c>
      <c r="X22060" s="123">
        <v>2</v>
      </c>
      <c r="Y22060" s="123" t="s">
        <v>14864</v>
      </c>
      <c r="Z22060" s="123" t="s">
        <v>187</v>
      </c>
      <c r="AA22060" s="123" t="s">
        <v>14862</v>
      </c>
      <c r="AB22060" s="123" t="s">
        <v>14862</v>
      </c>
      <c r="AC22060" s="123" t="s">
        <v>14862</v>
      </c>
      <c r="AD22060" s="123" t="s">
        <v>14862</v>
      </c>
    </row>
    <row r="22061" spans="1:30" ht="26">
      <c r="A22061" t="str">
        <f t="shared" si="344"/>
        <v>Solar Photovoltaic.SUN</v>
      </c>
      <c r="B22061" t="str">
        <f>INDEX(Crosswalk!$B$2:$B$47,MATCH(A22061,Crosswalk!$A$2:$A$47,0))</f>
        <v>solar PV</v>
      </c>
      <c r="C22061" t="b">
        <f>INDEX(Crosswalk!$F$7:$F$13,MATCH(W22061,Crosswalk!$E$7:$E$13,0))</f>
        <v>1</v>
      </c>
      <c r="D22061" s="124">
        <v>63058</v>
      </c>
      <c r="E22061" s="120" t="s">
        <v>24877</v>
      </c>
      <c r="F22061" s="124">
        <v>63262</v>
      </c>
      <c r="G22061" s="120" t="s">
        <v>9522</v>
      </c>
      <c r="H22061" s="123" t="s">
        <v>11</v>
      </c>
      <c r="I22061" s="123" t="s">
        <v>999</v>
      </c>
      <c r="J22061" s="125" t="s">
        <v>24879</v>
      </c>
      <c r="K22061" s="123" t="s">
        <v>185</v>
      </c>
      <c r="L22061" s="123" t="s">
        <v>186</v>
      </c>
      <c r="M22061" s="123" t="s">
        <v>14862</v>
      </c>
      <c r="N22061" s="123" t="s">
        <v>14863</v>
      </c>
      <c r="O22061" s="122">
        <v>0.5</v>
      </c>
      <c r="P22061" s="122">
        <v>0.5</v>
      </c>
      <c r="Q22061" s="122" t="s">
        <v>338</v>
      </c>
      <c r="R22061" s="123" t="s">
        <v>88</v>
      </c>
      <c r="S22061" s="123">
        <v>2018</v>
      </c>
      <c r="T22061" s="119" t="s">
        <v>338</v>
      </c>
      <c r="U22061" s="119" t="s">
        <v>338</v>
      </c>
      <c r="V22061" s="123" t="s">
        <v>88</v>
      </c>
      <c r="W22061" s="123" t="s">
        <v>89</v>
      </c>
      <c r="X22061" s="123">
        <v>2</v>
      </c>
      <c r="Y22061" s="123" t="s">
        <v>14864</v>
      </c>
      <c r="Z22061" s="123" t="s">
        <v>187</v>
      </c>
      <c r="AA22061" s="123" t="s">
        <v>14862</v>
      </c>
      <c r="AB22061" s="123" t="s">
        <v>14862</v>
      </c>
      <c r="AC22061" s="123" t="s">
        <v>14862</v>
      </c>
      <c r="AD22061" s="123" t="s">
        <v>14862</v>
      </c>
    </row>
    <row r="22062" spans="1:30" ht="26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NDEX(Crosswalk!$F$7:$F$13,MATCH(W22062,Crosswalk!$E$7:$E$13,0))</f>
        <v>1</v>
      </c>
      <c r="D22062" s="124">
        <v>63058</v>
      </c>
      <c r="E22062" s="120" t="s">
        <v>24877</v>
      </c>
      <c r="F22062" s="124">
        <v>63262</v>
      </c>
      <c r="G22062" s="120" t="s">
        <v>9522</v>
      </c>
      <c r="H22062" s="123" t="s">
        <v>11</v>
      </c>
      <c r="I22062" s="123" t="s">
        <v>999</v>
      </c>
      <c r="J22062" s="125" t="s">
        <v>24880</v>
      </c>
      <c r="K22062" s="123" t="s">
        <v>185</v>
      </c>
      <c r="L22062" s="123" t="s">
        <v>186</v>
      </c>
      <c r="M22062" s="123" t="s">
        <v>14862</v>
      </c>
      <c r="N22062" s="123" t="s">
        <v>14863</v>
      </c>
      <c r="O22062" s="122">
        <v>0.5</v>
      </c>
      <c r="P22062" s="122">
        <v>0.5</v>
      </c>
      <c r="Q22062" s="122" t="s">
        <v>338</v>
      </c>
      <c r="R22062" s="123" t="s">
        <v>88</v>
      </c>
      <c r="S22062" s="123">
        <v>2019</v>
      </c>
      <c r="T22062" s="119" t="s">
        <v>338</v>
      </c>
      <c r="U22062" s="119" t="s">
        <v>338</v>
      </c>
      <c r="V22062" s="123" t="s">
        <v>88</v>
      </c>
      <c r="W22062" s="123" t="s">
        <v>89</v>
      </c>
      <c r="X22062" s="123">
        <v>2</v>
      </c>
      <c r="Y22062" s="123" t="s">
        <v>14864</v>
      </c>
      <c r="Z22062" s="123" t="s">
        <v>187</v>
      </c>
      <c r="AA22062" s="123" t="s">
        <v>14862</v>
      </c>
      <c r="AB22062" s="123" t="s">
        <v>14862</v>
      </c>
      <c r="AC22062" s="123" t="s">
        <v>14862</v>
      </c>
      <c r="AD22062" s="123" t="s">
        <v>14862</v>
      </c>
    </row>
    <row r="22063" spans="1:30" ht="26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NDEX(Crosswalk!$F$7:$F$13,MATCH(W22063,Crosswalk!$E$7:$E$13,0))</f>
        <v>1</v>
      </c>
      <c r="D22063" s="124">
        <v>58135</v>
      </c>
      <c r="E22063" s="120" t="s">
        <v>11022</v>
      </c>
      <c r="F22063" s="124">
        <v>63263</v>
      </c>
      <c r="G22063" s="120" t="s">
        <v>9523</v>
      </c>
      <c r="H22063" s="123" t="s">
        <v>11</v>
      </c>
      <c r="I22063" s="123" t="s">
        <v>15192</v>
      </c>
      <c r="J22063" s="125" t="s">
        <v>24881</v>
      </c>
      <c r="K22063" s="123" t="s">
        <v>185</v>
      </c>
      <c r="L22063" s="123" t="s">
        <v>186</v>
      </c>
      <c r="M22063" s="123" t="s">
        <v>14862</v>
      </c>
      <c r="N22063" s="123" t="s">
        <v>14863</v>
      </c>
      <c r="O22063" s="122">
        <v>1</v>
      </c>
      <c r="P22063" s="122">
        <v>1</v>
      </c>
      <c r="Q22063" s="122" t="s">
        <v>338</v>
      </c>
      <c r="R22063" s="123" t="s">
        <v>88</v>
      </c>
      <c r="S22063" s="123">
        <v>2020</v>
      </c>
      <c r="T22063" s="119" t="s">
        <v>338</v>
      </c>
      <c r="U22063" s="119" t="s">
        <v>338</v>
      </c>
      <c r="V22063" s="123" t="s">
        <v>88</v>
      </c>
      <c r="W22063" s="123" t="s">
        <v>89</v>
      </c>
      <c r="X22063" s="123">
        <v>2</v>
      </c>
      <c r="Y22063" s="123" t="s">
        <v>14864</v>
      </c>
      <c r="Z22063" s="123" t="s">
        <v>187</v>
      </c>
      <c r="AA22063" s="123" t="s">
        <v>14862</v>
      </c>
      <c r="AB22063" s="123" t="s">
        <v>14862</v>
      </c>
      <c r="AC22063" s="123" t="s">
        <v>14862</v>
      </c>
      <c r="AD22063" s="123" t="s">
        <v>14862</v>
      </c>
    </row>
    <row r="22064" spans="1:30" ht="26">
      <c r="A22064" t="str">
        <f t="shared" si="344"/>
        <v>Batteries.MWH</v>
      </c>
      <c r="B22064" t="str">
        <f>INDEX(Crosswalk!$B$2:$B$47,MATCH(A22064,Crosswalk!$A$2:$A$47,0))</f>
        <v>battery storage</v>
      </c>
      <c r="C22064" t="b">
        <f>INDEX(Crosswalk!$F$7:$F$13,MATCH(W22064,Crosswalk!$E$7:$E$13,0))</f>
        <v>1</v>
      </c>
      <c r="D22064" s="124">
        <v>61012</v>
      </c>
      <c r="E22064" s="120" t="s">
        <v>10343</v>
      </c>
      <c r="F22064" s="124">
        <v>63264</v>
      </c>
      <c r="G22064" s="120" t="s">
        <v>9524</v>
      </c>
      <c r="H22064" s="123" t="s">
        <v>36</v>
      </c>
      <c r="I22064" s="123" t="s">
        <v>16719</v>
      </c>
      <c r="J22064" s="125" t="s">
        <v>10345</v>
      </c>
      <c r="K22064" s="123" t="s">
        <v>340</v>
      </c>
      <c r="L22064" s="123" t="s">
        <v>341</v>
      </c>
      <c r="M22064" s="123" t="s">
        <v>14862</v>
      </c>
      <c r="N22064" s="123" t="s">
        <v>14863</v>
      </c>
      <c r="O22064" s="122">
        <v>1.3</v>
      </c>
      <c r="P22064" s="122">
        <v>1.3</v>
      </c>
      <c r="Q22064" s="122">
        <v>0</v>
      </c>
      <c r="R22064" s="123" t="s">
        <v>88</v>
      </c>
      <c r="S22064" s="123">
        <v>2020</v>
      </c>
      <c r="T22064" s="119" t="s">
        <v>338</v>
      </c>
      <c r="U22064" s="119" t="s">
        <v>338</v>
      </c>
      <c r="V22064" s="123" t="s">
        <v>88</v>
      </c>
      <c r="W22064" s="123" t="s">
        <v>89</v>
      </c>
      <c r="X22064" s="123">
        <v>2</v>
      </c>
      <c r="Y22064" s="123" t="s">
        <v>14864</v>
      </c>
      <c r="Z22064" s="123" t="s">
        <v>342</v>
      </c>
      <c r="AA22064" s="123" t="s">
        <v>14862</v>
      </c>
      <c r="AB22064" s="123" t="s">
        <v>14862</v>
      </c>
      <c r="AC22064" s="123" t="s">
        <v>14862</v>
      </c>
      <c r="AD22064" s="123" t="s">
        <v>14862</v>
      </c>
    </row>
    <row r="22065" spans="1:30" ht="26">
      <c r="A22065" t="str">
        <f t="shared" si="344"/>
        <v>Solar Photovoltaic.SUN</v>
      </c>
      <c r="B22065" t="str">
        <f>INDEX(Crosswalk!$B$2:$B$47,MATCH(A22065,Crosswalk!$A$2:$A$47,0))</f>
        <v>solar PV</v>
      </c>
      <c r="C22065" t="b">
        <f>INDEX(Crosswalk!$F$7:$F$13,MATCH(W22065,Crosswalk!$E$7:$E$13,0))</f>
        <v>1</v>
      </c>
      <c r="D22065" s="124">
        <v>61012</v>
      </c>
      <c r="E22065" s="120" t="s">
        <v>10343</v>
      </c>
      <c r="F22065" s="124">
        <v>63264</v>
      </c>
      <c r="G22065" s="120" t="s">
        <v>9524</v>
      </c>
      <c r="H22065" s="123" t="s">
        <v>36</v>
      </c>
      <c r="I22065" s="123" t="s">
        <v>16719</v>
      </c>
      <c r="J22065" s="125" t="s">
        <v>10357</v>
      </c>
      <c r="K22065" s="123" t="s">
        <v>185</v>
      </c>
      <c r="L22065" s="123" t="s">
        <v>186</v>
      </c>
      <c r="M22065" s="123" t="s">
        <v>14862</v>
      </c>
      <c r="N22065" s="123" t="s">
        <v>14863</v>
      </c>
      <c r="O22065" s="122">
        <v>2</v>
      </c>
      <c r="P22065" s="122">
        <v>2</v>
      </c>
      <c r="Q22065" s="122" t="s">
        <v>338</v>
      </c>
      <c r="R22065" s="123" t="s">
        <v>88</v>
      </c>
      <c r="S22065" s="123">
        <v>2020</v>
      </c>
      <c r="T22065" s="119" t="s">
        <v>338</v>
      </c>
      <c r="U22065" s="119" t="s">
        <v>338</v>
      </c>
      <c r="V22065" s="123" t="s">
        <v>88</v>
      </c>
      <c r="W22065" s="123" t="s">
        <v>89</v>
      </c>
      <c r="X22065" s="123">
        <v>2</v>
      </c>
      <c r="Y22065" s="123" t="s">
        <v>14864</v>
      </c>
      <c r="Z22065" s="123" t="s">
        <v>187</v>
      </c>
      <c r="AA22065" s="123" t="s">
        <v>14862</v>
      </c>
      <c r="AB22065" s="123" t="s">
        <v>14862</v>
      </c>
      <c r="AC22065" s="123" t="s">
        <v>14862</v>
      </c>
      <c r="AD22065" s="123" t="s">
        <v>14862</v>
      </c>
    </row>
    <row r="22066" spans="1:30" ht="26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NDEX(Crosswalk!$F$7:$F$13,MATCH(W22066,Crosswalk!$E$7:$E$13,0))</f>
        <v>1</v>
      </c>
      <c r="D22066" s="124">
        <v>62627</v>
      </c>
      <c r="E22066" s="120" t="s">
        <v>31460</v>
      </c>
      <c r="F22066" s="124">
        <v>63266</v>
      </c>
      <c r="G22066" s="120" t="s">
        <v>9525</v>
      </c>
      <c r="H22066" s="123" t="s">
        <v>51</v>
      </c>
      <c r="I22066" s="123" t="s">
        <v>18785</v>
      </c>
      <c r="J22066" s="125" t="s">
        <v>24882</v>
      </c>
      <c r="K22066" s="123" t="s">
        <v>185</v>
      </c>
      <c r="L22066" s="123" t="s">
        <v>186</v>
      </c>
      <c r="M22066" s="123" t="s">
        <v>14862</v>
      </c>
      <c r="N22066" s="123" t="s">
        <v>14929</v>
      </c>
      <c r="O22066" s="122">
        <v>2</v>
      </c>
      <c r="P22066" s="122">
        <v>2</v>
      </c>
      <c r="Q22066" s="122" t="s">
        <v>338</v>
      </c>
      <c r="R22066" s="123" t="s">
        <v>88</v>
      </c>
      <c r="S22066" s="123">
        <v>2017</v>
      </c>
      <c r="T22066" s="119" t="s">
        <v>338</v>
      </c>
      <c r="U22066" s="119" t="s">
        <v>338</v>
      </c>
      <c r="V22066" s="123" t="s">
        <v>88</v>
      </c>
      <c r="W22066" s="123" t="s">
        <v>89</v>
      </c>
      <c r="X22066" s="123">
        <v>2</v>
      </c>
      <c r="Y22066" s="123" t="s">
        <v>14864</v>
      </c>
      <c r="Z22066" s="123" t="s">
        <v>187</v>
      </c>
      <c r="AA22066" s="123" t="s">
        <v>14862</v>
      </c>
      <c r="AB22066" s="123" t="s">
        <v>14862</v>
      </c>
      <c r="AC22066" s="123" t="s">
        <v>14862</v>
      </c>
      <c r="AD22066" s="123" t="s">
        <v>14862</v>
      </c>
    </row>
    <row r="22067" spans="1:30" ht="26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NDEX(Crosswalk!$F$7:$F$13,MATCH(W22067,Crosswalk!$E$7:$E$13,0))</f>
        <v>1</v>
      </c>
      <c r="D22067" s="124">
        <v>62627</v>
      </c>
      <c r="E22067" s="120" t="s">
        <v>31460</v>
      </c>
      <c r="F22067" s="124">
        <v>63267</v>
      </c>
      <c r="G22067" s="120" t="s">
        <v>9526</v>
      </c>
      <c r="H22067" s="123" t="s">
        <v>51</v>
      </c>
      <c r="I22067" s="123" t="s">
        <v>1809</v>
      </c>
      <c r="J22067" s="125" t="s">
        <v>24883</v>
      </c>
      <c r="K22067" s="123" t="s">
        <v>185</v>
      </c>
      <c r="L22067" s="123" t="s">
        <v>186</v>
      </c>
      <c r="M22067" s="123" t="s">
        <v>14862</v>
      </c>
      <c r="N22067" s="123" t="s">
        <v>14863</v>
      </c>
      <c r="O22067" s="122">
        <v>2</v>
      </c>
      <c r="P22067" s="122">
        <v>2</v>
      </c>
      <c r="Q22067" s="122" t="s">
        <v>338</v>
      </c>
      <c r="R22067" s="123" t="s">
        <v>88</v>
      </c>
      <c r="S22067" s="123">
        <v>2017</v>
      </c>
      <c r="T22067" s="119" t="s">
        <v>338</v>
      </c>
      <c r="U22067" s="119" t="s">
        <v>338</v>
      </c>
      <c r="V22067" s="123" t="s">
        <v>88</v>
      </c>
      <c r="W22067" s="123" t="s">
        <v>89</v>
      </c>
      <c r="X22067" s="123">
        <v>2</v>
      </c>
      <c r="Y22067" s="123" t="s">
        <v>14864</v>
      </c>
      <c r="Z22067" s="123" t="s">
        <v>187</v>
      </c>
      <c r="AA22067" s="123" t="s">
        <v>14862</v>
      </c>
      <c r="AB22067" s="123" t="s">
        <v>14862</v>
      </c>
      <c r="AC22067" s="123" t="s">
        <v>14862</v>
      </c>
      <c r="AD22067" s="123" t="s">
        <v>14862</v>
      </c>
    </row>
    <row r="22068" spans="1:30" ht="38.5">
      <c r="A22068" t="str">
        <f t="shared" si="344"/>
        <v>Onshore Wind Turbine.WND</v>
      </c>
      <c r="B22068" t="str">
        <f>INDEX(Crosswalk!$B$2:$B$47,MATCH(A22068,Crosswalk!$A$2:$A$47,0))</f>
        <v>onshore wind</v>
      </c>
      <c r="C22068" t="b">
        <f>INDEX(Crosswalk!$F$7:$F$13,MATCH(W22068,Crosswalk!$E$7:$E$13,0))</f>
        <v>1</v>
      </c>
      <c r="D22068" s="124">
        <v>13781</v>
      </c>
      <c r="E22068" s="120" t="s">
        <v>10818</v>
      </c>
      <c r="F22068" s="124">
        <v>63269</v>
      </c>
      <c r="G22068" s="120" t="s">
        <v>9527</v>
      </c>
      <c r="H22068" s="123" t="s">
        <v>61</v>
      </c>
      <c r="I22068" s="123" t="s">
        <v>16953</v>
      </c>
      <c r="J22068" s="125" t="s">
        <v>10451</v>
      </c>
      <c r="K22068" s="123" t="s">
        <v>91</v>
      </c>
      <c r="L22068" s="123" t="s">
        <v>92</v>
      </c>
      <c r="M22068" s="123" t="s">
        <v>14862</v>
      </c>
      <c r="N22068" s="123" t="s">
        <v>14863</v>
      </c>
      <c r="O22068" s="122">
        <v>200.6</v>
      </c>
      <c r="P22068" s="122">
        <v>200.6</v>
      </c>
      <c r="Q22068" s="122">
        <v>1</v>
      </c>
      <c r="R22068" s="123" t="s">
        <v>88</v>
      </c>
      <c r="S22068" s="123">
        <v>2020</v>
      </c>
      <c r="T22068" s="119" t="s">
        <v>338</v>
      </c>
      <c r="U22068" s="119" t="s">
        <v>338</v>
      </c>
      <c r="V22068" s="123" t="s">
        <v>88</v>
      </c>
      <c r="W22068" s="123" t="s">
        <v>97</v>
      </c>
      <c r="X22068" s="123">
        <v>1</v>
      </c>
      <c r="Y22068" s="123" t="s">
        <v>14864</v>
      </c>
      <c r="Z22068" s="123" t="s">
        <v>93</v>
      </c>
      <c r="AA22068" s="123" t="s">
        <v>14862</v>
      </c>
      <c r="AB22068" s="123" t="s">
        <v>14862</v>
      </c>
      <c r="AC22068" s="123" t="s">
        <v>14862</v>
      </c>
      <c r="AD22068" s="123" t="s">
        <v>14862</v>
      </c>
    </row>
    <row r="22069" spans="1:30" ht="26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NDEX(Crosswalk!$F$7:$F$13,MATCH(W22069,Crosswalk!$E$7:$E$13,0))</f>
        <v>1</v>
      </c>
      <c r="D22069" s="124">
        <v>62627</v>
      </c>
      <c r="E22069" s="120" t="s">
        <v>31460</v>
      </c>
      <c r="F22069" s="124">
        <v>63270</v>
      </c>
      <c r="G22069" s="120" t="s">
        <v>9528</v>
      </c>
      <c r="H22069" s="123" t="s">
        <v>51</v>
      </c>
      <c r="I22069" s="123" t="s">
        <v>8454</v>
      </c>
      <c r="J22069" s="125" t="s">
        <v>24884</v>
      </c>
      <c r="K22069" s="123" t="s">
        <v>185</v>
      </c>
      <c r="L22069" s="123" t="s">
        <v>186</v>
      </c>
      <c r="M22069" s="123" t="s">
        <v>14862</v>
      </c>
      <c r="N22069" s="123" t="s">
        <v>14863</v>
      </c>
      <c r="O22069" s="122">
        <v>5</v>
      </c>
      <c r="P22069" s="122">
        <v>5</v>
      </c>
      <c r="Q22069" s="122" t="s">
        <v>338</v>
      </c>
      <c r="R22069" s="123" t="s">
        <v>88</v>
      </c>
      <c r="S22069" s="123">
        <v>2018</v>
      </c>
      <c r="T22069" s="119" t="s">
        <v>338</v>
      </c>
      <c r="U22069" s="119" t="s">
        <v>338</v>
      </c>
      <c r="V22069" s="123" t="s">
        <v>88</v>
      </c>
      <c r="W22069" s="123" t="s">
        <v>89</v>
      </c>
      <c r="X22069" s="123">
        <v>2</v>
      </c>
      <c r="Y22069" s="123" t="s">
        <v>14864</v>
      </c>
      <c r="Z22069" s="123" t="s">
        <v>187</v>
      </c>
      <c r="AA22069" s="123" t="s">
        <v>14862</v>
      </c>
      <c r="AB22069" s="123" t="s">
        <v>14862</v>
      </c>
      <c r="AC22069" s="123" t="s">
        <v>14862</v>
      </c>
      <c r="AD22069" s="123" t="s">
        <v>14862</v>
      </c>
    </row>
    <row r="22070" spans="1:30" ht="26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NDEX(Crosswalk!$F$7:$F$13,MATCH(W22070,Crosswalk!$E$7:$E$13,0))</f>
        <v>1</v>
      </c>
      <c r="D22070" s="124">
        <v>62161</v>
      </c>
      <c r="E22070" s="120" t="s">
        <v>13510</v>
      </c>
      <c r="F22070" s="124">
        <v>63271</v>
      </c>
      <c r="G22070" s="120" t="s">
        <v>9529</v>
      </c>
      <c r="H22070" s="123" t="s">
        <v>60</v>
      </c>
      <c r="I22070" s="123" t="s">
        <v>16944</v>
      </c>
      <c r="J22070" s="125" t="s">
        <v>24885</v>
      </c>
      <c r="K22070" s="123" t="s">
        <v>185</v>
      </c>
      <c r="L22070" s="123" t="s">
        <v>186</v>
      </c>
      <c r="M22070" s="123" t="s">
        <v>14862</v>
      </c>
      <c r="N22070" s="123" t="s">
        <v>14863</v>
      </c>
      <c r="O22070" s="122">
        <v>75</v>
      </c>
      <c r="P22070" s="122">
        <v>75</v>
      </c>
      <c r="Q22070" s="122" t="s">
        <v>338</v>
      </c>
      <c r="R22070" s="123" t="s">
        <v>88</v>
      </c>
      <c r="S22070" s="123">
        <v>2020</v>
      </c>
      <c r="T22070" s="119" t="s">
        <v>338</v>
      </c>
      <c r="U22070" s="119" t="s">
        <v>338</v>
      </c>
      <c r="V22070" s="123" t="s">
        <v>88</v>
      </c>
      <c r="W22070" s="123" t="s">
        <v>89</v>
      </c>
      <c r="X22070" s="123">
        <v>2</v>
      </c>
      <c r="Y22070" s="123" t="s">
        <v>14864</v>
      </c>
      <c r="Z22070" s="123" t="s">
        <v>187</v>
      </c>
      <c r="AA22070" s="123" t="s">
        <v>14862</v>
      </c>
      <c r="AB22070" s="123" t="s">
        <v>14862</v>
      </c>
      <c r="AC22070" s="123" t="s">
        <v>14862</v>
      </c>
      <c r="AD22070" s="123" t="s">
        <v>14862</v>
      </c>
    </row>
    <row r="22071" spans="1:30" ht="26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NDEX(Crosswalk!$F$7:$F$13,MATCH(W22071,Crosswalk!$E$7:$E$13,0))</f>
        <v>1</v>
      </c>
      <c r="D22071" s="124">
        <v>62627</v>
      </c>
      <c r="E22071" s="120" t="s">
        <v>31460</v>
      </c>
      <c r="F22071" s="124">
        <v>63272</v>
      </c>
      <c r="G22071" s="120" t="s">
        <v>9530</v>
      </c>
      <c r="H22071" s="123" t="s">
        <v>51</v>
      </c>
      <c r="I22071" s="123" t="s">
        <v>16248</v>
      </c>
      <c r="J22071" s="125" t="s">
        <v>24886</v>
      </c>
      <c r="K22071" s="123" t="s">
        <v>185</v>
      </c>
      <c r="L22071" s="123" t="s">
        <v>186</v>
      </c>
      <c r="M22071" s="123" t="s">
        <v>14862</v>
      </c>
      <c r="N22071" s="123" t="s">
        <v>14929</v>
      </c>
      <c r="O22071" s="122">
        <v>2</v>
      </c>
      <c r="P22071" s="122">
        <v>2</v>
      </c>
      <c r="Q22071" s="122" t="s">
        <v>338</v>
      </c>
      <c r="R22071" s="123" t="s">
        <v>88</v>
      </c>
      <c r="S22071" s="123">
        <v>2018</v>
      </c>
      <c r="T22071" s="119" t="s">
        <v>338</v>
      </c>
      <c r="U22071" s="119" t="s">
        <v>338</v>
      </c>
      <c r="V22071" s="123" t="s">
        <v>88</v>
      </c>
      <c r="W22071" s="123" t="s">
        <v>89</v>
      </c>
      <c r="X22071" s="123">
        <v>2</v>
      </c>
      <c r="Y22071" s="123" t="s">
        <v>14864</v>
      </c>
      <c r="Z22071" s="123" t="s">
        <v>187</v>
      </c>
      <c r="AA22071" s="123" t="s">
        <v>14862</v>
      </c>
      <c r="AB22071" s="123" t="s">
        <v>14862</v>
      </c>
      <c r="AC22071" s="123" t="s">
        <v>14862</v>
      </c>
      <c r="AD22071" s="123" t="s">
        <v>14862</v>
      </c>
    </row>
    <row r="22072" spans="1:30" ht="26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NDEX(Crosswalk!$F$7:$F$13,MATCH(W22072,Crosswalk!$E$7:$E$13,0))</f>
        <v>1</v>
      </c>
      <c r="D22072" s="124">
        <v>62161</v>
      </c>
      <c r="E22072" s="120" t="s">
        <v>13510</v>
      </c>
      <c r="F22072" s="124">
        <v>63273</v>
      </c>
      <c r="G22072" s="120" t="s">
        <v>9531</v>
      </c>
      <c r="H22072" s="123" t="s">
        <v>64</v>
      </c>
      <c r="I22072" s="123" t="s">
        <v>10100</v>
      </c>
      <c r="J22072" s="125" t="s">
        <v>24887</v>
      </c>
      <c r="K22072" s="123" t="s">
        <v>185</v>
      </c>
      <c r="L22072" s="123" t="s">
        <v>186</v>
      </c>
      <c r="M22072" s="123" t="s">
        <v>14862</v>
      </c>
      <c r="N22072" s="123" t="s">
        <v>14863</v>
      </c>
      <c r="O22072" s="122">
        <v>120</v>
      </c>
      <c r="P22072" s="122">
        <v>120</v>
      </c>
      <c r="Q22072" s="122" t="s">
        <v>338</v>
      </c>
      <c r="R22072" s="123" t="s">
        <v>88</v>
      </c>
      <c r="S22072" s="123">
        <v>2020</v>
      </c>
      <c r="T22072" s="119" t="s">
        <v>338</v>
      </c>
      <c r="U22072" s="119" t="s">
        <v>338</v>
      </c>
      <c r="V22072" s="123" t="s">
        <v>88</v>
      </c>
      <c r="W22072" s="123" t="s">
        <v>89</v>
      </c>
      <c r="X22072" s="123">
        <v>2</v>
      </c>
      <c r="Y22072" s="123" t="s">
        <v>14864</v>
      </c>
      <c r="Z22072" s="123" t="s">
        <v>187</v>
      </c>
      <c r="AA22072" s="123" t="s">
        <v>14862</v>
      </c>
      <c r="AB22072" s="123" t="s">
        <v>14862</v>
      </c>
      <c r="AC22072" s="123" t="s">
        <v>14862</v>
      </c>
      <c r="AD22072" s="123" t="s">
        <v>14862</v>
      </c>
    </row>
    <row r="22073" spans="1:30" ht="26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NDEX(Crosswalk!$F$7:$F$13,MATCH(W22073,Crosswalk!$E$7:$E$13,0))</f>
        <v>1</v>
      </c>
      <c r="D22073" s="124">
        <v>60531</v>
      </c>
      <c r="E22073" s="120" t="s">
        <v>10872</v>
      </c>
      <c r="F22073" s="124">
        <v>63276</v>
      </c>
      <c r="G22073" s="120" t="s">
        <v>9532</v>
      </c>
      <c r="H22073" s="123" t="s">
        <v>10</v>
      </c>
      <c r="I22073" s="123" t="s">
        <v>14903</v>
      </c>
      <c r="J22073" s="125" t="s">
        <v>24888</v>
      </c>
      <c r="K22073" s="123" t="s">
        <v>185</v>
      </c>
      <c r="L22073" s="123" t="s">
        <v>186</v>
      </c>
      <c r="M22073" s="123" t="s">
        <v>14862</v>
      </c>
      <c r="N22073" s="123" t="s">
        <v>14863</v>
      </c>
      <c r="O22073" s="122">
        <v>1.5</v>
      </c>
      <c r="P22073" s="122">
        <v>1.5</v>
      </c>
      <c r="Q22073" s="122" t="s">
        <v>338</v>
      </c>
      <c r="R22073" s="123" t="s">
        <v>88</v>
      </c>
      <c r="S22073" s="123">
        <v>2019</v>
      </c>
      <c r="T22073" s="119" t="s">
        <v>338</v>
      </c>
      <c r="U22073" s="119" t="s">
        <v>338</v>
      </c>
      <c r="V22073" s="123" t="s">
        <v>88</v>
      </c>
      <c r="W22073" s="123" t="s">
        <v>89</v>
      </c>
      <c r="X22073" s="123">
        <v>2</v>
      </c>
      <c r="Y22073" s="123" t="s">
        <v>14864</v>
      </c>
      <c r="Z22073" s="123" t="s">
        <v>187</v>
      </c>
      <c r="AA22073" s="123" t="s">
        <v>14862</v>
      </c>
      <c r="AB22073" s="123" t="s">
        <v>14862</v>
      </c>
      <c r="AC22073" s="123" t="s">
        <v>14862</v>
      </c>
      <c r="AD22073" s="123" t="s">
        <v>14862</v>
      </c>
    </row>
    <row r="22074" spans="1:30" ht="26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NDEX(Crosswalk!$F$7:$F$13,MATCH(W22074,Crosswalk!$E$7:$E$13,0))</f>
        <v>1</v>
      </c>
      <c r="D22074" s="124">
        <v>60531</v>
      </c>
      <c r="E22074" s="120" t="s">
        <v>10872</v>
      </c>
      <c r="F22074" s="124">
        <v>63277</v>
      </c>
      <c r="G22074" s="120" t="s">
        <v>9533</v>
      </c>
      <c r="H22074" s="123" t="s">
        <v>10</v>
      </c>
      <c r="I22074" s="123" t="s">
        <v>14903</v>
      </c>
      <c r="J22074" s="125" t="s">
        <v>24888</v>
      </c>
      <c r="K22074" s="123" t="s">
        <v>185</v>
      </c>
      <c r="L22074" s="123" t="s">
        <v>186</v>
      </c>
      <c r="M22074" s="123" t="s">
        <v>14862</v>
      </c>
      <c r="N22074" s="123" t="s">
        <v>14863</v>
      </c>
      <c r="O22074" s="122">
        <v>1.5</v>
      </c>
      <c r="P22074" s="122">
        <v>1.5</v>
      </c>
      <c r="Q22074" s="122" t="s">
        <v>338</v>
      </c>
      <c r="R22074" s="123" t="s">
        <v>88</v>
      </c>
      <c r="S22074" s="123">
        <v>2019</v>
      </c>
      <c r="T22074" s="119" t="s">
        <v>338</v>
      </c>
      <c r="U22074" s="119" t="s">
        <v>338</v>
      </c>
      <c r="V22074" s="123" t="s">
        <v>88</v>
      </c>
      <c r="W22074" s="123" t="s">
        <v>89</v>
      </c>
      <c r="X22074" s="123">
        <v>2</v>
      </c>
      <c r="Y22074" s="123" t="s">
        <v>14864</v>
      </c>
      <c r="Z22074" s="123" t="s">
        <v>187</v>
      </c>
      <c r="AA22074" s="123" t="s">
        <v>14862</v>
      </c>
      <c r="AB22074" s="123" t="s">
        <v>14862</v>
      </c>
      <c r="AC22074" s="123" t="s">
        <v>14862</v>
      </c>
      <c r="AD22074" s="123" t="s">
        <v>14862</v>
      </c>
    </row>
    <row r="22075" spans="1:30" ht="26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NDEX(Crosswalk!$F$7:$F$13,MATCH(W22075,Crosswalk!$E$7:$E$13,0))</f>
        <v>1</v>
      </c>
      <c r="D22075" s="124">
        <v>60531</v>
      </c>
      <c r="E22075" s="120" t="s">
        <v>10872</v>
      </c>
      <c r="F22075" s="124">
        <v>63278</v>
      </c>
      <c r="G22075" s="120" t="s">
        <v>9534</v>
      </c>
      <c r="H22075" s="123" t="s">
        <v>10</v>
      </c>
      <c r="I22075" s="123" t="s">
        <v>14903</v>
      </c>
      <c r="J22075" s="125" t="s">
        <v>24889</v>
      </c>
      <c r="K22075" s="123" t="s">
        <v>185</v>
      </c>
      <c r="L22075" s="123" t="s">
        <v>186</v>
      </c>
      <c r="M22075" s="123" t="s">
        <v>14862</v>
      </c>
      <c r="N22075" s="123" t="s">
        <v>14863</v>
      </c>
      <c r="O22075" s="122">
        <v>1.5</v>
      </c>
      <c r="P22075" s="122">
        <v>1.5</v>
      </c>
      <c r="Q22075" s="122" t="s">
        <v>338</v>
      </c>
      <c r="R22075" s="123" t="s">
        <v>88</v>
      </c>
      <c r="S22075" s="123">
        <v>2019</v>
      </c>
      <c r="T22075" s="119" t="s">
        <v>338</v>
      </c>
      <c r="U22075" s="119" t="s">
        <v>338</v>
      </c>
      <c r="V22075" s="123" t="s">
        <v>88</v>
      </c>
      <c r="W22075" s="123" t="s">
        <v>89</v>
      </c>
      <c r="X22075" s="123">
        <v>2</v>
      </c>
      <c r="Y22075" s="123" t="s">
        <v>14864</v>
      </c>
      <c r="Z22075" s="123" t="s">
        <v>187</v>
      </c>
      <c r="AA22075" s="123" t="s">
        <v>14862</v>
      </c>
      <c r="AB22075" s="123" t="s">
        <v>14862</v>
      </c>
      <c r="AC22075" s="123" t="s">
        <v>14862</v>
      </c>
      <c r="AD22075" s="123" t="s">
        <v>14862</v>
      </c>
    </row>
    <row r="22076" spans="1:30" ht="26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NDEX(Crosswalk!$F$7:$F$13,MATCH(W22076,Crosswalk!$E$7:$E$13,0))</f>
        <v>1</v>
      </c>
      <c r="D22076" s="124">
        <v>58871</v>
      </c>
      <c r="E22076" s="120" t="s">
        <v>21484</v>
      </c>
      <c r="F22076" s="124">
        <v>63279</v>
      </c>
      <c r="G22076" s="120" t="s">
        <v>9535</v>
      </c>
      <c r="H22076" s="123" t="s">
        <v>50</v>
      </c>
      <c r="I22076" s="123" t="s">
        <v>586</v>
      </c>
      <c r="J22076" s="125" t="s">
        <v>10393</v>
      </c>
      <c r="K22076" s="123" t="s">
        <v>185</v>
      </c>
      <c r="L22076" s="123" t="s">
        <v>186</v>
      </c>
      <c r="M22076" s="123" t="s">
        <v>14862</v>
      </c>
      <c r="N22076" s="123" t="s">
        <v>14929</v>
      </c>
      <c r="O22076" s="122">
        <v>1</v>
      </c>
      <c r="P22076" s="122">
        <v>1</v>
      </c>
      <c r="Q22076" s="122" t="s">
        <v>338</v>
      </c>
      <c r="R22076" s="123" t="s">
        <v>88</v>
      </c>
      <c r="S22076" s="123">
        <v>2019</v>
      </c>
      <c r="T22076" s="119" t="s">
        <v>338</v>
      </c>
      <c r="U22076" s="119" t="s">
        <v>338</v>
      </c>
      <c r="V22076" s="123" t="s">
        <v>88</v>
      </c>
      <c r="W22076" s="123" t="s">
        <v>89</v>
      </c>
      <c r="X22076" s="123">
        <v>2</v>
      </c>
      <c r="Y22076" s="123" t="s">
        <v>14864</v>
      </c>
      <c r="Z22076" s="123" t="s">
        <v>187</v>
      </c>
      <c r="AA22076" s="123" t="s">
        <v>14862</v>
      </c>
      <c r="AB22076" s="123" t="s">
        <v>14862</v>
      </c>
      <c r="AC22076" s="123" t="s">
        <v>14862</v>
      </c>
      <c r="AD22076" s="123" t="s">
        <v>14862</v>
      </c>
    </row>
    <row r="22077" spans="1:30" ht="26">
      <c r="A22077" t="str">
        <f t="shared" si="344"/>
        <v>Batteries.MWH</v>
      </c>
      <c r="B22077" t="str">
        <f>INDEX(Crosswalk!$B$2:$B$47,MATCH(A22077,Crosswalk!$A$2:$A$47,0))</f>
        <v>battery storage</v>
      </c>
      <c r="C22077" t="b">
        <f>INDEX(Crosswalk!$F$7:$F$13,MATCH(W22077,Crosswalk!$E$7:$E$13,0))</f>
        <v>1</v>
      </c>
      <c r="D22077" s="124">
        <v>61012</v>
      </c>
      <c r="E22077" s="120" t="s">
        <v>10343</v>
      </c>
      <c r="F22077" s="124">
        <v>63280</v>
      </c>
      <c r="G22077" s="120" t="s">
        <v>9536</v>
      </c>
      <c r="H22077" s="123" t="s">
        <v>18</v>
      </c>
      <c r="I22077" s="123" t="s">
        <v>16821</v>
      </c>
      <c r="J22077" s="125" t="s">
        <v>10347</v>
      </c>
      <c r="K22077" s="123" t="s">
        <v>340</v>
      </c>
      <c r="L22077" s="123" t="s">
        <v>341</v>
      </c>
      <c r="M22077" s="123" t="s">
        <v>14862</v>
      </c>
      <c r="N22077" s="123" t="s">
        <v>14863</v>
      </c>
      <c r="O22077" s="122">
        <v>14</v>
      </c>
      <c r="P22077" s="122">
        <v>14</v>
      </c>
      <c r="Q22077" s="122">
        <v>0</v>
      </c>
      <c r="R22077" s="123" t="s">
        <v>88</v>
      </c>
      <c r="S22077" s="123">
        <v>2021</v>
      </c>
      <c r="T22077" s="119" t="s">
        <v>338</v>
      </c>
      <c r="U22077" s="119" t="s">
        <v>338</v>
      </c>
      <c r="V22077" s="123" t="s">
        <v>88</v>
      </c>
      <c r="W22077" s="123" t="s">
        <v>89</v>
      </c>
      <c r="X22077" s="123">
        <v>2</v>
      </c>
      <c r="Y22077" s="123" t="s">
        <v>14864</v>
      </c>
      <c r="Z22077" s="123" t="s">
        <v>342</v>
      </c>
      <c r="AA22077" s="123" t="s">
        <v>14862</v>
      </c>
      <c r="AB22077" s="123" t="s">
        <v>14862</v>
      </c>
      <c r="AC22077" s="123" t="s">
        <v>14862</v>
      </c>
      <c r="AD22077" s="123" t="s">
        <v>14862</v>
      </c>
    </row>
    <row r="22078" spans="1:30" ht="26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NDEX(Crosswalk!$F$7:$F$13,MATCH(W22078,Crosswalk!$E$7:$E$13,0))</f>
        <v>1</v>
      </c>
      <c r="D22078" s="124">
        <v>61012</v>
      </c>
      <c r="E22078" s="120" t="s">
        <v>10343</v>
      </c>
      <c r="F22078" s="124">
        <v>63280</v>
      </c>
      <c r="G22078" s="120" t="s">
        <v>9536</v>
      </c>
      <c r="H22078" s="123" t="s">
        <v>18</v>
      </c>
      <c r="I22078" s="123" t="s">
        <v>16821</v>
      </c>
      <c r="J22078" s="125" t="s">
        <v>24890</v>
      </c>
      <c r="K22078" s="123" t="s">
        <v>185</v>
      </c>
      <c r="L22078" s="123" t="s">
        <v>186</v>
      </c>
      <c r="M22078" s="123" t="s">
        <v>14862</v>
      </c>
      <c r="N22078" s="123" t="s">
        <v>14863</v>
      </c>
      <c r="O22078" s="122">
        <v>14</v>
      </c>
      <c r="P22078" s="122">
        <v>14</v>
      </c>
      <c r="Q22078" s="122">
        <v>0</v>
      </c>
      <c r="R22078" s="123" t="s">
        <v>88</v>
      </c>
      <c r="S22078" s="123">
        <v>2019</v>
      </c>
      <c r="T22078" s="119" t="s">
        <v>338</v>
      </c>
      <c r="U22078" s="119" t="s">
        <v>338</v>
      </c>
      <c r="V22078" s="123" t="s">
        <v>88</v>
      </c>
      <c r="W22078" s="123" t="s">
        <v>89</v>
      </c>
      <c r="X22078" s="123">
        <v>2</v>
      </c>
      <c r="Y22078" s="123" t="s">
        <v>14864</v>
      </c>
      <c r="Z22078" s="123" t="s">
        <v>187</v>
      </c>
      <c r="AA22078" s="123" t="s">
        <v>14862</v>
      </c>
      <c r="AB22078" s="123" t="s">
        <v>14862</v>
      </c>
      <c r="AC22078" s="123" t="s">
        <v>14862</v>
      </c>
      <c r="AD22078" s="123" t="s">
        <v>14862</v>
      </c>
    </row>
    <row r="22079" spans="1:30" ht="51">
      <c r="A22079" t="str">
        <f t="shared" si="344"/>
        <v>Natural Gas Fired Combustion Turbine.NG</v>
      </c>
      <c r="B22079" t="str">
        <f>INDEX(Crosswalk!$B$2:$B$47,MATCH(A22079,Crosswalk!$A$2:$A$47,0))</f>
        <v>natural gas peaker</v>
      </c>
      <c r="C22079" t="b">
        <f>INDEX(Crosswalk!$F$7:$F$13,MATCH(W22079,Crosswalk!$E$7:$E$13,0))</f>
        <v>0</v>
      </c>
      <c r="D22079" s="124">
        <v>63067</v>
      </c>
      <c r="E22079" s="120" t="s">
        <v>24891</v>
      </c>
      <c r="F22079" s="124">
        <v>63285</v>
      </c>
      <c r="G22079" s="120" t="s">
        <v>9537</v>
      </c>
      <c r="H22079" s="123" t="s">
        <v>9</v>
      </c>
      <c r="I22079" s="123" t="s">
        <v>14923</v>
      </c>
      <c r="J22079" s="125" t="s">
        <v>24892</v>
      </c>
      <c r="K22079" s="123" t="s">
        <v>110</v>
      </c>
      <c r="L22079" s="123" t="s">
        <v>111</v>
      </c>
      <c r="M22079" s="123" t="s">
        <v>14862</v>
      </c>
      <c r="N22079" s="123" t="s">
        <v>14863</v>
      </c>
      <c r="O22079" s="122">
        <v>32.200000000000003</v>
      </c>
      <c r="P22079" s="122">
        <v>35.299999999999997</v>
      </c>
      <c r="Q22079" s="122">
        <v>13</v>
      </c>
      <c r="R22079" s="123" t="s">
        <v>88</v>
      </c>
      <c r="S22079" s="123">
        <v>2017</v>
      </c>
      <c r="T22079" s="119" t="s">
        <v>338</v>
      </c>
      <c r="U22079" s="119" t="s">
        <v>338</v>
      </c>
      <c r="V22079" s="123" t="s">
        <v>108</v>
      </c>
      <c r="W22079" s="123" t="s">
        <v>810</v>
      </c>
      <c r="X22079" s="123">
        <v>7</v>
      </c>
      <c r="Y22079" s="123" t="s">
        <v>14932</v>
      </c>
      <c r="Z22079" s="123" t="s">
        <v>102</v>
      </c>
      <c r="AA22079" s="123" t="s">
        <v>14862</v>
      </c>
      <c r="AB22079" s="123" t="s">
        <v>14862</v>
      </c>
      <c r="AC22079" s="123" t="s">
        <v>14862</v>
      </c>
      <c r="AD22079" s="123" t="s">
        <v>14862</v>
      </c>
    </row>
    <row r="22080" spans="1:30" ht="26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NDEX(Crosswalk!$F$7:$F$13,MATCH(W22080,Crosswalk!$E$7:$E$13,0))</f>
        <v>1</v>
      </c>
      <c r="D22080" s="124">
        <v>63071</v>
      </c>
      <c r="E22080" s="120" t="s">
        <v>24893</v>
      </c>
      <c r="F22080" s="124">
        <v>63286</v>
      </c>
      <c r="G22080" s="120" t="s">
        <v>9538</v>
      </c>
      <c r="H22080" s="123" t="s">
        <v>47</v>
      </c>
      <c r="I22080" s="123" t="s">
        <v>17209</v>
      </c>
      <c r="J22080" s="125" t="s">
        <v>24894</v>
      </c>
      <c r="K22080" s="123" t="s">
        <v>185</v>
      </c>
      <c r="L22080" s="123" t="s">
        <v>186</v>
      </c>
      <c r="M22080" s="123" t="s">
        <v>14862</v>
      </c>
      <c r="N22080" s="123" t="s">
        <v>14863</v>
      </c>
      <c r="O22080" s="122">
        <v>3.8</v>
      </c>
      <c r="P22080" s="122">
        <v>3.8</v>
      </c>
      <c r="Q22080" s="122" t="s">
        <v>338</v>
      </c>
      <c r="R22080" s="123" t="s">
        <v>88</v>
      </c>
      <c r="S22080" s="123">
        <v>2019</v>
      </c>
      <c r="T22080" s="119" t="s">
        <v>338</v>
      </c>
      <c r="U22080" s="119" t="s">
        <v>338</v>
      </c>
      <c r="V22080" s="123" t="s">
        <v>88</v>
      </c>
      <c r="W22080" s="123" t="s">
        <v>89</v>
      </c>
      <c r="X22080" s="123">
        <v>2</v>
      </c>
      <c r="Y22080" s="123" t="s">
        <v>14864</v>
      </c>
      <c r="Z22080" s="123" t="s">
        <v>187</v>
      </c>
      <c r="AA22080" s="123" t="s">
        <v>14862</v>
      </c>
      <c r="AB22080" s="123" t="s">
        <v>14862</v>
      </c>
      <c r="AC22080" s="123" t="s">
        <v>14862</v>
      </c>
      <c r="AD22080" s="123" t="s">
        <v>14862</v>
      </c>
    </row>
    <row r="22081" spans="1:30" ht="38.5">
      <c r="A22081" t="str">
        <f t="shared" si="344"/>
        <v>Onshore Wind Turbine.WND</v>
      </c>
      <c r="B22081" t="str">
        <f>INDEX(Crosswalk!$B$2:$B$47,MATCH(A22081,Crosswalk!$A$2:$A$47,0))</f>
        <v>onshore wind</v>
      </c>
      <c r="C22081" t="b">
        <f>INDEX(Crosswalk!$F$7:$F$13,MATCH(W22081,Crosswalk!$E$7:$E$13,0))</f>
        <v>1</v>
      </c>
      <c r="D22081" s="124">
        <v>63072</v>
      </c>
      <c r="E22081" s="120" t="s">
        <v>9539</v>
      </c>
      <c r="F22081" s="124">
        <v>63287</v>
      </c>
      <c r="G22081" s="120" t="s">
        <v>9539</v>
      </c>
      <c r="H22081" s="123" t="s">
        <v>28</v>
      </c>
      <c r="I22081" s="123" t="s">
        <v>16925</v>
      </c>
      <c r="J22081" s="125" t="s">
        <v>20582</v>
      </c>
      <c r="K22081" s="123" t="s">
        <v>91</v>
      </c>
      <c r="L22081" s="123" t="s">
        <v>92</v>
      </c>
      <c r="M22081" s="123" t="s">
        <v>14862</v>
      </c>
      <c r="N22081" s="123" t="s">
        <v>14863</v>
      </c>
      <c r="O22081" s="122">
        <v>42</v>
      </c>
      <c r="P22081" s="122">
        <v>42</v>
      </c>
      <c r="Q22081" s="122">
        <v>0</v>
      </c>
      <c r="R22081" s="123" t="s">
        <v>88</v>
      </c>
      <c r="S22081" s="123">
        <v>2020</v>
      </c>
      <c r="T22081" s="119" t="s">
        <v>338</v>
      </c>
      <c r="U22081" s="119" t="s">
        <v>338</v>
      </c>
      <c r="V22081" s="123" t="s">
        <v>88</v>
      </c>
      <c r="W22081" s="123" t="s">
        <v>89</v>
      </c>
      <c r="X22081" s="123">
        <v>2</v>
      </c>
      <c r="Y22081" s="123" t="s">
        <v>14864</v>
      </c>
      <c r="Z22081" s="123" t="s">
        <v>93</v>
      </c>
      <c r="AA22081" s="123" t="s">
        <v>14862</v>
      </c>
      <c r="AB22081" s="123" t="s">
        <v>14862</v>
      </c>
      <c r="AC22081" s="123" t="s">
        <v>14862</v>
      </c>
      <c r="AD22081" s="123" t="s">
        <v>14862</v>
      </c>
    </row>
    <row r="22082" spans="1:30" ht="26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NDEX(Crosswalk!$F$7:$F$13,MATCH(W22082,Crosswalk!$E$7:$E$13,0))</f>
        <v>0</v>
      </c>
      <c r="D22082" s="124">
        <v>63060</v>
      </c>
      <c r="E22082" s="120" t="s">
        <v>9540</v>
      </c>
      <c r="F22082" s="124">
        <v>63288</v>
      </c>
      <c r="G22082" s="120" t="s">
        <v>9540</v>
      </c>
      <c r="H22082" s="123" t="s">
        <v>11</v>
      </c>
      <c r="I22082" s="123" t="s">
        <v>15180</v>
      </c>
      <c r="J22082" s="125" t="s">
        <v>24895</v>
      </c>
      <c r="K22082" s="123" t="s">
        <v>185</v>
      </c>
      <c r="L22082" s="123" t="s">
        <v>186</v>
      </c>
      <c r="M22082" s="123" t="s">
        <v>14862</v>
      </c>
      <c r="N22082" s="123" t="s">
        <v>14929</v>
      </c>
      <c r="O22082" s="122">
        <v>3.4</v>
      </c>
      <c r="P22082" s="122">
        <v>3.4</v>
      </c>
      <c r="Q22082" s="122" t="s">
        <v>338</v>
      </c>
      <c r="R22082" s="123" t="s">
        <v>88</v>
      </c>
      <c r="S22082" s="123">
        <v>2017</v>
      </c>
      <c r="T22082" s="119" t="s">
        <v>338</v>
      </c>
      <c r="U22082" s="119" t="s">
        <v>338</v>
      </c>
      <c r="V22082" s="123" t="s">
        <v>88</v>
      </c>
      <c r="W22082" s="123" t="s">
        <v>149</v>
      </c>
      <c r="X22082" s="123">
        <v>4</v>
      </c>
      <c r="Y22082" s="123" t="s">
        <v>14864</v>
      </c>
      <c r="Z22082" s="123" t="s">
        <v>187</v>
      </c>
      <c r="AA22082" s="123" t="s">
        <v>14862</v>
      </c>
      <c r="AB22082" s="123" t="s">
        <v>14862</v>
      </c>
      <c r="AC22082" s="123" t="s">
        <v>14862</v>
      </c>
      <c r="AD22082" s="123" t="s">
        <v>14862</v>
      </c>
    </row>
    <row r="22083" spans="1:30" ht="26">
      <c r="A22083" t="str">
        <f t="shared" ref="A22083:A22146" si="345">CONCATENATE(K22083,".",Z22083)</f>
        <v>Solar Photovoltaic.SUN</v>
      </c>
      <c r="B22083" t="str">
        <f>INDEX(Crosswalk!$B$2:$B$47,MATCH(A22083,Crosswalk!$A$2:$A$47,0))</f>
        <v>solar PV</v>
      </c>
      <c r="C22083" t="b">
        <f>INDEX(Crosswalk!$F$7:$F$13,MATCH(W22083,Crosswalk!$E$7:$E$13,0))</f>
        <v>0</v>
      </c>
      <c r="D22083" s="124">
        <v>63062</v>
      </c>
      <c r="E22083" s="120" t="s">
        <v>9541</v>
      </c>
      <c r="F22083" s="124">
        <v>63289</v>
      </c>
      <c r="G22083" s="120" t="s">
        <v>9541</v>
      </c>
      <c r="H22083" s="123" t="s">
        <v>35</v>
      </c>
      <c r="I22083" s="123" t="s">
        <v>19755</v>
      </c>
      <c r="J22083" s="125" t="s">
        <v>24896</v>
      </c>
      <c r="K22083" s="123" t="s">
        <v>185</v>
      </c>
      <c r="L22083" s="123" t="s">
        <v>186</v>
      </c>
      <c r="M22083" s="123" t="s">
        <v>14862</v>
      </c>
      <c r="N22083" s="123" t="s">
        <v>14929</v>
      </c>
      <c r="O22083" s="122">
        <v>1.1000000000000001</v>
      </c>
      <c r="P22083" s="122">
        <v>1.1000000000000001</v>
      </c>
      <c r="Q22083" s="122" t="s">
        <v>338</v>
      </c>
      <c r="R22083" s="123" t="s">
        <v>88</v>
      </c>
      <c r="S22083" s="123">
        <v>2015</v>
      </c>
      <c r="T22083" s="119" t="s">
        <v>338</v>
      </c>
      <c r="U22083" s="119" t="s">
        <v>338</v>
      </c>
      <c r="V22083" s="123" t="s">
        <v>88</v>
      </c>
      <c r="W22083" s="123" t="s">
        <v>149</v>
      </c>
      <c r="X22083" s="123">
        <v>4</v>
      </c>
      <c r="Y22083" s="123" t="s">
        <v>14864</v>
      </c>
      <c r="Z22083" s="123" t="s">
        <v>187</v>
      </c>
      <c r="AA22083" s="123" t="s">
        <v>14862</v>
      </c>
      <c r="AB22083" s="123" t="s">
        <v>14862</v>
      </c>
      <c r="AC22083" s="123" t="s">
        <v>14862</v>
      </c>
      <c r="AD22083" s="123" t="s">
        <v>14862</v>
      </c>
    </row>
    <row r="22084" spans="1:30" ht="26">
      <c r="A22084" t="str">
        <f t="shared" si="345"/>
        <v>Solar Photovoltaic.SUN</v>
      </c>
      <c r="B22084" t="str">
        <f>INDEX(Crosswalk!$B$2:$B$47,MATCH(A22084,Crosswalk!$A$2:$A$47,0))</f>
        <v>solar PV</v>
      </c>
      <c r="C22084" t="b">
        <f>INDEX(Crosswalk!$F$7:$F$13,MATCH(W22084,Crosswalk!$E$7:$E$13,0))</f>
        <v>0</v>
      </c>
      <c r="D22084" s="124">
        <v>63061</v>
      </c>
      <c r="E22084" s="120" t="s">
        <v>9542</v>
      </c>
      <c r="F22084" s="124">
        <v>63290</v>
      </c>
      <c r="G22084" s="120" t="s">
        <v>9542</v>
      </c>
      <c r="H22084" s="123" t="s">
        <v>36</v>
      </c>
      <c r="I22084" s="123" t="s">
        <v>15197</v>
      </c>
      <c r="J22084" s="125" t="s">
        <v>48</v>
      </c>
      <c r="K22084" s="123" t="s">
        <v>185</v>
      </c>
      <c r="L22084" s="123" t="s">
        <v>186</v>
      </c>
      <c r="M22084" s="123" t="s">
        <v>14862</v>
      </c>
      <c r="N22084" s="123" t="s">
        <v>14929</v>
      </c>
      <c r="O22084" s="122">
        <v>2.2000000000000002</v>
      </c>
      <c r="P22084" s="122">
        <v>2.2000000000000002</v>
      </c>
      <c r="Q22084" s="122" t="s">
        <v>338</v>
      </c>
      <c r="R22084" s="123" t="s">
        <v>88</v>
      </c>
      <c r="S22084" s="123">
        <v>2018</v>
      </c>
      <c r="T22084" s="119" t="s">
        <v>338</v>
      </c>
      <c r="U22084" s="119" t="s">
        <v>338</v>
      </c>
      <c r="V22084" s="123" t="s">
        <v>88</v>
      </c>
      <c r="W22084" s="123" t="s">
        <v>149</v>
      </c>
      <c r="X22084" s="123">
        <v>4</v>
      </c>
      <c r="Y22084" s="123" t="s">
        <v>14864</v>
      </c>
      <c r="Z22084" s="123" t="s">
        <v>187</v>
      </c>
      <c r="AA22084" s="123" t="s">
        <v>14862</v>
      </c>
      <c r="AB22084" s="123" t="s">
        <v>14862</v>
      </c>
      <c r="AC22084" s="123" t="s">
        <v>14862</v>
      </c>
      <c r="AD22084" s="123" t="s">
        <v>14862</v>
      </c>
    </row>
    <row r="22085" spans="1:30" ht="26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NDEX(Crosswalk!$F$7:$F$13,MATCH(W22085,Crosswalk!$E$7:$E$13,0))</f>
        <v>0</v>
      </c>
      <c r="D22085" s="124">
        <v>63059</v>
      </c>
      <c r="E22085" s="120" t="s">
        <v>24897</v>
      </c>
      <c r="F22085" s="124">
        <v>63291</v>
      </c>
      <c r="G22085" s="120" t="s">
        <v>9543</v>
      </c>
      <c r="H22085" s="123" t="s">
        <v>50</v>
      </c>
      <c r="I22085" s="123" t="s">
        <v>17260</v>
      </c>
      <c r="J22085" s="125" t="s">
        <v>24898</v>
      </c>
      <c r="K22085" s="123" t="s">
        <v>185</v>
      </c>
      <c r="L22085" s="123" t="s">
        <v>186</v>
      </c>
      <c r="M22085" s="123" t="s">
        <v>14862</v>
      </c>
      <c r="N22085" s="123" t="s">
        <v>14878</v>
      </c>
      <c r="O22085" s="122">
        <v>1.6</v>
      </c>
      <c r="P22085" s="122">
        <v>1.6</v>
      </c>
      <c r="Q22085" s="122" t="s">
        <v>338</v>
      </c>
      <c r="R22085" s="123" t="s">
        <v>88</v>
      </c>
      <c r="S22085" s="123">
        <v>2014</v>
      </c>
      <c r="T22085" s="119" t="s">
        <v>338</v>
      </c>
      <c r="U22085" s="119" t="s">
        <v>338</v>
      </c>
      <c r="V22085" s="123" t="s">
        <v>88</v>
      </c>
      <c r="W22085" s="123" t="s">
        <v>149</v>
      </c>
      <c r="X22085" s="123">
        <v>4</v>
      </c>
      <c r="Y22085" s="123" t="s">
        <v>14864</v>
      </c>
      <c r="Z22085" s="123" t="s">
        <v>187</v>
      </c>
      <c r="AA22085" s="123" t="s">
        <v>14862</v>
      </c>
      <c r="AB22085" s="123" t="s">
        <v>14862</v>
      </c>
      <c r="AC22085" s="123" t="s">
        <v>14862</v>
      </c>
      <c r="AD22085" s="123" t="s">
        <v>14862</v>
      </c>
    </row>
    <row r="22086" spans="1:30" ht="26">
      <c r="A22086" t="str">
        <f t="shared" si="345"/>
        <v>Solar Photovoltaic.SUN</v>
      </c>
      <c r="B22086" t="str">
        <f>INDEX(Crosswalk!$B$2:$B$47,MATCH(A22086,Crosswalk!$A$2:$A$47,0))</f>
        <v>solar PV</v>
      </c>
      <c r="C22086" t="b">
        <f>INDEX(Crosswalk!$F$7:$F$13,MATCH(W22086,Crosswalk!$E$7:$E$13,0))</f>
        <v>0</v>
      </c>
      <c r="D22086" s="124">
        <v>63059</v>
      </c>
      <c r="E22086" s="120" t="s">
        <v>24897</v>
      </c>
      <c r="F22086" s="124">
        <v>63292</v>
      </c>
      <c r="G22086" s="120" t="s">
        <v>9544</v>
      </c>
      <c r="H22086" s="123" t="s">
        <v>50</v>
      </c>
      <c r="I22086" s="123" t="s">
        <v>16227</v>
      </c>
      <c r="J22086" s="125" t="s">
        <v>24899</v>
      </c>
      <c r="K22086" s="123" t="s">
        <v>185</v>
      </c>
      <c r="L22086" s="123" t="s">
        <v>186</v>
      </c>
      <c r="M22086" s="123" t="s">
        <v>14862</v>
      </c>
      <c r="N22086" s="123" t="s">
        <v>14929</v>
      </c>
      <c r="O22086" s="122">
        <v>1.9</v>
      </c>
      <c r="P22086" s="122">
        <v>1.9</v>
      </c>
      <c r="Q22086" s="122" t="s">
        <v>338</v>
      </c>
      <c r="R22086" s="123" t="s">
        <v>88</v>
      </c>
      <c r="S22086" s="123">
        <v>2015</v>
      </c>
      <c r="T22086" s="119" t="s">
        <v>338</v>
      </c>
      <c r="U22086" s="119" t="s">
        <v>338</v>
      </c>
      <c r="V22086" s="123" t="s">
        <v>88</v>
      </c>
      <c r="W22086" s="123" t="s">
        <v>149</v>
      </c>
      <c r="X22086" s="123">
        <v>4</v>
      </c>
      <c r="Y22086" s="123" t="s">
        <v>14864</v>
      </c>
      <c r="Z22086" s="123" t="s">
        <v>187</v>
      </c>
      <c r="AA22086" s="123" t="s">
        <v>14862</v>
      </c>
      <c r="AB22086" s="123" t="s">
        <v>14862</v>
      </c>
      <c r="AC22086" s="123" t="s">
        <v>14862</v>
      </c>
      <c r="AD22086" s="123" t="s">
        <v>14862</v>
      </c>
    </row>
    <row r="22087" spans="1:30" ht="26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NDEX(Crosswalk!$F$7:$F$13,MATCH(W22087,Crosswalk!$E$7:$E$13,0))</f>
        <v>1</v>
      </c>
      <c r="D22087" s="124">
        <v>62627</v>
      </c>
      <c r="E22087" s="120" t="s">
        <v>31460</v>
      </c>
      <c r="F22087" s="124">
        <v>63293</v>
      </c>
      <c r="G22087" s="120" t="s">
        <v>9545</v>
      </c>
      <c r="H22087" s="123" t="s">
        <v>51</v>
      </c>
      <c r="I22087" s="123" t="s">
        <v>16335</v>
      </c>
      <c r="J22087" s="125" t="s">
        <v>24900</v>
      </c>
      <c r="K22087" s="123" t="s">
        <v>185</v>
      </c>
      <c r="L22087" s="123" t="s">
        <v>186</v>
      </c>
      <c r="M22087" s="123" t="s">
        <v>14862</v>
      </c>
      <c r="N22087" s="123" t="s">
        <v>14863</v>
      </c>
      <c r="O22087" s="122">
        <v>3</v>
      </c>
      <c r="P22087" s="122">
        <v>3</v>
      </c>
      <c r="Q22087" s="122" t="s">
        <v>338</v>
      </c>
      <c r="R22087" s="123" t="s">
        <v>88</v>
      </c>
      <c r="S22087" s="123">
        <v>2018</v>
      </c>
      <c r="T22087" s="119" t="s">
        <v>338</v>
      </c>
      <c r="U22087" s="119" t="s">
        <v>338</v>
      </c>
      <c r="V22087" s="123" t="s">
        <v>88</v>
      </c>
      <c r="W22087" s="123" t="s">
        <v>89</v>
      </c>
      <c r="X22087" s="123">
        <v>2</v>
      </c>
      <c r="Y22087" s="123" t="s">
        <v>14864</v>
      </c>
      <c r="Z22087" s="123" t="s">
        <v>187</v>
      </c>
      <c r="AA22087" s="123" t="s">
        <v>14862</v>
      </c>
      <c r="AB22087" s="123" t="s">
        <v>14862</v>
      </c>
      <c r="AC22087" s="123" t="s">
        <v>14862</v>
      </c>
      <c r="AD22087" s="123" t="s">
        <v>14862</v>
      </c>
    </row>
    <row r="22088" spans="1:30" ht="26">
      <c r="A22088" t="str">
        <f t="shared" si="345"/>
        <v>Solar Photovoltaic.SUN</v>
      </c>
      <c r="B22088" t="str">
        <f>INDEX(Crosswalk!$B$2:$B$47,MATCH(A22088,Crosswalk!$A$2:$A$47,0))</f>
        <v>solar PV</v>
      </c>
      <c r="C22088" t="b">
        <f>INDEX(Crosswalk!$F$7:$F$13,MATCH(W22088,Crosswalk!$E$7:$E$13,0))</f>
        <v>0</v>
      </c>
      <c r="D22088" s="124">
        <v>63079</v>
      </c>
      <c r="E22088" s="120" t="s">
        <v>24901</v>
      </c>
      <c r="F22088" s="124">
        <v>63294</v>
      </c>
      <c r="G22088" s="120" t="s">
        <v>9546</v>
      </c>
      <c r="H22088" s="123" t="s">
        <v>54</v>
      </c>
      <c r="I22088" s="123" t="s">
        <v>15437</v>
      </c>
      <c r="J22088" s="125" t="s">
        <v>24902</v>
      </c>
      <c r="K22088" s="123" t="s">
        <v>185</v>
      </c>
      <c r="L22088" s="123" t="s">
        <v>186</v>
      </c>
      <c r="M22088" s="123" t="s">
        <v>14862</v>
      </c>
      <c r="N22088" s="123" t="s">
        <v>14863</v>
      </c>
      <c r="O22088" s="122">
        <v>1.3</v>
      </c>
      <c r="P22088" s="122">
        <v>0.8</v>
      </c>
      <c r="Q22088" s="122" t="s">
        <v>338</v>
      </c>
      <c r="R22088" s="123" t="s">
        <v>88</v>
      </c>
      <c r="S22088" s="123">
        <v>2011</v>
      </c>
      <c r="T22088" s="119" t="s">
        <v>338</v>
      </c>
      <c r="U22088" s="119" t="s">
        <v>338</v>
      </c>
      <c r="V22088" s="123" t="s">
        <v>88</v>
      </c>
      <c r="W22088" s="123" t="s">
        <v>149</v>
      </c>
      <c r="X22088" s="123">
        <v>4</v>
      </c>
      <c r="Y22088" s="123" t="s">
        <v>14864</v>
      </c>
      <c r="Z22088" s="123" t="s">
        <v>187</v>
      </c>
      <c r="AA22088" s="123" t="s">
        <v>14862</v>
      </c>
      <c r="AB22088" s="123" t="s">
        <v>14862</v>
      </c>
      <c r="AC22088" s="123" t="s">
        <v>14862</v>
      </c>
      <c r="AD22088" s="123" t="s">
        <v>14862</v>
      </c>
    </row>
    <row r="22089" spans="1:30" ht="26">
      <c r="A22089" t="str">
        <f t="shared" si="345"/>
        <v>Solar Photovoltaic.SUN</v>
      </c>
      <c r="B22089" t="str">
        <f>INDEX(Crosswalk!$B$2:$B$47,MATCH(A22089,Crosswalk!$A$2:$A$47,0))</f>
        <v>solar PV</v>
      </c>
      <c r="C22089" t="b">
        <f>INDEX(Crosswalk!$F$7:$F$13,MATCH(W22089,Crosswalk!$E$7:$E$13,0))</f>
        <v>1</v>
      </c>
      <c r="D22089" s="124">
        <v>63073</v>
      </c>
      <c r="E22089" s="120" t="s">
        <v>24903</v>
      </c>
      <c r="F22089" s="124">
        <v>63295</v>
      </c>
      <c r="G22089" s="120" t="s">
        <v>9547</v>
      </c>
      <c r="H22089" s="123" t="s">
        <v>7</v>
      </c>
      <c r="I22089" s="123" t="s">
        <v>24904</v>
      </c>
      <c r="J22089" s="125" t="s">
        <v>24905</v>
      </c>
      <c r="K22089" s="123" t="s">
        <v>185</v>
      </c>
      <c r="L22089" s="123" t="s">
        <v>186</v>
      </c>
      <c r="M22089" s="123" t="s">
        <v>14862</v>
      </c>
      <c r="N22089" s="123" t="s">
        <v>14863</v>
      </c>
      <c r="O22089" s="122">
        <v>100</v>
      </c>
      <c r="P22089" s="122">
        <v>100</v>
      </c>
      <c r="Q22089" s="122">
        <v>0</v>
      </c>
      <c r="R22089" s="123" t="s">
        <v>88</v>
      </c>
      <c r="S22089" s="123">
        <v>2020</v>
      </c>
      <c r="T22089" s="119" t="s">
        <v>338</v>
      </c>
      <c r="U22089" s="119" t="s">
        <v>338</v>
      </c>
      <c r="V22089" s="123" t="s">
        <v>88</v>
      </c>
      <c r="W22089" s="123" t="s">
        <v>89</v>
      </c>
      <c r="X22089" s="123">
        <v>2</v>
      </c>
      <c r="Y22089" s="123" t="s">
        <v>14864</v>
      </c>
      <c r="Z22089" s="123" t="s">
        <v>187</v>
      </c>
      <c r="AA22089" s="123" t="s">
        <v>14862</v>
      </c>
      <c r="AB22089" s="123" t="s">
        <v>14862</v>
      </c>
      <c r="AC22089" s="123" t="s">
        <v>14862</v>
      </c>
      <c r="AD22089" s="123" t="s">
        <v>14862</v>
      </c>
    </row>
    <row r="22090" spans="1:30" ht="26">
      <c r="A22090" t="str">
        <f t="shared" si="345"/>
        <v>Solar Photovoltaic.SUN</v>
      </c>
      <c r="B22090" t="str">
        <f>INDEX(Crosswalk!$B$2:$B$47,MATCH(A22090,Crosswalk!$A$2:$A$47,0))</f>
        <v>solar PV</v>
      </c>
      <c r="C22090" t="b">
        <f>INDEX(Crosswalk!$F$7:$F$13,MATCH(W22090,Crosswalk!$E$7:$E$13,0))</f>
        <v>1</v>
      </c>
      <c r="D22090" s="124">
        <v>62627</v>
      </c>
      <c r="E22090" s="120" t="s">
        <v>31460</v>
      </c>
      <c r="F22090" s="124">
        <v>63296</v>
      </c>
      <c r="G22090" s="120" t="s">
        <v>9548</v>
      </c>
      <c r="H22090" s="123" t="s">
        <v>51</v>
      </c>
      <c r="I22090" s="123" t="s">
        <v>16254</v>
      </c>
      <c r="J22090" s="125" t="s">
        <v>24906</v>
      </c>
      <c r="K22090" s="123" t="s">
        <v>185</v>
      </c>
      <c r="L22090" s="123" t="s">
        <v>186</v>
      </c>
      <c r="M22090" s="123" t="s">
        <v>14862</v>
      </c>
      <c r="N22090" s="123" t="s">
        <v>14863</v>
      </c>
      <c r="O22090" s="122">
        <v>2</v>
      </c>
      <c r="P22090" s="122">
        <v>2</v>
      </c>
      <c r="Q22090" s="122" t="s">
        <v>338</v>
      </c>
      <c r="R22090" s="123" t="s">
        <v>88</v>
      </c>
      <c r="S22090" s="123">
        <v>2018</v>
      </c>
      <c r="T22090" s="119" t="s">
        <v>338</v>
      </c>
      <c r="U22090" s="119" t="s">
        <v>338</v>
      </c>
      <c r="V22090" s="123" t="s">
        <v>88</v>
      </c>
      <c r="W22090" s="123" t="s">
        <v>89</v>
      </c>
      <c r="X22090" s="123">
        <v>2</v>
      </c>
      <c r="Y22090" s="123" t="s">
        <v>14864</v>
      </c>
      <c r="Z22090" s="123" t="s">
        <v>187</v>
      </c>
      <c r="AA22090" s="123" t="s">
        <v>14862</v>
      </c>
      <c r="AB22090" s="123" t="s">
        <v>14862</v>
      </c>
      <c r="AC22090" s="123" t="s">
        <v>14862</v>
      </c>
      <c r="AD22090" s="123" t="s">
        <v>14862</v>
      </c>
    </row>
    <row r="22091" spans="1:30" ht="26">
      <c r="A22091" t="str">
        <f t="shared" si="345"/>
        <v>Solar Photovoltaic.SUN</v>
      </c>
      <c r="B22091" t="str">
        <f>INDEX(Crosswalk!$B$2:$B$47,MATCH(A22091,Crosswalk!$A$2:$A$47,0))</f>
        <v>solar PV</v>
      </c>
      <c r="C22091" t="b">
        <f>INDEX(Crosswalk!$F$7:$F$13,MATCH(W22091,Crosswalk!$E$7:$E$13,0))</f>
        <v>0</v>
      </c>
      <c r="D22091" s="124">
        <v>66130</v>
      </c>
      <c r="E22091" s="120" t="s">
        <v>31475</v>
      </c>
      <c r="F22091" s="124">
        <v>63297</v>
      </c>
      <c r="G22091" s="120" t="s">
        <v>9549</v>
      </c>
      <c r="H22091" s="123" t="s">
        <v>50</v>
      </c>
      <c r="I22091" s="123" t="s">
        <v>19541</v>
      </c>
      <c r="J22091" s="125" t="s">
        <v>21191</v>
      </c>
      <c r="K22091" s="123" t="s">
        <v>185</v>
      </c>
      <c r="L22091" s="123" t="s">
        <v>186</v>
      </c>
      <c r="M22091" s="123" t="s">
        <v>14862</v>
      </c>
      <c r="N22091" s="123" t="s">
        <v>14863</v>
      </c>
      <c r="O22091" s="122">
        <v>1.8</v>
      </c>
      <c r="P22091" s="122">
        <v>0.2</v>
      </c>
      <c r="Q22091" s="122" t="s">
        <v>338</v>
      </c>
      <c r="R22091" s="123" t="s">
        <v>88</v>
      </c>
      <c r="S22091" s="123">
        <v>2017</v>
      </c>
      <c r="T22091" s="119" t="s">
        <v>338</v>
      </c>
      <c r="U22091" s="119" t="s">
        <v>338</v>
      </c>
      <c r="V22091" s="123" t="s">
        <v>88</v>
      </c>
      <c r="W22091" s="123" t="s">
        <v>149</v>
      </c>
      <c r="X22091" s="123">
        <v>4</v>
      </c>
      <c r="Y22091" s="123" t="s">
        <v>14864</v>
      </c>
      <c r="Z22091" s="123" t="s">
        <v>187</v>
      </c>
      <c r="AA22091" s="123" t="s">
        <v>14862</v>
      </c>
      <c r="AB22091" s="123" t="s">
        <v>14862</v>
      </c>
      <c r="AC22091" s="123" t="s">
        <v>14862</v>
      </c>
      <c r="AD22091" s="123" t="s">
        <v>14862</v>
      </c>
    </row>
    <row r="22092" spans="1:30" ht="26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NDEX(Crosswalk!$F$7:$F$13,MATCH(W22092,Crosswalk!$E$7:$E$13,0))</f>
        <v>0</v>
      </c>
      <c r="D22092" s="124">
        <v>66130</v>
      </c>
      <c r="E22092" s="120" t="s">
        <v>31475</v>
      </c>
      <c r="F22092" s="124">
        <v>63298</v>
      </c>
      <c r="G22092" s="120" t="s">
        <v>9550</v>
      </c>
      <c r="H22092" s="123" t="s">
        <v>47</v>
      </c>
      <c r="I22092" s="123" t="s">
        <v>675</v>
      </c>
      <c r="J22092" s="125" t="s">
        <v>24907</v>
      </c>
      <c r="K22092" s="123" t="s">
        <v>185</v>
      </c>
      <c r="L22092" s="123" t="s">
        <v>186</v>
      </c>
      <c r="M22092" s="123" t="s">
        <v>14862</v>
      </c>
      <c r="N22092" s="123" t="s">
        <v>14863</v>
      </c>
      <c r="O22092" s="122">
        <v>1.5</v>
      </c>
      <c r="P22092" s="122">
        <v>0.2</v>
      </c>
      <c r="Q22092" s="122" t="s">
        <v>338</v>
      </c>
      <c r="R22092" s="123" t="s">
        <v>88</v>
      </c>
      <c r="S22092" s="123">
        <v>2019</v>
      </c>
      <c r="T22092" s="119" t="s">
        <v>338</v>
      </c>
      <c r="U22092" s="119" t="s">
        <v>338</v>
      </c>
      <c r="V22092" s="123" t="s">
        <v>88</v>
      </c>
      <c r="W22092" s="123" t="s">
        <v>2507</v>
      </c>
      <c r="X22092" s="123">
        <v>6</v>
      </c>
      <c r="Y22092" s="123" t="s">
        <v>14864</v>
      </c>
      <c r="Z22092" s="123" t="s">
        <v>187</v>
      </c>
      <c r="AA22092" s="123" t="s">
        <v>14862</v>
      </c>
      <c r="AB22092" s="123" t="s">
        <v>14862</v>
      </c>
      <c r="AC22092" s="123" t="s">
        <v>14862</v>
      </c>
      <c r="AD22092" s="123" t="s">
        <v>14862</v>
      </c>
    </row>
    <row r="22093" spans="1:30" ht="26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NDEX(Crosswalk!$F$7:$F$13,MATCH(W22093,Crosswalk!$E$7:$E$13,0))</f>
        <v>1</v>
      </c>
      <c r="D22093" s="124">
        <v>62627</v>
      </c>
      <c r="E22093" s="120" t="s">
        <v>31460</v>
      </c>
      <c r="F22093" s="124">
        <v>63299</v>
      </c>
      <c r="G22093" s="120" t="s">
        <v>9551</v>
      </c>
      <c r="H22093" s="123" t="s">
        <v>51</v>
      </c>
      <c r="I22093" s="123" t="s">
        <v>18864</v>
      </c>
      <c r="J22093" s="125" t="s">
        <v>24908</v>
      </c>
      <c r="K22093" s="123" t="s">
        <v>185</v>
      </c>
      <c r="L22093" s="123" t="s">
        <v>186</v>
      </c>
      <c r="M22093" s="123" t="s">
        <v>14862</v>
      </c>
      <c r="N22093" s="123" t="s">
        <v>14863</v>
      </c>
      <c r="O22093" s="122">
        <v>2</v>
      </c>
      <c r="P22093" s="122">
        <v>2</v>
      </c>
      <c r="Q22093" s="122" t="s">
        <v>338</v>
      </c>
      <c r="R22093" s="123" t="s">
        <v>88</v>
      </c>
      <c r="S22093" s="123">
        <v>2017</v>
      </c>
      <c r="T22093" s="119" t="s">
        <v>338</v>
      </c>
      <c r="U22093" s="119" t="s">
        <v>338</v>
      </c>
      <c r="V22093" s="123" t="s">
        <v>88</v>
      </c>
      <c r="W22093" s="123" t="s">
        <v>89</v>
      </c>
      <c r="X22093" s="123">
        <v>2</v>
      </c>
      <c r="Y22093" s="123" t="s">
        <v>14864</v>
      </c>
      <c r="Z22093" s="123" t="s">
        <v>187</v>
      </c>
      <c r="AA22093" s="123" t="s">
        <v>14862</v>
      </c>
      <c r="AB22093" s="123" t="s">
        <v>14862</v>
      </c>
      <c r="AC22093" s="123" t="s">
        <v>14862</v>
      </c>
      <c r="AD22093" s="123" t="s">
        <v>14862</v>
      </c>
    </row>
    <row r="22094" spans="1:30" ht="26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NDEX(Crosswalk!$F$7:$F$13,MATCH(W22094,Crosswalk!$E$7:$E$13,0))</f>
        <v>1</v>
      </c>
      <c r="D22094" s="124">
        <v>62983</v>
      </c>
      <c r="E22094" s="120" t="s">
        <v>11718</v>
      </c>
      <c r="F22094" s="124">
        <v>63300</v>
      </c>
      <c r="G22094" s="120" t="s">
        <v>11719</v>
      </c>
      <c r="H22094" s="123" t="s">
        <v>9</v>
      </c>
      <c r="I22094" s="123" t="s">
        <v>664</v>
      </c>
      <c r="J22094" s="125" t="s">
        <v>11720</v>
      </c>
      <c r="K22094" s="123" t="s">
        <v>185</v>
      </c>
      <c r="L22094" s="123" t="s">
        <v>186</v>
      </c>
      <c r="M22094" s="123" t="s">
        <v>14862</v>
      </c>
      <c r="N22094" s="123" t="s">
        <v>14863</v>
      </c>
      <c r="O22094" s="122">
        <v>250</v>
      </c>
      <c r="P22094" s="122">
        <v>250</v>
      </c>
      <c r="Q22094" s="122" t="s">
        <v>338</v>
      </c>
      <c r="R22094" s="123" t="s">
        <v>88</v>
      </c>
      <c r="S22094" s="123">
        <v>2022</v>
      </c>
      <c r="T22094" s="119" t="s">
        <v>338</v>
      </c>
      <c r="U22094" s="119" t="s">
        <v>338</v>
      </c>
      <c r="V22094" s="123" t="s">
        <v>88</v>
      </c>
      <c r="W22094" s="123" t="s">
        <v>89</v>
      </c>
      <c r="X22094" s="123">
        <v>2</v>
      </c>
      <c r="Y22094" s="123" t="s">
        <v>14864</v>
      </c>
      <c r="Z22094" s="123" t="s">
        <v>187</v>
      </c>
      <c r="AA22094" s="123" t="s">
        <v>14862</v>
      </c>
      <c r="AB22094" s="123" t="s">
        <v>14862</v>
      </c>
      <c r="AC22094" s="123" t="s">
        <v>14862</v>
      </c>
      <c r="AD22094" s="123" t="s">
        <v>14862</v>
      </c>
    </row>
    <row r="22095" spans="1:30" ht="26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NDEX(Crosswalk!$F$7:$F$13,MATCH(W22095,Crosswalk!$E$7:$E$13,0))</f>
        <v>1</v>
      </c>
      <c r="D22095" s="124">
        <v>63065</v>
      </c>
      <c r="E22095" s="120" t="s">
        <v>25808</v>
      </c>
      <c r="F22095" s="124">
        <v>63301</v>
      </c>
      <c r="G22095" s="120" t="s">
        <v>9552</v>
      </c>
      <c r="H22095" s="123" t="s">
        <v>57</v>
      </c>
      <c r="I22095" s="123" t="s">
        <v>15165</v>
      </c>
      <c r="J22095" s="125" t="s">
        <v>24909</v>
      </c>
      <c r="K22095" s="123" t="s">
        <v>185</v>
      </c>
      <c r="L22095" s="123" t="s">
        <v>186</v>
      </c>
      <c r="M22095" s="123" t="s">
        <v>14862</v>
      </c>
      <c r="N22095" s="123" t="s">
        <v>14929</v>
      </c>
      <c r="O22095" s="122">
        <v>10</v>
      </c>
      <c r="P22095" s="122">
        <v>10</v>
      </c>
      <c r="Q22095" s="122" t="s">
        <v>338</v>
      </c>
      <c r="R22095" s="123" t="s">
        <v>88</v>
      </c>
      <c r="S22095" s="123">
        <v>2019</v>
      </c>
      <c r="T22095" s="119" t="s">
        <v>338</v>
      </c>
      <c r="U22095" s="119" t="s">
        <v>338</v>
      </c>
      <c r="V22095" s="123" t="s">
        <v>88</v>
      </c>
      <c r="W22095" s="123" t="s">
        <v>89</v>
      </c>
      <c r="X22095" s="123">
        <v>2</v>
      </c>
      <c r="Y22095" s="123" t="s">
        <v>14864</v>
      </c>
      <c r="Z22095" s="123" t="s">
        <v>187</v>
      </c>
      <c r="AA22095" s="123" t="s">
        <v>14862</v>
      </c>
      <c r="AB22095" s="123" t="s">
        <v>14862</v>
      </c>
      <c r="AC22095" s="123" t="s">
        <v>14862</v>
      </c>
      <c r="AD22095" s="123" t="s">
        <v>14862</v>
      </c>
    </row>
    <row r="22096" spans="1:30" ht="26">
      <c r="A22096" t="str">
        <f t="shared" si="345"/>
        <v>Other Natural Gas.NG</v>
      </c>
      <c r="B22096" t="str">
        <f>INDEX(Crosswalk!$B$2:$B$47,MATCH(A22096,Crosswalk!$A$2:$A$47,0))</f>
        <v>natural gas peaker</v>
      </c>
      <c r="C22096" t="b">
        <f>INDEX(Crosswalk!$F$7:$F$13,MATCH(W22096,Crosswalk!$E$7:$E$13,0))</f>
        <v>1</v>
      </c>
      <c r="D22096" s="124">
        <v>62971</v>
      </c>
      <c r="E22096" s="120" t="s">
        <v>24910</v>
      </c>
      <c r="F22096" s="124">
        <v>63302</v>
      </c>
      <c r="G22096" s="120" t="s">
        <v>9553</v>
      </c>
      <c r="H22096" s="123" t="s">
        <v>11</v>
      </c>
      <c r="I22096" s="123" t="s">
        <v>15194</v>
      </c>
      <c r="J22096" s="125" t="s">
        <v>24911</v>
      </c>
      <c r="K22096" s="123" t="s">
        <v>508</v>
      </c>
      <c r="L22096" s="123" t="s">
        <v>3220</v>
      </c>
      <c r="M22096" s="123" t="s">
        <v>14862</v>
      </c>
      <c r="N22096" s="123" t="s">
        <v>14863</v>
      </c>
      <c r="O22096" s="122">
        <v>5</v>
      </c>
      <c r="P22096" s="122">
        <v>5</v>
      </c>
      <c r="Q22096" s="122">
        <v>0.4</v>
      </c>
      <c r="R22096" s="123" t="s">
        <v>88</v>
      </c>
      <c r="S22096" s="123">
        <v>2020</v>
      </c>
      <c r="T22096" s="119" t="s">
        <v>338</v>
      </c>
      <c r="U22096" s="119" t="s">
        <v>338</v>
      </c>
      <c r="V22096" s="123" t="s">
        <v>88</v>
      </c>
      <c r="W22096" s="123" t="s">
        <v>89</v>
      </c>
      <c r="X22096" s="123">
        <v>2</v>
      </c>
      <c r="Y22096" s="123" t="s">
        <v>14864</v>
      </c>
      <c r="Z22096" s="123" t="s">
        <v>102</v>
      </c>
      <c r="AA22096" s="123" t="s">
        <v>14862</v>
      </c>
      <c r="AB22096" s="123" t="s">
        <v>14862</v>
      </c>
      <c r="AC22096" s="123" t="s">
        <v>14862</v>
      </c>
      <c r="AD22096" s="123" t="s">
        <v>14862</v>
      </c>
    </row>
    <row r="22097" spans="1:30" ht="26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NDEX(Crosswalk!$F$7:$F$13,MATCH(W22097,Crosswalk!$E$7:$E$13,0))</f>
        <v>1</v>
      </c>
      <c r="D22097" s="124">
        <v>61944</v>
      </c>
      <c r="E22097" s="120" t="s">
        <v>13332</v>
      </c>
      <c r="F22097" s="124">
        <v>63303</v>
      </c>
      <c r="G22097" s="120" t="s">
        <v>9554</v>
      </c>
      <c r="H22097" s="123" t="s">
        <v>9</v>
      </c>
      <c r="I22097" s="123" t="s">
        <v>15094</v>
      </c>
      <c r="J22097" s="125" t="s">
        <v>24912</v>
      </c>
      <c r="K22097" s="123" t="s">
        <v>185</v>
      </c>
      <c r="L22097" s="123" t="s">
        <v>186</v>
      </c>
      <c r="M22097" s="123" t="s">
        <v>14862</v>
      </c>
      <c r="N22097" s="123" t="s">
        <v>14929</v>
      </c>
      <c r="O22097" s="122">
        <v>1.1000000000000001</v>
      </c>
      <c r="P22097" s="122">
        <v>0.7</v>
      </c>
      <c r="Q22097" s="122" t="s">
        <v>338</v>
      </c>
      <c r="R22097" s="123" t="s">
        <v>88</v>
      </c>
      <c r="S22097" s="123">
        <v>2017</v>
      </c>
      <c r="T22097" s="119" t="s">
        <v>338</v>
      </c>
      <c r="U22097" s="119" t="s">
        <v>338</v>
      </c>
      <c r="V22097" s="123" t="s">
        <v>88</v>
      </c>
      <c r="W22097" s="123" t="s">
        <v>89</v>
      </c>
      <c r="X22097" s="123">
        <v>2</v>
      </c>
      <c r="Y22097" s="123" t="s">
        <v>14864</v>
      </c>
      <c r="Z22097" s="123" t="s">
        <v>187</v>
      </c>
      <c r="AA22097" s="123" t="s">
        <v>14862</v>
      </c>
      <c r="AB22097" s="123" t="s">
        <v>14862</v>
      </c>
      <c r="AC22097" s="123" t="s">
        <v>14862</v>
      </c>
      <c r="AD22097" s="123" t="s">
        <v>14862</v>
      </c>
    </row>
    <row r="22098" spans="1:30" ht="26">
      <c r="A22098" t="str">
        <f t="shared" si="345"/>
        <v>Solar Photovoltaic.SUN</v>
      </c>
      <c r="B22098" t="str">
        <f>INDEX(Crosswalk!$B$2:$B$47,MATCH(A22098,Crosswalk!$A$2:$A$47,0))</f>
        <v>solar PV</v>
      </c>
      <c r="C22098" t="b">
        <f>INDEX(Crosswalk!$F$7:$F$13,MATCH(W22098,Crosswalk!$E$7:$E$13,0))</f>
        <v>1</v>
      </c>
      <c r="D22098" s="124">
        <v>62759</v>
      </c>
      <c r="E22098" s="120" t="s">
        <v>13125</v>
      </c>
      <c r="F22098" s="124">
        <v>63304</v>
      </c>
      <c r="G22098" s="120" t="s">
        <v>10506</v>
      </c>
      <c r="H22098" s="123" t="s">
        <v>38</v>
      </c>
      <c r="I22098" s="123" t="s">
        <v>15924</v>
      </c>
      <c r="J22098" s="125" t="s">
        <v>10507</v>
      </c>
      <c r="K22098" s="123" t="s">
        <v>185</v>
      </c>
      <c r="L22098" s="123" t="s">
        <v>186</v>
      </c>
      <c r="M22098" s="123" t="s">
        <v>14862</v>
      </c>
      <c r="N22098" s="123" t="s">
        <v>14863</v>
      </c>
      <c r="O22098" s="122">
        <v>1</v>
      </c>
      <c r="P22098" s="122">
        <v>1</v>
      </c>
      <c r="Q22098" s="122" t="s">
        <v>338</v>
      </c>
      <c r="R22098" s="123" t="s">
        <v>88</v>
      </c>
      <c r="S22098" s="123">
        <v>2021</v>
      </c>
      <c r="T22098" s="119" t="s">
        <v>338</v>
      </c>
      <c r="U22098" s="119" t="s">
        <v>338</v>
      </c>
      <c r="V22098" s="123" t="s">
        <v>88</v>
      </c>
      <c r="W22098" s="123" t="s">
        <v>89</v>
      </c>
      <c r="X22098" s="123">
        <v>2</v>
      </c>
      <c r="Y22098" s="123" t="s">
        <v>14864</v>
      </c>
      <c r="Z22098" s="123" t="s">
        <v>187</v>
      </c>
      <c r="AA22098" s="123" t="s">
        <v>14862</v>
      </c>
      <c r="AB22098" s="123" t="s">
        <v>14862</v>
      </c>
      <c r="AC22098" s="123" t="s">
        <v>14862</v>
      </c>
      <c r="AD22098" s="123" t="s">
        <v>14862</v>
      </c>
    </row>
    <row r="22099" spans="1:30" ht="26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NDEX(Crosswalk!$F$7:$F$13,MATCH(W22099,Crosswalk!$E$7:$E$13,0))</f>
        <v>1</v>
      </c>
      <c r="D22099" s="124">
        <v>62759</v>
      </c>
      <c r="E22099" s="120" t="s">
        <v>13125</v>
      </c>
      <c r="F22099" s="124">
        <v>63305</v>
      </c>
      <c r="G22099" s="120" t="s">
        <v>9555</v>
      </c>
      <c r="H22099" s="123" t="s">
        <v>38</v>
      </c>
      <c r="I22099" s="123" t="s">
        <v>15955</v>
      </c>
      <c r="J22099" s="125" t="s">
        <v>24913</v>
      </c>
      <c r="K22099" s="123" t="s">
        <v>185</v>
      </c>
      <c r="L22099" s="123" t="s">
        <v>186</v>
      </c>
      <c r="M22099" s="123" t="s">
        <v>14862</v>
      </c>
      <c r="N22099" s="123" t="s">
        <v>14863</v>
      </c>
      <c r="O22099" s="122">
        <v>1</v>
      </c>
      <c r="P22099" s="122">
        <v>1</v>
      </c>
      <c r="Q22099" s="122" t="s">
        <v>338</v>
      </c>
      <c r="R22099" s="123" t="s">
        <v>88</v>
      </c>
      <c r="S22099" s="123">
        <v>2020</v>
      </c>
      <c r="T22099" s="119" t="s">
        <v>338</v>
      </c>
      <c r="U22099" s="119" t="s">
        <v>338</v>
      </c>
      <c r="V22099" s="123" t="s">
        <v>88</v>
      </c>
      <c r="W22099" s="123" t="s">
        <v>89</v>
      </c>
      <c r="X22099" s="123">
        <v>2</v>
      </c>
      <c r="Y22099" s="123" t="s">
        <v>14864</v>
      </c>
      <c r="Z22099" s="123" t="s">
        <v>187</v>
      </c>
      <c r="AA22099" s="123" t="s">
        <v>14862</v>
      </c>
      <c r="AB22099" s="123" t="s">
        <v>14862</v>
      </c>
      <c r="AC22099" s="123" t="s">
        <v>14862</v>
      </c>
      <c r="AD22099" s="123" t="s">
        <v>14862</v>
      </c>
    </row>
    <row r="22100" spans="1:30" ht="26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NDEX(Crosswalk!$F$7:$F$13,MATCH(W22100,Crosswalk!$E$7:$E$13,0))</f>
        <v>1</v>
      </c>
      <c r="D22100" s="124">
        <v>62759</v>
      </c>
      <c r="E22100" s="120" t="s">
        <v>13125</v>
      </c>
      <c r="F22100" s="124">
        <v>63307</v>
      </c>
      <c r="G22100" s="120" t="s">
        <v>10521</v>
      </c>
      <c r="H22100" s="123" t="s">
        <v>38</v>
      </c>
      <c r="I22100" s="123" t="s">
        <v>15955</v>
      </c>
      <c r="J22100" s="125" t="s">
        <v>10522</v>
      </c>
      <c r="K22100" s="123" t="s">
        <v>185</v>
      </c>
      <c r="L22100" s="123" t="s">
        <v>186</v>
      </c>
      <c r="M22100" s="123" t="s">
        <v>14862</v>
      </c>
      <c r="N22100" s="123" t="s">
        <v>14863</v>
      </c>
      <c r="O22100" s="122">
        <v>1</v>
      </c>
      <c r="P22100" s="122">
        <v>1</v>
      </c>
      <c r="Q22100" s="122" t="s">
        <v>338</v>
      </c>
      <c r="R22100" s="123" t="s">
        <v>88</v>
      </c>
      <c r="S22100" s="123">
        <v>2021</v>
      </c>
      <c r="T22100" s="119" t="s">
        <v>338</v>
      </c>
      <c r="U22100" s="119" t="s">
        <v>338</v>
      </c>
      <c r="V22100" s="123" t="s">
        <v>88</v>
      </c>
      <c r="W22100" s="123" t="s">
        <v>89</v>
      </c>
      <c r="X22100" s="123">
        <v>2</v>
      </c>
      <c r="Y22100" s="123" t="s">
        <v>14864</v>
      </c>
      <c r="Z22100" s="123" t="s">
        <v>187</v>
      </c>
      <c r="AA22100" s="123" t="s">
        <v>14862</v>
      </c>
      <c r="AB22100" s="123" t="s">
        <v>14862</v>
      </c>
      <c r="AC22100" s="123" t="s">
        <v>14862</v>
      </c>
      <c r="AD22100" s="123" t="s">
        <v>14862</v>
      </c>
    </row>
    <row r="22101" spans="1:30" ht="26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NDEX(Crosswalk!$F$7:$F$13,MATCH(W22101,Crosswalk!$E$7:$E$13,0))</f>
        <v>1</v>
      </c>
      <c r="D22101" s="124">
        <v>62759</v>
      </c>
      <c r="E22101" s="120" t="s">
        <v>13125</v>
      </c>
      <c r="F22101" s="124">
        <v>63308</v>
      </c>
      <c r="G22101" s="120" t="s">
        <v>10516</v>
      </c>
      <c r="H22101" s="123" t="s">
        <v>38</v>
      </c>
      <c r="I22101" s="123" t="s">
        <v>15931</v>
      </c>
      <c r="J22101" s="125" t="s">
        <v>10517</v>
      </c>
      <c r="K22101" s="123" t="s">
        <v>185</v>
      </c>
      <c r="L22101" s="123" t="s">
        <v>186</v>
      </c>
      <c r="M22101" s="123" t="s">
        <v>14862</v>
      </c>
      <c r="N22101" s="123" t="s">
        <v>14863</v>
      </c>
      <c r="O22101" s="122">
        <v>1</v>
      </c>
      <c r="P22101" s="122">
        <v>1</v>
      </c>
      <c r="Q22101" s="122" t="s">
        <v>338</v>
      </c>
      <c r="R22101" s="123" t="s">
        <v>88</v>
      </c>
      <c r="S22101" s="123">
        <v>2021</v>
      </c>
      <c r="T22101" s="119" t="s">
        <v>338</v>
      </c>
      <c r="U22101" s="119" t="s">
        <v>338</v>
      </c>
      <c r="V22101" s="123" t="s">
        <v>88</v>
      </c>
      <c r="W22101" s="123" t="s">
        <v>89</v>
      </c>
      <c r="X22101" s="123">
        <v>2</v>
      </c>
      <c r="Y22101" s="123" t="s">
        <v>14864</v>
      </c>
      <c r="Z22101" s="123" t="s">
        <v>187</v>
      </c>
      <c r="AA22101" s="123" t="s">
        <v>14862</v>
      </c>
      <c r="AB22101" s="123" t="s">
        <v>14862</v>
      </c>
      <c r="AC22101" s="123" t="s">
        <v>14862</v>
      </c>
      <c r="AD22101" s="123" t="s">
        <v>14862</v>
      </c>
    </row>
    <row r="22102" spans="1:30" ht="26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NDEX(Crosswalk!$F$7:$F$13,MATCH(W22102,Crosswalk!$E$7:$E$13,0))</f>
        <v>1</v>
      </c>
      <c r="D22102" s="124">
        <v>62759</v>
      </c>
      <c r="E22102" s="120" t="s">
        <v>13125</v>
      </c>
      <c r="F22102" s="124">
        <v>63309</v>
      </c>
      <c r="G22102" s="120" t="s">
        <v>10512</v>
      </c>
      <c r="H22102" s="123" t="s">
        <v>38</v>
      </c>
      <c r="I22102" s="123" t="s">
        <v>15902</v>
      </c>
      <c r="J22102" s="125" t="s">
        <v>10513</v>
      </c>
      <c r="K22102" s="123" t="s">
        <v>185</v>
      </c>
      <c r="L22102" s="123" t="s">
        <v>186</v>
      </c>
      <c r="M22102" s="123" t="s">
        <v>14862</v>
      </c>
      <c r="N22102" s="123" t="s">
        <v>14863</v>
      </c>
      <c r="O22102" s="122">
        <v>1</v>
      </c>
      <c r="P22102" s="122">
        <v>1</v>
      </c>
      <c r="Q22102" s="122" t="s">
        <v>338</v>
      </c>
      <c r="R22102" s="123" t="s">
        <v>88</v>
      </c>
      <c r="S22102" s="123">
        <v>2021</v>
      </c>
      <c r="T22102" s="119" t="s">
        <v>338</v>
      </c>
      <c r="U22102" s="119" t="s">
        <v>338</v>
      </c>
      <c r="V22102" s="123" t="s">
        <v>88</v>
      </c>
      <c r="W22102" s="123" t="s">
        <v>89</v>
      </c>
      <c r="X22102" s="123">
        <v>2</v>
      </c>
      <c r="Y22102" s="123" t="s">
        <v>14864</v>
      </c>
      <c r="Z22102" s="123" t="s">
        <v>187</v>
      </c>
      <c r="AA22102" s="123" t="s">
        <v>14862</v>
      </c>
      <c r="AB22102" s="123" t="s">
        <v>14862</v>
      </c>
      <c r="AC22102" s="123" t="s">
        <v>14862</v>
      </c>
      <c r="AD22102" s="123" t="s">
        <v>14862</v>
      </c>
    </row>
    <row r="22103" spans="1:30" ht="26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NDEX(Crosswalk!$F$7:$F$13,MATCH(W22103,Crosswalk!$E$7:$E$13,0))</f>
        <v>1</v>
      </c>
      <c r="D22103" s="124">
        <v>62759</v>
      </c>
      <c r="E22103" s="120" t="s">
        <v>13125</v>
      </c>
      <c r="F22103" s="124">
        <v>63311</v>
      </c>
      <c r="G22103" s="120" t="s">
        <v>10514</v>
      </c>
      <c r="H22103" s="123" t="s">
        <v>38</v>
      </c>
      <c r="I22103" s="123" t="s">
        <v>15943</v>
      </c>
      <c r="J22103" s="125" t="s">
        <v>10515</v>
      </c>
      <c r="K22103" s="123" t="s">
        <v>185</v>
      </c>
      <c r="L22103" s="123" t="s">
        <v>186</v>
      </c>
      <c r="M22103" s="123" t="s">
        <v>14862</v>
      </c>
      <c r="N22103" s="123" t="s">
        <v>14863</v>
      </c>
      <c r="O22103" s="122">
        <v>1</v>
      </c>
      <c r="P22103" s="122">
        <v>1</v>
      </c>
      <c r="Q22103" s="122" t="s">
        <v>338</v>
      </c>
      <c r="R22103" s="123" t="s">
        <v>88</v>
      </c>
      <c r="S22103" s="123">
        <v>2021</v>
      </c>
      <c r="T22103" s="119" t="s">
        <v>338</v>
      </c>
      <c r="U22103" s="119" t="s">
        <v>338</v>
      </c>
      <c r="V22103" s="123" t="s">
        <v>88</v>
      </c>
      <c r="W22103" s="123" t="s">
        <v>89</v>
      </c>
      <c r="X22103" s="123">
        <v>2</v>
      </c>
      <c r="Y22103" s="123" t="s">
        <v>14864</v>
      </c>
      <c r="Z22103" s="123" t="s">
        <v>187</v>
      </c>
      <c r="AA22103" s="123" t="s">
        <v>14862</v>
      </c>
      <c r="AB22103" s="123" t="s">
        <v>14862</v>
      </c>
      <c r="AC22103" s="123" t="s">
        <v>14862</v>
      </c>
      <c r="AD22103" s="123" t="s">
        <v>14862</v>
      </c>
    </row>
    <row r="22104" spans="1:30" ht="26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NDEX(Crosswalk!$F$7:$F$13,MATCH(W22104,Crosswalk!$E$7:$E$13,0))</f>
        <v>1</v>
      </c>
      <c r="D22104" s="124">
        <v>62759</v>
      </c>
      <c r="E22104" s="120" t="s">
        <v>13125</v>
      </c>
      <c r="F22104" s="124">
        <v>63312</v>
      </c>
      <c r="G22104" s="120" t="s">
        <v>9556</v>
      </c>
      <c r="H22104" s="123" t="s">
        <v>38</v>
      </c>
      <c r="I22104" s="123" t="s">
        <v>15874</v>
      </c>
      <c r="J22104" s="125" t="s">
        <v>24914</v>
      </c>
      <c r="K22104" s="123" t="s">
        <v>185</v>
      </c>
      <c r="L22104" s="123" t="s">
        <v>186</v>
      </c>
      <c r="M22104" s="123" t="s">
        <v>14862</v>
      </c>
      <c r="N22104" s="123" t="s">
        <v>14863</v>
      </c>
      <c r="O22104" s="122">
        <v>1</v>
      </c>
      <c r="P22104" s="122">
        <v>1</v>
      </c>
      <c r="Q22104" s="122" t="s">
        <v>338</v>
      </c>
      <c r="R22104" s="123" t="s">
        <v>88</v>
      </c>
      <c r="S22104" s="123">
        <v>2020</v>
      </c>
      <c r="T22104" s="119" t="s">
        <v>338</v>
      </c>
      <c r="U22104" s="119" t="s">
        <v>338</v>
      </c>
      <c r="V22104" s="123" t="s">
        <v>88</v>
      </c>
      <c r="W22104" s="123" t="s">
        <v>89</v>
      </c>
      <c r="X22104" s="123">
        <v>2</v>
      </c>
      <c r="Y22104" s="123" t="s">
        <v>14864</v>
      </c>
      <c r="Z22104" s="123" t="s">
        <v>187</v>
      </c>
      <c r="AA22104" s="123" t="s">
        <v>14862</v>
      </c>
      <c r="AB22104" s="123" t="s">
        <v>14862</v>
      </c>
      <c r="AC22104" s="123" t="s">
        <v>14862</v>
      </c>
      <c r="AD22104" s="123" t="s">
        <v>14862</v>
      </c>
    </row>
    <row r="22105" spans="1:30" ht="26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NDEX(Crosswalk!$F$7:$F$13,MATCH(W22105,Crosswalk!$E$7:$E$13,0))</f>
        <v>1</v>
      </c>
      <c r="D22105" s="124">
        <v>62759</v>
      </c>
      <c r="E22105" s="120" t="s">
        <v>13125</v>
      </c>
      <c r="F22105" s="124">
        <v>63313</v>
      </c>
      <c r="G22105" s="120" t="s">
        <v>9557</v>
      </c>
      <c r="H22105" s="123" t="s">
        <v>38</v>
      </c>
      <c r="I22105" s="123" t="s">
        <v>15935</v>
      </c>
      <c r="J22105" s="125" t="s">
        <v>10511</v>
      </c>
      <c r="K22105" s="123" t="s">
        <v>185</v>
      </c>
      <c r="L22105" s="123" t="s">
        <v>186</v>
      </c>
      <c r="M22105" s="123" t="s">
        <v>14862</v>
      </c>
      <c r="N22105" s="123" t="s">
        <v>14863</v>
      </c>
      <c r="O22105" s="122">
        <v>1</v>
      </c>
      <c r="P22105" s="122">
        <v>1</v>
      </c>
      <c r="Q22105" s="122" t="s">
        <v>338</v>
      </c>
      <c r="R22105" s="123" t="s">
        <v>88</v>
      </c>
      <c r="S22105" s="123">
        <v>2020</v>
      </c>
      <c r="T22105" s="119" t="s">
        <v>338</v>
      </c>
      <c r="U22105" s="119" t="s">
        <v>338</v>
      </c>
      <c r="V22105" s="123" t="s">
        <v>88</v>
      </c>
      <c r="W22105" s="123" t="s">
        <v>89</v>
      </c>
      <c r="X22105" s="123">
        <v>2</v>
      </c>
      <c r="Y22105" s="123" t="s">
        <v>14864</v>
      </c>
      <c r="Z22105" s="123" t="s">
        <v>187</v>
      </c>
      <c r="AA22105" s="123" t="s">
        <v>14862</v>
      </c>
      <c r="AB22105" s="123" t="s">
        <v>14862</v>
      </c>
      <c r="AC22105" s="123" t="s">
        <v>14862</v>
      </c>
      <c r="AD22105" s="123" t="s">
        <v>14862</v>
      </c>
    </row>
    <row r="22106" spans="1:30" ht="26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NDEX(Crosswalk!$F$7:$F$13,MATCH(W22106,Crosswalk!$E$7:$E$13,0))</f>
        <v>1</v>
      </c>
      <c r="D22106" s="124">
        <v>62759</v>
      </c>
      <c r="E22106" s="120" t="s">
        <v>13125</v>
      </c>
      <c r="F22106" s="124">
        <v>63314</v>
      </c>
      <c r="G22106" s="120" t="s">
        <v>10518</v>
      </c>
      <c r="H22106" s="123" t="s">
        <v>38</v>
      </c>
      <c r="I22106" s="123" t="s">
        <v>984</v>
      </c>
      <c r="J22106" s="125" t="s">
        <v>10519</v>
      </c>
      <c r="K22106" s="123" t="s">
        <v>185</v>
      </c>
      <c r="L22106" s="123" t="s">
        <v>186</v>
      </c>
      <c r="M22106" s="123" t="s">
        <v>14862</v>
      </c>
      <c r="N22106" s="123" t="s">
        <v>14863</v>
      </c>
      <c r="O22106" s="122">
        <v>1</v>
      </c>
      <c r="P22106" s="122">
        <v>1</v>
      </c>
      <c r="Q22106" s="122" t="s">
        <v>338</v>
      </c>
      <c r="R22106" s="123" t="s">
        <v>88</v>
      </c>
      <c r="S22106" s="123">
        <v>2021</v>
      </c>
      <c r="T22106" s="119" t="s">
        <v>338</v>
      </c>
      <c r="U22106" s="119" t="s">
        <v>338</v>
      </c>
      <c r="V22106" s="123" t="s">
        <v>88</v>
      </c>
      <c r="W22106" s="123" t="s">
        <v>89</v>
      </c>
      <c r="X22106" s="123">
        <v>2</v>
      </c>
      <c r="Y22106" s="123" t="s">
        <v>14864</v>
      </c>
      <c r="Z22106" s="123" t="s">
        <v>187</v>
      </c>
      <c r="AA22106" s="123" t="s">
        <v>14862</v>
      </c>
      <c r="AB22106" s="123" t="s">
        <v>14862</v>
      </c>
      <c r="AC22106" s="123" t="s">
        <v>14862</v>
      </c>
      <c r="AD22106" s="123" t="s">
        <v>14862</v>
      </c>
    </row>
    <row r="22107" spans="1:30" ht="26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NDEX(Crosswalk!$F$7:$F$13,MATCH(W22107,Crosswalk!$E$7:$E$13,0))</f>
        <v>1</v>
      </c>
      <c r="D22107" s="124">
        <v>62759</v>
      </c>
      <c r="E22107" s="120" t="s">
        <v>13125</v>
      </c>
      <c r="F22107" s="124">
        <v>63315</v>
      </c>
      <c r="G22107" s="120" t="s">
        <v>9558</v>
      </c>
      <c r="H22107" s="123" t="s">
        <v>38</v>
      </c>
      <c r="I22107" s="123" t="s">
        <v>15899</v>
      </c>
      <c r="J22107" s="125" t="s">
        <v>24915</v>
      </c>
      <c r="K22107" s="123" t="s">
        <v>185</v>
      </c>
      <c r="L22107" s="123" t="s">
        <v>186</v>
      </c>
      <c r="M22107" s="123" t="s">
        <v>14862</v>
      </c>
      <c r="N22107" s="123" t="s">
        <v>14863</v>
      </c>
      <c r="O22107" s="122">
        <v>1</v>
      </c>
      <c r="P22107" s="122">
        <v>1</v>
      </c>
      <c r="Q22107" s="122" t="s">
        <v>338</v>
      </c>
      <c r="R22107" s="123" t="s">
        <v>88</v>
      </c>
      <c r="S22107" s="123">
        <v>2020</v>
      </c>
      <c r="T22107" s="119" t="s">
        <v>338</v>
      </c>
      <c r="U22107" s="119" t="s">
        <v>338</v>
      </c>
      <c r="V22107" s="123" t="s">
        <v>88</v>
      </c>
      <c r="W22107" s="123" t="s">
        <v>89</v>
      </c>
      <c r="X22107" s="123">
        <v>2</v>
      </c>
      <c r="Y22107" s="123" t="s">
        <v>14864</v>
      </c>
      <c r="Z22107" s="123" t="s">
        <v>187</v>
      </c>
      <c r="AA22107" s="123" t="s">
        <v>14862</v>
      </c>
      <c r="AB22107" s="123" t="s">
        <v>14862</v>
      </c>
      <c r="AC22107" s="123" t="s">
        <v>14862</v>
      </c>
      <c r="AD22107" s="123" t="s">
        <v>14862</v>
      </c>
    </row>
    <row r="22108" spans="1:30" ht="26">
      <c r="A22108" t="str">
        <f t="shared" si="345"/>
        <v>Solar Photovoltaic.SUN</v>
      </c>
      <c r="B22108" t="str">
        <f>INDEX(Crosswalk!$B$2:$B$47,MATCH(A22108,Crosswalk!$A$2:$A$47,0))</f>
        <v>solar PV</v>
      </c>
      <c r="C22108" t="b">
        <f>INDEX(Crosswalk!$F$7:$F$13,MATCH(W22108,Crosswalk!$E$7:$E$13,0))</f>
        <v>1</v>
      </c>
      <c r="D22108" s="124">
        <v>62759</v>
      </c>
      <c r="E22108" s="120" t="s">
        <v>13125</v>
      </c>
      <c r="F22108" s="124">
        <v>63317</v>
      </c>
      <c r="G22108" s="120" t="s">
        <v>9559</v>
      </c>
      <c r="H22108" s="123" t="s">
        <v>38</v>
      </c>
      <c r="I22108" s="123" t="s">
        <v>15955</v>
      </c>
      <c r="J22108" s="125" t="s">
        <v>24916</v>
      </c>
      <c r="K22108" s="123" t="s">
        <v>185</v>
      </c>
      <c r="L22108" s="123" t="s">
        <v>186</v>
      </c>
      <c r="M22108" s="123" t="s">
        <v>14862</v>
      </c>
      <c r="N22108" s="123" t="s">
        <v>14863</v>
      </c>
      <c r="O22108" s="122">
        <v>1</v>
      </c>
      <c r="P22108" s="122">
        <v>1</v>
      </c>
      <c r="Q22108" s="122" t="s">
        <v>338</v>
      </c>
      <c r="R22108" s="123" t="s">
        <v>88</v>
      </c>
      <c r="S22108" s="123">
        <v>2020</v>
      </c>
      <c r="T22108" s="119" t="s">
        <v>338</v>
      </c>
      <c r="U22108" s="119" t="s">
        <v>338</v>
      </c>
      <c r="V22108" s="123" t="s">
        <v>88</v>
      </c>
      <c r="W22108" s="123" t="s">
        <v>89</v>
      </c>
      <c r="X22108" s="123">
        <v>2</v>
      </c>
      <c r="Y22108" s="123" t="s">
        <v>14864</v>
      </c>
      <c r="Z22108" s="123" t="s">
        <v>187</v>
      </c>
      <c r="AA22108" s="123" t="s">
        <v>14862</v>
      </c>
      <c r="AB22108" s="123" t="s">
        <v>14862</v>
      </c>
      <c r="AC22108" s="123" t="s">
        <v>14862</v>
      </c>
      <c r="AD22108" s="123" t="s">
        <v>14862</v>
      </c>
    </row>
    <row r="22109" spans="1:30" ht="26">
      <c r="A22109" t="str">
        <f t="shared" si="345"/>
        <v>Solar Photovoltaic.SUN</v>
      </c>
      <c r="B22109" t="str">
        <f>INDEX(Crosswalk!$B$2:$B$47,MATCH(A22109,Crosswalk!$A$2:$A$47,0))</f>
        <v>solar PV</v>
      </c>
      <c r="C22109" t="b">
        <f>INDEX(Crosswalk!$F$7:$F$13,MATCH(W22109,Crosswalk!$E$7:$E$13,0))</f>
        <v>1</v>
      </c>
      <c r="D22109" s="124">
        <v>62759</v>
      </c>
      <c r="E22109" s="120" t="s">
        <v>13125</v>
      </c>
      <c r="F22109" s="124">
        <v>63318</v>
      </c>
      <c r="G22109" s="120" t="s">
        <v>9560</v>
      </c>
      <c r="H22109" s="123" t="s">
        <v>38</v>
      </c>
      <c r="I22109" s="123" t="s">
        <v>15924</v>
      </c>
      <c r="J22109" s="125" t="s">
        <v>10508</v>
      </c>
      <c r="K22109" s="123" t="s">
        <v>185</v>
      </c>
      <c r="L22109" s="123" t="s">
        <v>186</v>
      </c>
      <c r="M22109" s="123" t="s">
        <v>14862</v>
      </c>
      <c r="N22109" s="123" t="s">
        <v>14863</v>
      </c>
      <c r="O22109" s="122">
        <v>1</v>
      </c>
      <c r="P22109" s="122">
        <v>1</v>
      </c>
      <c r="Q22109" s="122" t="s">
        <v>338</v>
      </c>
      <c r="R22109" s="123" t="s">
        <v>88</v>
      </c>
      <c r="S22109" s="123">
        <v>2020</v>
      </c>
      <c r="T22109" s="119" t="s">
        <v>338</v>
      </c>
      <c r="U22109" s="119" t="s">
        <v>338</v>
      </c>
      <c r="V22109" s="123" t="s">
        <v>88</v>
      </c>
      <c r="W22109" s="123" t="s">
        <v>89</v>
      </c>
      <c r="X22109" s="123">
        <v>2</v>
      </c>
      <c r="Y22109" s="123" t="s">
        <v>14864</v>
      </c>
      <c r="Z22109" s="123" t="s">
        <v>187</v>
      </c>
      <c r="AA22109" s="123" t="s">
        <v>14862</v>
      </c>
      <c r="AB22109" s="123" t="s">
        <v>14862</v>
      </c>
      <c r="AC22109" s="123" t="s">
        <v>14862</v>
      </c>
      <c r="AD22109" s="123" t="s">
        <v>14862</v>
      </c>
    </row>
    <row r="22110" spans="1:30" ht="26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NDEX(Crosswalk!$F$7:$F$13,MATCH(W22110,Crosswalk!$E$7:$E$13,0))</f>
        <v>1</v>
      </c>
      <c r="D22110" s="124">
        <v>62759</v>
      </c>
      <c r="E22110" s="120" t="s">
        <v>13125</v>
      </c>
      <c r="F22110" s="124">
        <v>63319</v>
      </c>
      <c r="G22110" s="120" t="s">
        <v>9561</v>
      </c>
      <c r="H22110" s="123" t="s">
        <v>38</v>
      </c>
      <c r="I22110" s="123" t="s">
        <v>22602</v>
      </c>
      <c r="J22110" s="125" t="s">
        <v>24917</v>
      </c>
      <c r="K22110" s="123" t="s">
        <v>185</v>
      </c>
      <c r="L22110" s="123" t="s">
        <v>186</v>
      </c>
      <c r="M22110" s="123" t="s">
        <v>14862</v>
      </c>
      <c r="N22110" s="123" t="s">
        <v>14863</v>
      </c>
      <c r="O22110" s="122">
        <v>1</v>
      </c>
      <c r="P22110" s="122">
        <v>1</v>
      </c>
      <c r="Q22110" s="122" t="s">
        <v>338</v>
      </c>
      <c r="R22110" s="123" t="s">
        <v>88</v>
      </c>
      <c r="S22110" s="123">
        <v>2020</v>
      </c>
      <c r="T22110" s="119" t="s">
        <v>338</v>
      </c>
      <c r="U22110" s="119" t="s">
        <v>338</v>
      </c>
      <c r="V22110" s="123" t="s">
        <v>88</v>
      </c>
      <c r="W22110" s="123" t="s">
        <v>89</v>
      </c>
      <c r="X22110" s="123">
        <v>2</v>
      </c>
      <c r="Y22110" s="123" t="s">
        <v>14864</v>
      </c>
      <c r="Z22110" s="123" t="s">
        <v>187</v>
      </c>
      <c r="AA22110" s="123" t="s">
        <v>14862</v>
      </c>
      <c r="AB22110" s="123" t="s">
        <v>14862</v>
      </c>
      <c r="AC22110" s="123" t="s">
        <v>14862</v>
      </c>
      <c r="AD22110" s="123" t="s">
        <v>14862</v>
      </c>
    </row>
    <row r="22111" spans="1:30" ht="26">
      <c r="A22111" t="str">
        <f t="shared" si="345"/>
        <v>Solar Photovoltaic.SUN</v>
      </c>
      <c r="B22111" t="str">
        <f>INDEX(Crosswalk!$B$2:$B$47,MATCH(A22111,Crosswalk!$A$2:$A$47,0))</f>
        <v>solar PV</v>
      </c>
      <c r="C22111" t="b">
        <f>INDEX(Crosswalk!$F$7:$F$13,MATCH(W22111,Crosswalk!$E$7:$E$13,0))</f>
        <v>1</v>
      </c>
      <c r="D22111" s="124">
        <v>63092</v>
      </c>
      <c r="E22111" s="120" t="s">
        <v>11261</v>
      </c>
      <c r="F22111" s="124">
        <v>63320</v>
      </c>
      <c r="G22111" s="120" t="s">
        <v>11262</v>
      </c>
      <c r="H22111" s="123" t="s">
        <v>64</v>
      </c>
      <c r="I22111" s="123" t="s">
        <v>25809</v>
      </c>
      <c r="J22111" s="125" t="s">
        <v>11263</v>
      </c>
      <c r="K22111" s="123" t="s">
        <v>185</v>
      </c>
      <c r="L22111" s="123" t="s">
        <v>186</v>
      </c>
      <c r="M22111" s="123" t="s">
        <v>14862</v>
      </c>
      <c r="N22111" s="123" t="s">
        <v>14863</v>
      </c>
      <c r="O22111" s="122">
        <v>260</v>
      </c>
      <c r="P22111" s="122">
        <v>260</v>
      </c>
      <c r="Q22111" s="122" t="s">
        <v>338</v>
      </c>
      <c r="R22111" s="123" t="s">
        <v>88</v>
      </c>
      <c r="S22111" s="123">
        <v>2021</v>
      </c>
      <c r="T22111" s="119" t="s">
        <v>338</v>
      </c>
      <c r="U22111" s="119" t="s">
        <v>338</v>
      </c>
      <c r="V22111" s="123" t="s">
        <v>88</v>
      </c>
      <c r="W22111" s="123" t="s">
        <v>89</v>
      </c>
      <c r="X22111" s="123">
        <v>2</v>
      </c>
      <c r="Y22111" s="123" t="s">
        <v>14864</v>
      </c>
      <c r="Z22111" s="123" t="s">
        <v>187</v>
      </c>
      <c r="AA22111" s="123" t="s">
        <v>14862</v>
      </c>
      <c r="AB22111" s="123" t="s">
        <v>14862</v>
      </c>
      <c r="AC22111" s="123" t="s">
        <v>14862</v>
      </c>
      <c r="AD22111" s="123" t="s">
        <v>14862</v>
      </c>
    </row>
    <row r="22112" spans="1:30" ht="26">
      <c r="A22112" t="str">
        <f t="shared" si="345"/>
        <v>Solar Photovoltaic.SUN</v>
      </c>
      <c r="B22112" t="str">
        <f>INDEX(Crosswalk!$B$2:$B$47,MATCH(A22112,Crosswalk!$A$2:$A$47,0))</f>
        <v>solar PV</v>
      </c>
      <c r="C22112" t="b">
        <f>INDEX(Crosswalk!$F$7:$F$13,MATCH(W22112,Crosswalk!$E$7:$E$13,0))</f>
        <v>1</v>
      </c>
      <c r="D22112" s="124">
        <v>62759</v>
      </c>
      <c r="E22112" s="120" t="s">
        <v>13125</v>
      </c>
      <c r="F22112" s="124">
        <v>63321</v>
      </c>
      <c r="G22112" s="120" t="s">
        <v>9562</v>
      </c>
      <c r="H22112" s="123" t="s">
        <v>37</v>
      </c>
      <c r="I22112" s="123" t="s">
        <v>4427</v>
      </c>
      <c r="J22112" s="125" t="s">
        <v>10509</v>
      </c>
      <c r="K22112" s="123" t="s">
        <v>185</v>
      </c>
      <c r="L22112" s="123" t="s">
        <v>186</v>
      </c>
      <c r="M22112" s="123" t="s">
        <v>14862</v>
      </c>
      <c r="N22112" s="123" t="s">
        <v>14863</v>
      </c>
      <c r="O22112" s="122">
        <v>20</v>
      </c>
      <c r="P22112" s="122">
        <v>20</v>
      </c>
      <c r="Q22112" s="122" t="s">
        <v>338</v>
      </c>
      <c r="R22112" s="123" t="s">
        <v>88</v>
      </c>
      <c r="S22112" s="123">
        <v>2020</v>
      </c>
      <c r="T22112" s="119" t="s">
        <v>338</v>
      </c>
      <c r="U22112" s="119" t="s">
        <v>338</v>
      </c>
      <c r="V22112" s="123" t="s">
        <v>88</v>
      </c>
      <c r="W22112" s="123" t="s">
        <v>89</v>
      </c>
      <c r="X22112" s="123">
        <v>2</v>
      </c>
      <c r="Y22112" s="123" t="s">
        <v>14864</v>
      </c>
      <c r="Z22112" s="123" t="s">
        <v>187</v>
      </c>
      <c r="AA22112" s="123" t="s">
        <v>14862</v>
      </c>
      <c r="AB22112" s="123" t="s">
        <v>14862</v>
      </c>
      <c r="AC22112" s="123" t="s">
        <v>14862</v>
      </c>
      <c r="AD22112" s="123" t="s">
        <v>14862</v>
      </c>
    </row>
    <row r="22113" spans="1:30" ht="26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NDEX(Crosswalk!$F$7:$F$13,MATCH(W22113,Crosswalk!$E$7:$E$13,0))</f>
        <v>1</v>
      </c>
      <c r="D22113" s="124">
        <v>62759</v>
      </c>
      <c r="E22113" s="120" t="s">
        <v>13125</v>
      </c>
      <c r="F22113" s="124">
        <v>63322</v>
      </c>
      <c r="G22113" s="120" t="s">
        <v>9563</v>
      </c>
      <c r="H22113" s="123" t="s">
        <v>37</v>
      </c>
      <c r="I22113" s="123" t="s">
        <v>15315</v>
      </c>
      <c r="J22113" s="125" t="s">
        <v>10520</v>
      </c>
      <c r="K22113" s="123" t="s">
        <v>185</v>
      </c>
      <c r="L22113" s="123" t="s">
        <v>186</v>
      </c>
      <c r="M22113" s="123" t="s">
        <v>14862</v>
      </c>
      <c r="N22113" s="123" t="s">
        <v>14863</v>
      </c>
      <c r="O22113" s="122">
        <v>20</v>
      </c>
      <c r="P22113" s="122">
        <v>20</v>
      </c>
      <c r="Q22113" s="122" t="s">
        <v>338</v>
      </c>
      <c r="R22113" s="123" t="s">
        <v>88</v>
      </c>
      <c r="S22113" s="123">
        <v>2020</v>
      </c>
      <c r="T22113" s="119" t="s">
        <v>338</v>
      </c>
      <c r="U22113" s="119" t="s">
        <v>338</v>
      </c>
      <c r="V22113" s="123" t="s">
        <v>88</v>
      </c>
      <c r="W22113" s="123" t="s">
        <v>89</v>
      </c>
      <c r="X22113" s="123">
        <v>2</v>
      </c>
      <c r="Y22113" s="123" t="s">
        <v>14864</v>
      </c>
      <c r="Z22113" s="123" t="s">
        <v>187</v>
      </c>
      <c r="AA22113" s="123" t="s">
        <v>14862</v>
      </c>
      <c r="AB22113" s="123" t="s">
        <v>14862</v>
      </c>
      <c r="AC22113" s="123" t="s">
        <v>14862</v>
      </c>
      <c r="AD22113" s="123" t="s">
        <v>14862</v>
      </c>
    </row>
    <row r="22114" spans="1:30" ht="26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NDEX(Crosswalk!$F$7:$F$13,MATCH(W22114,Crosswalk!$E$7:$E$13,0))</f>
        <v>1</v>
      </c>
      <c r="D22114" s="124">
        <v>63080</v>
      </c>
      <c r="E22114" s="120" t="s">
        <v>24918</v>
      </c>
      <c r="F22114" s="124">
        <v>63323</v>
      </c>
      <c r="G22114" s="120" t="s">
        <v>9564</v>
      </c>
      <c r="H22114" s="123" t="s">
        <v>35</v>
      </c>
      <c r="I22114" s="123" t="s">
        <v>15767</v>
      </c>
      <c r="J22114" s="125" t="s">
        <v>24919</v>
      </c>
      <c r="K22114" s="123" t="s">
        <v>185</v>
      </c>
      <c r="L22114" s="123" t="s">
        <v>186</v>
      </c>
      <c r="M22114" s="123" t="s">
        <v>14862</v>
      </c>
      <c r="N22114" s="123" t="s">
        <v>14863</v>
      </c>
      <c r="O22114" s="122">
        <v>2</v>
      </c>
      <c r="P22114" s="122">
        <v>2</v>
      </c>
      <c r="Q22114" s="122" t="s">
        <v>338</v>
      </c>
      <c r="R22114" s="123" t="s">
        <v>88</v>
      </c>
      <c r="S22114" s="123">
        <v>2019</v>
      </c>
      <c r="T22114" s="119" t="s">
        <v>338</v>
      </c>
      <c r="U22114" s="119" t="s">
        <v>338</v>
      </c>
      <c r="V22114" s="123" t="s">
        <v>88</v>
      </c>
      <c r="W22114" s="123" t="s">
        <v>89</v>
      </c>
      <c r="X22114" s="123">
        <v>2</v>
      </c>
      <c r="Y22114" s="123" t="s">
        <v>14864</v>
      </c>
      <c r="Z22114" s="123" t="s">
        <v>187</v>
      </c>
      <c r="AA22114" s="123" t="s">
        <v>14862</v>
      </c>
      <c r="AB22114" s="123" t="s">
        <v>14862</v>
      </c>
      <c r="AC22114" s="123" t="s">
        <v>14862</v>
      </c>
      <c r="AD22114" s="123" t="s">
        <v>14862</v>
      </c>
    </row>
    <row r="22115" spans="1:30" ht="26">
      <c r="A22115" t="str">
        <f t="shared" si="345"/>
        <v>Batteries.MWH</v>
      </c>
      <c r="B22115" t="str">
        <f>INDEX(Crosswalk!$B$2:$B$47,MATCH(A22115,Crosswalk!$A$2:$A$47,0))</f>
        <v>battery storage</v>
      </c>
      <c r="C22115" t="b">
        <f>INDEX(Crosswalk!$F$7:$F$13,MATCH(W22115,Crosswalk!$E$7:$E$13,0))</f>
        <v>1</v>
      </c>
      <c r="D22115" s="124">
        <v>15470</v>
      </c>
      <c r="E22115" s="120" t="s">
        <v>10463</v>
      </c>
      <c r="F22115" s="124">
        <v>63324</v>
      </c>
      <c r="G22115" s="120" t="s">
        <v>9565</v>
      </c>
      <c r="H22115" s="123" t="s">
        <v>25</v>
      </c>
      <c r="I22115" s="123" t="s">
        <v>2046</v>
      </c>
      <c r="J22115" s="125" t="s">
        <v>10464</v>
      </c>
      <c r="K22115" s="123" t="s">
        <v>340</v>
      </c>
      <c r="L22115" s="123" t="s">
        <v>341</v>
      </c>
      <c r="M22115" s="123" t="s">
        <v>14862</v>
      </c>
      <c r="N22115" s="123" t="s">
        <v>14863</v>
      </c>
      <c r="O22115" s="122">
        <v>5</v>
      </c>
      <c r="P22115" s="122">
        <v>5</v>
      </c>
      <c r="Q22115" s="122">
        <v>0</v>
      </c>
      <c r="R22115" s="123" t="s">
        <v>88</v>
      </c>
      <c r="S22115" s="123">
        <v>2019</v>
      </c>
      <c r="T22115" s="119" t="s">
        <v>338</v>
      </c>
      <c r="U22115" s="119" t="s">
        <v>338</v>
      </c>
      <c r="V22115" s="123" t="s">
        <v>88</v>
      </c>
      <c r="W22115" s="123" t="s">
        <v>97</v>
      </c>
      <c r="X22115" s="123">
        <v>1</v>
      </c>
      <c r="Y22115" s="123" t="s">
        <v>14864</v>
      </c>
      <c r="Z22115" s="123" t="s">
        <v>342</v>
      </c>
      <c r="AA22115" s="123" t="s">
        <v>14862</v>
      </c>
      <c r="AB22115" s="123" t="s">
        <v>14862</v>
      </c>
      <c r="AC22115" s="123" t="s">
        <v>14862</v>
      </c>
      <c r="AD22115" s="123" t="s">
        <v>14862</v>
      </c>
    </row>
    <row r="22116" spans="1:30" ht="26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NDEX(Crosswalk!$F$7:$F$13,MATCH(W22116,Crosswalk!$E$7:$E$13,0))</f>
        <v>1</v>
      </c>
      <c r="D22116" s="124">
        <v>15470</v>
      </c>
      <c r="E22116" s="120" t="s">
        <v>10463</v>
      </c>
      <c r="F22116" s="124">
        <v>63324</v>
      </c>
      <c r="G22116" s="120" t="s">
        <v>9565</v>
      </c>
      <c r="H22116" s="123" t="s">
        <v>25</v>
      </c>
      <c r="I22116" s="123" t="s">
        <v>2046</v>
      </c>
      <c r="J22116" s="125" t="s">
        <v>10393</v>
      </c>
      <c r="K22116" s="123" t="s">
        <v>185</v>
      </c>
      <c r="L22116" s="123" t="s">
        <v>186</v>
      </c>
      <c r="M22116" s="123" t="s">
        <v>14862</v>
      </c>
      <c r="N22116" s="123" t="s">
        <v>14863</v>
      </c>
      <c r="O22116" s="122">
        <v>2</v>
      </c>
      <c r="P22116" s="122">
        <v>2</v>
      </c>
      <c r="Q22116" s="122" t="s">
        <v>338</v>
      </c>
      <c r="R22116" s="123" t="s">
        <v>14862</v>
      </c>
      <c r="S22116" s="123">
        <v>2019</v>
      </c>
      <c r="T22116" s="119" t="s">
        <v>338</v>
      </c>
      <c r="U22116" s="119" t="s">
        <v>338</v>
      </c>
      <c r="V22116" s="123" t="s">
        <v>88</v>
      </c>
      <c r="W22116" s="123" t="s">
        <v>97</v>
      </c>
      <c r="X22116" s="123">
        <v>1</v>
      </c>
      <c r="Y22116" s="123" t="s">
        <v>14864</v>
      </c>
      <c r="Z22116" s="123" t="s">
        <v>187</v>
      </c>
      <c r="AA22116" s="123" t="s">
        <v>14862</v>
      </c>
      <c r="AB22116" s="123" t="s">
        <v>14862</v>
      </c>
      <c r="AC22116" s="123" t="s">
        <v>14862</v>
      </c>
      <c r="AD22116" s="123" t="s">
        <v>14862</v>
      </c>
    </row>
    <row r="22117" spans="1:30" ht="38.5">
      <c r="A22117" t="str">
        <f t="shared" si="345"/>
        <v>Onshore Wind Turbine.WND</v>
      </c>
      <c r="B22117" t="str">
        <f>INDEX(Crosswalk!$B$2:$B$47,MATCH(A22117,Crosswalk!$A$2:$A$47,0))</f>
        <v>onshore wind</v>
      </c>
      <c r="C22117" t="b">
        <f>INDEX(Crosswalk!$F$7:$F$13,MATCH(W22117,Crosswalk!$E$7:$E$13,0))</f>
        <v>1</v>
      </c>
      <c r="D22117" s="124">
        <v>59496</v>
      </c>
      <c r="E22117" s="120" t="s">
        <v>31382</v>
      </c>
      <c r="F22117" s="124">
        <v>63327</v>
      </c>
      <c r="G22117" s="120" t="s">
        <v>9566</v>
      </c>
      <c r="H22117" s="123" t="s">
        <v>56</v>
      </c>
      <c r="I22117" s="123" t="s">
        <v>21187</v>
      </c>
      <c r="J22117" s="125" t="s">
        <v>10367</v>
      </c>
      <c r="K22117" s="123" t="s">
        <v>91</v>
      </c>
      <c r="L22117" s="123" t="s">
        <v>92</v>
      </c>
      <c r="M22117" s="123" t="s">
        <v>14862</v>
      </c>
      <c r="N22117" s="123" t="s">
        <v>14863</v>
      </c>
      <c r="O22117" s="122">
        <v>303.5</v>
      </c>
      <c r="P22117" s="122">
        <v>303.5</v>
      </c>
      <c r="Q22117" s="122">
        <v>1</v>
      </c>
      <c r="R22117" s="123" t="s">
        <v>88</v>
      </c>
      <c r="S22117" s="123">
        <v>2020</v>
      </c>
      <c r="T22117" s="119" t="s">
        <v>338</v>
      </c>
      <c r="U22117" s="119" t="s">
        <v>338</v>
      </c>
      <c r="V22117" s="123" t="s">
        <v>88</v>
      </c>
      <c r="W22117" s="123" t="s">
        <v>89</v>
      </c>
      <c r="X22117" s="123">
        <v>2</v>
      </c>
      <c r="Y22117" s="123" t="s">
        <v>14864</v>
      </c>
      <c r="Z22117" s="123" t="s">
        <v>93</v>
      </c>
      <c r="AA22117" s="123" t="s">
        <v>14862</v>
      </c>
      <c r="AB22117" s="123" t="s">
        <v>14862</v>
      </c>
      <c r="AC22117" s="123" t="s">
        <v>14862</v>
      </c>
      <c r="AD22117" s="123" t="s">
        <v>14862</v>
      </c>
    </row>
    <row r="22118" spans="1:30" ht="26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NDEX(Crosswalk!$F$7:$F$13,MATCH(W22118,Crosswalk!$E$7:$E$13,0))</f>
        <v>1</v>
      </c>
      <c r="D22118" s="124">
        <v>63100</v>
      </c>
      <c r="E22118" s="120" t="s">
        <v>11186</v>
      </c>
      <c r="F22118" s="124">
        <v>63328</v>
      </c>
      <c r="G22118" s="120" t="s">
        <v>11187</v>
      </c>
      <c r="H22118" s="123" t="s">
        <v>64</v>
      </c>
      <c r="I22118" s="123" t="s">
        <v>19655</v>
      </c>
      <c r="J22118" s="125" t="s">
        <v>11334</v>
      </c>
      <c r="K22118" s="123" t="s">
        <v>185</v>
      </c>
      <c r="L22118" s="123" t="s">
        <v>186</v>
      </c>
      <c r="M22118" s="123" t="s">
        <v>14862</v>
      </c>
      <c r="N22118" s="123" t="s">
        <v>14863</v>
      </c>
      <c r="O22118" s="122">
        <v>143.5</v>
      </c>
      <c r="P22118" s="122">
        <v>143.5</v>
      </c>
      <c r="Q22118" s="122" t="s">
        <v>338</v>
      </c>
      <c r="R22118" s="123" t="s">
        <v>108</v>
      </c>
      <c r="S22118" s="123">
        <v>2021</v>
      </c>
      <c r="T22118" s="119" t="s">
        <v>338</v>
      </c>
      <c r="U22118" s="119" t="s">
        <v>338</v>
      </c>
      <c r="V22118" s="123" t="s">
        <v>88</v>
      </c>
      <c r="W22118" s="123" t="s">
        <v>89</v>
      </c>
      <c r="X22118" s="123">
        <v>2</v>
      </c>
      <c r="Y22118" s="123" t="s">
        <v>14864</v>
      </c>
      <c r="Z22118" s="123" t="s">
        <v>187</v>
      </c>
      <c r="AA22118" s="123" t="s">
        <v>14862</v>
      </c>
      <c r="AB22118" s="123" t="s">
        <v>14862</v>
      </c>
      <c r="AC22118" s="123" t="s">
        <v>14862</v>
      </c>
      <c r="AD22118" s="123" t="s">
        <v>14862</v>
      </c>
    </row>
    <row r="22119" spans="1:30" ht="26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NDEX(Crosswalk!$F$7:$F$13,MATCH(W22119,Crosswalk!$E$7:$E$13,0))</f>
        <v>1</v>
      </c>
      <c r="D22119" s="124">
        <v>63100</v>
      </c>
      <c r="E22119" s="120" t="s">
        <v>11186</v>
      </c>
      <c r="F22119" s="124">
        <v>63328</v>
      </c>
      <c r="G22119" s="120" t="s">
        <v>11187</v>
      </c>
      <c r="H22119" s="123" t="s">
        <v>64</v>
      </c>
      <c r="I22119" s="123" t="s">
        <v>19655</v>
      </c>
      <c r="J22119" s="125" t="s">
        <v>11188</v>
      </c>
      <c r="K22119" s="123" t="s">
        <v>185</v>
      </c>
      <c r="L22119" s="123" t="s">
        <v>186</v>
      </c>
      <c r="M22119" s="123" t="s">
        <v>14862</v>
      </c>
      <c r="N22119" s="123" t="s">
        <v>14863</v>
      </c>
      <c r="O22119" s="122">
        <v>159</v>
      </c>
      <c r="P22119" s="122">
        <v>159</v>
      </c>
      <c r="Q22119" s="122" t="s">
        <v>338</v>
      </c>
      <c r="R22119" s="123" t="s">
        <v>88</v>
      </c>
      <c r="S22119" s="123">
        <v>2021</v>
      </c>
      <c r="T22119" s="119" t="s">
        <v>338</v>
      </c>
      <c r="U22119" s="119" t="s">
        <v>338</v>
      </c>
      <c r="V22119" s="123" t="s">
        <v>88</v>
      </c>
      <c r="W22119" s="123" t="s">
        <v>89</v>
      </c>
      <c r="X22119" s="123">
        <v>2</v>
      </c>
      <c r="Y22119" s="123" t="s">
        <v>14864</v>
      </c>
      <c r="Z22119" s="123" t="s">
        <v>187</v>
      </c>
      <c r="AA22119" s="123" t="s">
        <v>14862</v>
      </c>
      <c r="AB22119" s="123" t="s">
        <v>14862</v>
      </c>
      <c r="AC22119" s="123" t="s">
        <v>14862</v>
      </c>
      <c r="AD22119" s="123" t="s">
        <v>14862</v>
      </c>
    </row>
    <row r="22120" spans="1:30" ht="26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NDEX(Crosswalk!$F$7:$F$13,MATCH(W22120,Crosswalk!$E$7:$E$13,0))</f>
        <v>1</v>
      </c>
      <c r="D22120" s="124">
        <v>63101</v>
      </c>
      <c r="E22120" s="120" t="s">
        <v>11409</v>
      </c>
      <c r="F22120" s="124">
        <v>63329</v>
      </c>
      <c r="G22120" s="120" t="s">
        <v>11410</v>
      </c>
      <c r="H22120" s="123" t="s">
        <v>64</v>
      </c>
      <c r="I22120" s="123" t="s">
        <v>25809</v>
      </c>
      <c r="J22120" s="125" t="s">
        <v>11411</v>
      </c>
      <c r="K22120" s="123" t="s">
        <v>185</v>
      </c>
      <c r="L22120" s="123" t="s">
        <v>186</v>
      </c>
      <c r="M22120" s="123" t="s">
        <v>14862</v>
      </c>
      <c r="N22120" s="123" t="s">
        <v>14863</v>
      </c>
      <c r="O22120" s="122">
        <v>180</v>
      </c>
      <c r="P22120" s="122">
        <v>180</v>
      </c>
      <c r="Q22120" s="122" t="s">
        <v>338</v>
      </c>
      <c r="R22120" s="123" t="s">
        <v>88</v>
      </c>
      <c r="S22120" s="123">
        <v>2021</v>
      </c>
      <c r="T22120" s="119" t="s">
        <v>338</v>
      </c>
      <c r="U22120" s="119" t="s">
        <v>338</v>
      </c>
      <c r="V22120" s="123" t="s">
        <v>88</v>
      </c>
      <c r="W22120" s="123" t="s">
        <v>89</v>
      </c>
      <c r="X22120" s="123">
        <v>2</v>
      </c>
      <c r="Y22120" s="123" t="s">
        <v>14864</v>
      </c>
      <c r="Z22120" s="123" t="s">
        <v>187</v>
      </c>
      <c r="AA22120" s="123" t="s">
        <v>14862</v>
      </c>
      <c r="AB22120" s="123" t="s">
        <v>14862</v>
      </c>
      <c r="AC22120" s="123" t="s">
        <v>14862</v>
      </c>
      <c r="AD22120" s="123" t="s">
        <v>14862</v>
      </c>
    </row>
    <row r="22121" spans="1:30" ht="26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NDEX(Crosswalk!$F$7:$F$13,MATCH(W22121,Crosswalk!$E$7:$E$13,0))</f>
        <v>1</v>
      </c>
      <c r="D22121" s="124">
        <v>62627</v>
      </c>
      <c r="E22121" s="120" t="s">
        <v>31460</v>
      </c>
      <c r="F22121" s="124">
        <v>63330</v>
      </c>
      <c r="G22121" s="120" t="s">
        <v>9567</v>
      </c>
      <c r="H22121" s="123" t="s">
        <v>57</v>
      </c>
      <c r="I22121" s="123" t="s">
        <v>16320</v>
      </c>
      <c r="J22121" s="125" t="s">
        <v>24920</v>
      </c>
      <c r="K22121" s="123" t="s">
        <v>185</v>
      </c>
      <c r="L22121" s="123" t="s">
        <v>186</v>
      </c>
      <c r="M22121" s="123" t="s">
        <v>14862</v>
      </c>
      <c r="N22121" s="123" t="s">
        <v>14863</v>
      </c>
      <c r="O22121" s="122">
        <v>10</v>
      </c>
      <c r="P22121" s="122">
        <v>10</v>
      </c>
      <c r="Q22121" s="122" t="s">
        <v>338</v>
      </c>
      <c r="R22121" s="123" t="s">
        <v>88</v>
      </c>
      <c r="S22121" s="123">
        <v>2020</v>
      </c>
      <c r="T22121" s="119" t="s">
        <v>338</v>
      </c>
      <c r="U22121" s="119" t="s">
        <v>338</v>
      </c>
      <c r="V22121" s="123" t="s">
        <v>88</v>
      </c>
      <c r="W22121" s="123" t="s">
        <v>89</v>
      </c>
      <c r="X22121" s="123">
        <v>2</v>
      </c>
      <c r="Y22121" s="123" t="s">
        <v>14864</v>
      </c>
      <c r="Z22121" s="123" t="s">
        <v>187</v>
      </c>
      <c r="AA22121" s="123" t="s">
        <v>14862</v>
      </c>
      <c r="AB22121" s="123" t="s">
        <v>14862</v>
      </c>
      <c r="AC22121" s="123" t="s">
        <v>14862</v>
      </c>
      <c r="AD22121" s="123" t="s">
        <v>14862</v>
      </c>
    </row>
    <row r="22122" spans="1:30" ht="26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NDEX(Crosswalk!$F$7:$F$13,MATCH(W22122,Crosswalk!$E$7:$E$13,0))</f>
        <v>1</v>
      </c>
      <c r="D22122" s="124">
        <v>62627</v>
      </c>
      <c r="E22122" s="120" t="s">
        <v>31460</v>
      </c>
      <c r="F22122" s="124">
        <v>63331</v>
      </c>
      <c r="G22122" s="120" t="s">
        <v>9568</v>
      </c>
      <c r="H22122" s="123" t="s">
        <v>57</v>
      </c>
      <c r="I22122" s="123" t="s">
        <v>16320</v>
      </c>
      <c r="J22122" s="125" t="s">
        <v>24921</v>
      </c>
      <c r="K22122" s="123" t="s">
        <v>185</v>
      </c>
      <c r="L22122" s="123" t="s">
        <v>186</v>
      </c>
      <c r="M22122" s="123" t="s">
        <v>14862</v>
      </c>
      <c r="N22122" s="123" t="s">
        <v>14863</v>
      </c>
      <c r="O22122" s="122">
        <v>10</v>
      </c>
      <c r="P22122" s="122">
        <v>10</v>
      </c>
      <c r="Q22122" s="122" t="s">
        <v>338</v>
      </c>
      <c r="R22122" s="123" t="s">
        <v>88</v>
      </c>
      <c r="S22122" s="123">
        <v>2020</v>
      </c>
      <c r="T22122" s="119" t="s">
        <v>338</v>
      </c>
      <c r="U22122" s="119" t="s">
        <v>338</v>
      </c>
      <c r="V22122" s="123" t="s">
        <v>88</v>
      </c>
      <c r="W22122" s="123" t="s">
        <v>89</v>
      </c>
      <c r="X22122" s="123">
        <v>2</v>
      </c>
      <c r="Y22122" s="123" t="s">
        <v>14864</v>
      </c>
      <c r="Z22122" s="123" t="s">
        <v>187</v>
      </c>
      <c r="AA22122" s="123" t="s">
        <v>14862</v>
      </c>
      <c r="AB22122" s="123" t="s">
        <v>14862</v>
      </c>
      <c r="AC22122" s="123" t="s">
        <v>14862</v>
      </c>
      <c r="AD22122" s="123" t="s">
        <v>14862</v>
      </c>
    </row>
    <row r="22123" spans="1:30" ht="26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NDEX(Crosswalk!$F$7:$F$13,MATCH(W22123,Crosswalk!$E$7:$E$13,0))</f>
        <v>1</v>
      </c>
      <c r="D22123" s="124">
        <v>62627</v>
      </c>
      <c r="E22123" s="120" t="s">
        <v>31460</v>
      </c>
      <c r="F22123" s="124">
        <v>63332</v>
      </c>
      <c r="G22123" s="120" t="s">
        <v>9569</v>
      </c>
      <c r="H22123" s="123" t="s">
        <v>51</v>
      </c>
      <c r="I22123" s="123" t="s">
        <v>20186</v>
      </c>
      <c r="J22123" s="125" t="s">
        <v>24922</v>
      </c>
      <c r="K22123" s="123" t="s">
        <v>185</v>
      </c>
      <c r="L22123" s="123" t="s">
        <v>186</v>
      </c>
      <c r="M22123" s="123" t="s">
        <v>14862</v>
      </c>
      <c r="N22123" s="123" t="s">
        <v>14863</v>
      </c>
      <c r="O22123" s="122">
        <v>5</v>
      </c>
      <c r="P22123" s="122">
        <v>5</v>
      </c>
      <c r="Q22123" s="122" t="s">
        <v>338</v>
      </c>
      <c r="R22123" s="123" t="s">
        <v>88</v>
      </c>
      <c r="S22123" s="123">
        <v>2016</v>
      </c>
      <c r="T22123" s="119" t="s">
        <v>338</v>
      </c>
      <c r="U22123" s="119" t="s">
        <v>338</v>
      </c>
      <c r="V22123" s="123" t="s">
        <v>88</v>
      </c>
      <c r="W22123" s="123" t="s">
        <v>89</v>
      </c>
      <c r="X22123" s="123">
        <v>2</v>
      </c>
      <c r="Y22123" s="123" t="s">
        <v>14864</v>
      </c>
      <c r="Z22123" s="123" t="s">
        <v>187</v>
      </c>
      <c r="AA22123" s="123" t="s">
        <v>14862</v>
      </c>
      <c r="AB22123" s="123" t="s">
        <v>14862</v>
      </c>
      <c r="AC22123" s="123" t="s">
        <v>14862</v>
      </c>
      <c r="AD22123" s="123" t="s">
        <v>14862</v>
      </c>
    </row>
    <row r="22124" spans="1:30" ht="26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NDEX(Crosswalk!$F$7:$F$13,MATCH(W22124,Crosswalk!$E$7:$E$13,0))</f>
        <v>1</v>
      </c>
      <c r="D22124" s="124">
        <v>56990</v>
      </c>
      <c r="E22124" s="120" t="s">
        <v>13384</v>
      </c>
      <c r="F22124" s="124">
        <v>63334</v>
      </c>
      <c r="G22124" s="120" t="s">
        <v>9570</v>
      </c>
      <c r="H22124" s="123" t="s">
        <v>47</v>
      </c>
      <c r="I22124" s="123" t="s">
        <v>16140</v>
      </c>
      <c r="J22124" s="125" t="s">
        <v>24923</v>
      </c>
      <c r="K22124" s="123" t="s">
        <v>185</v>
      </c>
      <c r="L22124" s="123" t="s">
        <v>186</v>
      </c>
      <c r="M22124" s="123" t="s">
        <v>14862</v>
      </c>
      <c r="N22124" s="123" t="s">
        <v>14929</v>
      </c>
      <c r="O22124" s="122">
        <v>3.7</v>
      </c>
      <c r="P22124" s="122">
        <v>3.7</v>
      </c>
      <c r="Q22124" s="122" t="s">
        <v>338</v>
      </c>
      <c r="R22124" s="123" t="s">
        <v>88</v>
      </c>
      <c r="S22124" s="123">
        <v>2020</v>
      </c>
      <c r="T22124" s="119" t="s">
        <v>338</v>
      </c>
      <c r="U22124" s="119" t="s">
        <v>338</v>
      </c>
      <c r="V22124" s="123" t="s">
        <v>88</v>
      </c>
      <c r="W22124" s="123" t="s">
        <v>89</v>
      </c>
      <c r="X22124" s="123">
        <v>2</v>
      </c>
      <c r="Y22124" s="123" t="s">
        <v>14864</v>
      </c>
      <c r="Z22124" s="123" t="s">
        <v>187</v>
      </c>
      <c r="AA22124" s="123" t="s">
        <v>14862</v>
      </c>
      <c r="AB22124" s="123" t="s">
        <v>14862</v>
      </c>
      <c r="AC22124" s="123" t="s">
        <v>14862</v>
      </c>
      <c r="AD22124" s="123" t="s">
        <v>14862</v>
      </c>
    </row>
    <row r="22125" spans="1:30" ht="51">
      <c r="A22125" t="str">
        <f t="shared" si="345"/>
        <v>Natural Gas Fired Combustion Turbine.NG</v>
      </c>
      <c r="B22125" t="str">
        <f>INDEX(Crosswalk!$B$2:$B$47,MATCH(A22125,Crosswalk!$A$2:$A$47,0))</f>
        <v>natural gas peaker</v>
      </c>
      <c r="C22125" t="b">
        <f>INDEX(Crosswalk!$F$7:$F$13,MATCH(W22125,Crosswalk!$E$7:$E$13,0))</f>
        <v>1</v>
      </c>
      <c r="D22125" s="124">
        <v>63082</v>
      </c>
      <c r="E22125" s="120" t="s">
        <v>10836</v>
      </c>
      <c r="F22125" s="124">
        <v>63335</v>
      </c>
      <c r="G22125" s="120" t="s">
        <v>10837</v>
      </c>
      <c r="H22125" s="123" t="s">
        <v>64</v>
      </c>
      <c r="I22125" s="123" t="s">
        <v>1793</v>
      </c>
      <c r="J22125" s="125" t="s">
        <v>10838</v>
      </c>
      <c r="K22125" s="123" t="s">
        <v>110</v>
      </c>
      <c r="L22125" s="123" t="s">
        <v>111</v>
      </c>
      <c r="M22125" s="123" t="s">
        <v>14862</v>
      </c>
      <c r="N22125" s="123" t="s">
        <v>14929</v>
      </c>
      <c r="O22125" s="122">
        <v>44.5</v>
      </c>
      <c r="P22125" s="122">
        <v>49.8</v>
      </c>
      <c r="Q22125" s="122">
        <v>22.5</v>
      </c>
      <c r="R22125" s="123" t="s">
        <v>88</v>
      </c>
      <c r="S22125" s="123">
        <v>2021</v>
      </c>
      <c r="T22125" s="119" t="s">
        <v>338</v>
      </c>
      <c r="U22125" s="119" t="s">
        <v>338</v>
      </c>
      <c r="V22125" s="123" t="s">
        <v>88</v>
      </c>
      <c r="W22125" s="123" t="s">
        <v>89</v>
      </c>
      <c r="X22125" s="123">
        <v>2</v>
      </c>
      <c r="Y22125" s="123" t="s">
        <v>14864</v>
      </c>
      <c r="Z22125" s="123" t="s">
        <v>102</v>
      </c>
      <c r="AA22125" s="123" t="s">
        <v>14862</v>
      </c>
      <c r="AB22125" s="123" t="s">
        <v>14862</v>
      </c>
      <c r="AC22125" s="123" t="s">
        <v>14862</v>
      </c>
      <c r="AD22125" s="123" t="s">
        <v>14862</v>
      </c>
    </row>
    <row r="22126" spans="1:30" ht="51">
      <c r="A22126" t="str">
        <f t="shared" si="345"/>
        <v>Natural Gas Fired Combustion Turbine.NG</v>
      </c>
      <c r="B22126" t="str">
        <f>INDEX(Crosswalk!$B$2:$B$47,MATCH(A22126,Crosswalk!$A$2:$A$47,0))</f>
        <v>natural gas peaker</v>
      </c>
      <c r="C22126" t="b">
        <f>INDEX(Crosswalk!$F$7:$F$13,MATCH(W22126,Crosswalk!$E$7:$E$13,0))</f>
        <v>1</v>
      </c>
      <c r="D22126" s="124">
        <v>63082</v>
      </c>
      <c r="E22126" s="120" t="s">
        <v>10836</v>
      </c>
      <c r="F22126" s="124">
        <v>63335</v>
      </c>
      <c r="G22126" s="120" t="s">
        <v>10837</v>
      </c>
      <c r="H22126" s="123" t="s">
        <v>64</v>
      </c>
      <c r="I22126" s="123" t="s">
        <v>1793</v>
      </c>
      <c r="J22126" s="125" t="s">
        <v>10839</v>
      </c>
      <c r="K22126" s="123" t="s">
        <v>110</v>
      </c>
      <c r="L22126" s="123" t="s">
        <v>111</v>
      </c>
      <c r="M22126" s="123" t="s">
        <v>14862</v>
      </c>
      <c r="N22126" s="123" t="s">
        <v>14929</v>
      </c>
      <c r="O22126" s="122">
        <v>44.5</v>
      </c>
      <c r="P22126" s="122">
        <v>49.8</v>
      </c>
      <c r="Q22126" s="122">
        <v>22.5</v>
      </c>
      <c r="R22126" s="123" t="s">
        <v>88</v>
      </c>
      <c r="S22126" s="123">
        <v>2021</v>
      </c>
      <c r="T22126" s="119" t="s">
        <v>338</v>
      </c>
      <c r="U22126" s="119" t="s">
        <v>338</v>
      </c>
      <c r="V22126" s="123" t="s">
        <v>88</v>
      </c>
      <c r="W22126" s="123" t="s">
        <v>89</v>
      </c>
      <c r="X22126" s="123">
        <v>2</v>
      </c>
      <c r="Y22126" s="123" t="s">
        <v>14864</v>
      </c>
      <c r="Z22126" s="123" t="s">
        <v>102</v>
      </c>
      <c r="AA22126" s="123" t="s">
        <v>14862</v>
      </c>
      <c r="AB22126" s="123" t="s">
        <v>14862</v>
      </c>
      <c r="AC22126" s="123" t="s">
        <v>14862</v>
      </c>
      <c r="AD22126" s="123" t="s">
        <v>14862</v>
      </c>
    </row>
    <row r="22127" spans="1:30" ht="51">
      <c r="A22127" t="str">
        <f t="shared" si="345"/>
        <v>Natural Gas Fired Combustion Turbine.NG</v>
      </c>
      <c r="B22127" t="str">
        <f>INDEX(Crosswalk!$B$2:$B$47,MATCH(A22127,Crosswalk!$A$2:$A$47,0))</f>
        <v>natural gas peaker</v>
      </c>
      <c r="C22127" t="b">
        <f>INDEX(Crosswalk!$F$7:$F$13,MATCH(W22127,Crosswalk!$E$7:$E$13,0))</f>
        <v>1</v>
      </c>
      <c r="D22127" s="124">
        <v>63082</v>
      </c>
      <c r="E22127" s="120" t="s">
        <v>10836</v>
      </c>
      <c r="F22127" s="124">
        <v>63335</v>
      </c>
      <c r="G22127" s="120" t="s">
        <v>10837</v>
      </c>
      <c r="H22127" s="123" t="s">
        <v>64</v>
      </c>
      <c r="I22127" s="123" t="s">
        <v>1793</v>
      </c>
      <c r="J22127" s="125" t="s">
        <v>10840</v>
      </c>
      <c r="K22127" s="123" t="s">
        <v>110</v>
      </c>
      <c r="L22127" s="123" t="s">
        <v>111</v>
      </c>
      <c r="M22127" s="123" t="s">
        <v>14862</v>
      </c>
      <c r="N22127" s="123" t="s">
        <v>14929</v>
      </c>
      <c r="O22127" s="122">
        <v>44.5</v>
      </c>
      <c r="P22127" s="122">
        <v>49.8</v>
      </c>
      <c r="Q22127" s="122">
        <v>22.5</v>
      </c>
      <c r="R22127" s="123" t="s">
        <v>88</v>
      </c>
      <c r="S22127" s="123">
        <v>2021</v>
      </c>
      <c r="T22127" s="119" t="s">
        <v>338</v>
      </c>
      <c r="U22127" s="119" t="s">
        <v>338</v>
      </c>
      <c r="V22127" s="123" t="s">
        <v>88</v>
      </c>
      <c r="W22127" s="123" t="s">
        <v>89</v>
      </c>
      <c r="X22127" s="123">
        <v>2</v>
      </c>
      <c r="Y22127" s="123" t="s">
        <v>14864</v>
      </c>
      <c r="Z22127" s="123" t="s">
        <v>102</v>
      </c>
      <c r="AA22127" s="123" t="s">
        <v>14862</v>
      </c>
      <c r="AB22127" s="123" t="s">
        <v>14862</v>
      </c>
      <c r="AC22127" s="123" t="s">
        <v>14862</v>
      </c>
      <c r="AD22127" s="123" t="s">
        <v>14862</v>
      </c>
    </row>
    <row r="22128" spans="1:30" ht="51">
      <c r="A22128" t="str">
        <f t="shared" si="345"/>
        <v>Natural Gas Fired Combustion Turbine.NG</v>
      </c>
      <c r="B22128" t="str">
        <f>INDEX(Crosswalk!$B$2:$B$47,MATCH(A22128,Crosswalk!$A$2:$A$47,0))</f>
        <v>natural gas peaker</v>
      </c>
      <c r="C22128" t="b">
        <f>INDEX(Crosswalk!$F$7:$F$13,MATCH(W22128,Crosswalk!$E$7:$E$13,0))</f>
        <v>1</v>
      </c>
      <c r="D22128" s="124">
        <v>63082</v>
      </c>
      <c r="E22128" s="120" t="s">
        <v>10836</v>
      </c>
      <c r="F22128" s="124">
        <v>63335</v>
      </c>
      <c r="G22128" s="120" t="s">
        <v>10837</v>
      </c>
      <c r="H22128" s="123" t="s">
        <v>64</v>
      </c>
      <c r="I22128" s="123" t="s">
        <v>1793</v>
      </c>
      <c r="J22128" s="125" t="s">
        <v>10841</v>
      </c>
      <c r="K22128" s="123" t="s">
        <v>110</v>
      </c>
      <c r="L22128" s="123" t="s">
        <v>111</v>
      </c>
      <c r="M22128" s="123" t="s">
        <v>14862</v>
      </c>
      <c r="N22128" s="123" t="s">
        <v>14929</v>
      </c>
      <c r="O22128" s="122">
        <v>44.5</v>
      </c>
      <c r="P22128" s="122">
        <v>49.8</v>
      </c>
      <c r="Q22128" s="122">
        <v>22.5</v>
      </c>
      <c r="R22128" s="123" t="s">
        <v>88</v>
      </c>
      <c r="S22128" s="123">
        <v>2021</v>
      </c>
      <c r="T22128" s="119" t="s">
        <v>338</v>
      </c>
      <c r="U22128" s="119" t="s">
        <v>338</v>
      </c>
      <c r="V22128" s="123" t="s">
        <v>88</v>
      </c>
      <c r="W22128" s="123" t="s">
        <v>89</v>
      </c>
      <c r="X22128" s="123">
        <v>2</v>
      </c>
      <c r="Y22128" s="123" t="s">
        <v>14864</v>
      </c>
      <c r="Z22128" s="123" t="s">
        <v>102</v>
      </c>
      <c r="AA22128" s="123" t="s">
        <v>14862</v>
      </c>
      <c r="AB22128" s="123" t="s">
        <v>14862</v>
      </c>
      <c r="AC22128" s="123" t="s">
        <v>14862</v>
      </c>
      <c r="AD22128" s="123" t="s">
        <v>14862</v>
      </c>
    </row>
    <row r="22129" spans="1:30" ht="51">
      <c r="A22129" t="str">
        <f t="shared" si="345"/>
        <v>Natural Gas Fired Combustion Turbine.NG</v>
      </c>
      <c r="B22129" t="str">
        <f>INDEX(Crosswalk!$B$2:$B$47,MATCH(A22129,Crosswalk!$A$2:$A$47,0))</f>
        <v>natural gas peaker</v>
      </c>
      <c r="C22129" t="b">
        <f>INDEX(Crosswalk!$F$7:$F$13,MATCH(W22129,Crosswalk!$E$7:$E$13,0))</f>
        <v>1</v>
      </c>
      <c r="D22129" s="124">
        <v>63082</v>
      </c>
      <c r="E22129" s="120" t="s">
        <v>10836</v>
      </c>
      <c r="F22129" s="124">
        <v>63335</v>
      </c>
      <c r="G22129" s="120" t="s">
        <v>10837</v>
      </c>
      <c r="H22129" s="123" t="s">
        <v>64</v>
      </c>
      <c r="I22129" s="123" t="s">
        <v>1793</v>
      </c>
      <c r="J22129" s="125" t="s">
        <v>10842</v>
      </c>
      <c r="K22129" s="123" t="s">
        <v>110</v>
      </c>
      <c r="L22129" s="123" t="s">
        <v>111</v>
      </c>
      <c r="M22129" s="123" t="s">
        <v>14862</v>
      </c>
      <c r="N22129" s="123" t="s">
        <v>14929</v>
      </c>
      <c r="O22129" s="122">
        <v>44.5</v>
      </c>
      <c r="P22129" s="122">
        <v>49.8</v>
      </c>
      <c r="Q22129" s="122">
        <v>22.5</v>
      </c>
      <c r="R22129" s="123" t="s">
        <v>88</v>
      </c>
      <c r="S22129" s="123">
        <v>2021</v>
      </c>
      <c r="T22129" s="119" t="s">
        <v>338</v>
      </c>
      <c r="U22129" s="119" t="s">
        <v>338</v>
      </c>
      <c r="V22129" s="123" t="s">
        <v>88</v>
      </c>
      <c r="W22129" s="123" t="s">
        <v>89</v>
      </c>
      <c r="X22129" s="123">
        <v>2</v>
      </c>
      <c r="Y22129" s="123" t="s">
        <v>14864</v>
      </c>
      <c r="Z22129" s="123" t="s">
        <v>102</v>
      </c>
      <c r="AA22129" s="123" t="s">
        <v>14862</v>
      </c>
      <c r="AB22129" s="123" t="s">
        <v>14862</v>
      </c>
      <c r="AC22129" s="123" t="s">
        <v>14862</v>
      </c>
      <c r="AD22129" s="123" t="s">
        <v>14862</v>
      </c>
    </row>
    <row r="22130" spans="1:30" ht="51">
      <c r="A22130" t="str">
        <f t="shared" si="345"/>
        <v>Natural Gas Fired Combustion Turbine.NG</v>
      </c>
      <c r="B22130" t="str">
        <f>INDEX(Crosswalk!$B$2:$B$47,MATCH(A22130,Crosswalk!$A$2:$A$47,0))</f>
        <v>natural gas peaker</v>
      </c>
      <c r="C22130" t="b">
        <f>INDEX(Crosswalk!$F$7:$F$13,MATCH(W22130,Crosswalk!$E$7:$E$13,0))</f>
        <v>1</v>
      </c>
      <c r="D22130" s="124">
        <v>63082</v>
      </c>
      <c r="E22130" s="120" t="s">
        <v>10836</v>
      </c>
      <c r="F22130" s="124">
        <v>63335</v>
      </c>
      <c r="G22130" s="120" t="s">
        <v>10837</v>
      </c>
      <c r="H22130" s="123" t="s">
        <v>64</v>
      </c>
      <c r="I22130" s="123" t="s">
        <v>1793</v>
      </c>
      <c r="J22130" s="125" t="s">
        <v>10843</v>
      </c>
      <c r="K22130" s="123" t="s">
        <v>110</v>
      </c>
      <c r="L22130" s="123" t="s">
        <v>111</v>
      </c>
      <c r="M22130" s="123" t="s">
        <v>14862</v>
      </c>
      <c r="N22130" s="123" t="s">
        <v>14929</v>
      </c>
      <c r="O22130" s="122">
        <v>44.5</v>
      </c>
      <c r="P22130" s="122">
        <v>49.8</v>
      </c>
      <c r="Q22130" s="122">
        <v>22.5</v>
      </c>
      <c r="R22130" s="123" t="s">
        <v>88</v>
      </c>
      <c r="S22130" s="123">
        <v>2021</v>
      </c>
      <c r="T22130" s="119" t="s">
        <v>338</v>
      </c>
      <c r="U22130" s="119" t="s">
        <v>338</v>
      </c>
      <c r="V22130" s="123" t="s">
        <v>88</v>
      </c>
      <c r="W22130" s="123" t="s">
        <v>89</v>
      </c>
      <c r="X22130" s="123">
        <v>2</v>
      </c>
      <c r="Y22130" s="123" t="s">
        <v>14864</v>
      </c>
      <c r="Z22130" s="123" t="s">
        <v>102</v>
      </c>
      <c r="AA22130" s="123" t="s">
        <v>14862</v>
      </c>
      <c r="AB22130" s="123" t="s">
        <v>14862</v>
      </c>
      <c r="AC22130" s="123" t="s">
        <v>14862</v>
      </c>
      <c r="AD22130" s="123" t="s">
        <v>14862</v>
      </c>
    </row>
    <row r="22131" spans="1:30" ht="51">
      <c r="A22131" t="str">
        <f t="shared" si="345"/>
        <v>Natural Gas Fired Combustion Turbine.NG</v>
      </c>
      <c r="B22131" t="str">
        <f>INDEX(Crosswalk!$B$2:$B$47,MATCH(A22131,Crosswalk!$A$2:$A$47,0))</f>
        <v>natural gas peaker</v>
      </c>
      <c r="C22131" t="b">
        <f>INDEX(Crosswalk!$F$7:$F$13,MATCH(W22131,Crosswalk!$E$7:$E$13,0))</f>
        <v>1</v>
      </c>
      <c r="D22131" s="124">
        <v>63082</v>
      </c>
      <c r="E22131" s="120" t="s">
        <v>10836</v>
      </c>
      <c r="F22131" s="124">
        <v>63335</v>
      </c>
      <c r="G22131" s="120" t="s">
        <v>10837</v>
      </c>
      <c r="H22131" s="123" t="s">
        <v>64</v>
      </c>
      <c r="I22131" s="123" t="s">
        <v>1793</v>
      </c>
      <c r="J22131" s="125" t="s">
        <v>10954</v>
      </c>
      <c r="K22131" s="123" t="s">
        <v>110</v>
      </c>
      <c r="L22131" s="123" t="s">
        <v>111</v>
      </c>
      <c r="M22131" s="123" t="s">
        <v>14862</v>
      </c>
      <c r="N22131" s="123" t="s">
        <v>14929</v>
      </c>
      <c r="O22131" s="122">
        <v>44.5</v>
      </c>
      <c r="P22131" s="122">
        <v>49.8</v>
      </c>
      <c r="Q22131" s="122">
        <v>22.5</v>
      </c>
      <c r="R22131" s="123" t="s">
        <v>88</v>
      </c>
      <c r="S22131" s="123">
        <v>2021</v>
      </c>
      <c r="T22131" s="119" t="s">
        <v>338</v>
      </c>
      <c r="U22131" s="119" t="s">
        <v>338</v>
      </c>
      <c r="V22131" s="123" t="s">
        <v>88</v>
      </c>
      <c r="W22131" s="123" t="s">
        <v>89</v>
      </c>
      <c r="X22131" s="123">
        <v>2</v>
      </c>
      <c r="Y22131" s="123" t="s">
        <v>14864</v>
      </c>
      <c r="Z22131" s="123" t="s">
        <v>102</v>
      </c>
      <c r="AA22131" s="123" t="s">
        <v>14862</v>
      </c>
      <c r="AB22131" s="123" t="s">
        <v>14862</v>
      </c>
      <c r="AC22131" s="123" t="s">
        <v>14862</v>
      </c>
      <c r="AD22131" s="123" t="s">
        <v>14862</v>
      </c>
    </row>
    <row r="22132" spans="1:30" ht="51">
      <c r="A22132" t="str">
        <f t="shared" si="345"/>
        <v>Natural Gas Fired Combustion Turbine.NG</v>
      </c>
      <c r="B22132" t="str">
        <f>INDEX(Crosswalk!$B$2:$B$47,MATCH(A22132,Crosswalk!$A$2:$A$47,0))</f>
        <v>natural gas peaker</v>
      </c>
      <c r="C22132" t="b">
        <f>INDEX(Crosswalk!$F$7:$F$13,MATCH(W22132,Crosswalk!$E$7:$E$13,0))</f>
        <v>1</v>
      </c>
      <c r="D22132" s="124">
        <v>63082</v>
      </c>
      <c r="E22132" s="120" t="s">
        <v>10836</v>
      </c>
      <c r="F22132" s="124">
        <v>63335</v>
      </c>
      <c r="G22132" s="120" t="s">
        <v>10837</v>
      </c>
      <c r="H22132" s="123" t="s">
        <v>64</v>
      </c>
      <c r="I22132" s="123" t="s">
        <v>1793</v>
      </c>
      <c r="J22132" s="125" t="s">
        <v>10955</v>
      </c>
      <c r="K22132" s="123" t="s">
        <v>110</v>
      </c>
      <c r="L22132" s="123" t="s">
        <v>111</v>
      </c>
      <c r="M22132" s="123" t="s">
        <v>14862</v>
      </c>
      <c r="N22132" s="123" t="s">
        <v>14929</v>
      </c>
      <c r="O22132" s="122">
        <v>44.5</v>
      </c>
      <c r="P22132" s="122">
        <v>49.8</v>
      </c>
      <c r="Q22132" s="122">
        <v>22.5</v>
      </c>
      <c r="R22132" s="123" t="s">
        <v>88</v>
      </c>
      <c r="S22132" s="123">
        <v>2021</v>
      </c>
      <c r="T22132" s="119" t="s">
        <v>338</v>
      </c>
      <c r="U22132" s="119" t="s">
        <v>338</v>
      </c>
      <c r="V22132" s="123" t="s">
        <v>88</v>
      </c>
      <c r="W22132" s="123" t="s">
        <v>89</v>
      </c>
      <c r="X22132" s="123">
        <v>2</v>
      </c>
      <c r="Y22132" s="123" t="s">
        <v>14864</v>
      </c>
      <c r="Z22132" s="123" t="s">
        <v>102</v>
      </c>
      <c r="AA22132" s="123" t="s">
        <v>14862</v>
      </c>
      <c r="AB22132" s="123" t="s">
        <v>14862</v>
      </c>
      <c r="AC22132" s="123" t="s">
        <v>14862</v>
      </c>
      <c r="AD22132" s="123" t="s">
        <v>14862</v>
      </c>
    </row>
    <row r="22133" spans="1:30" ht="26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NDEX(Crosswalk!$F$7:$F$13,MATCH(W22133,Crosswalk!$E$7:$E$13,0))</f>
        <v>1</v>
      </c>
      <c r="D22133" s="124">
        <v>63106</v>
      </c>
      <c r="E22133" s="120" t="s">
        <v>10677</v>
      </c>
      <c r="F22133" s="124">
        <v>63336</v>
      </c>
      <c r="G22133" s="120" t="s">
        <v>9571</v>
      </c>
      <c r="H22133" s="123" t="s">
        <v>36</v>
      </c>
      <c r="I22133" s="123" t="s">
        <v>16719</v>
      </c>
      <c r="J22133" s="125" t="s">
        <v>10678</v>
      </c>
      <c r="K22133" s="123" t="s">
        <v>185</v>
      </c>
      <c r="L22133" s="123" t="s">
        <v>186</v>
      </c>
      <c r="M22133" s="123" t="s">
        <v>14862</v>
      </c>
      <c r="N22133" s="123" t="s">
        <v>14863</v>
      </c>
      <c r="O22133" s="122">
        <v>1</v>
      </c>
      <c r="P22133" s="122">
        <v>1</v>
      </c>
      <c r="Q22133" s="122" t="s">
        <v>338</v>
      </c>
      <c r="R22133" s="123" t="s">
        <v>88</v>
      </c>
      <c r="S22133" s="123">
        <v>2020</v>
      </c>
      <c r="T22133" s="119" t="s">
        <v>338</v>
      </c>
      <c r="U22133" s="119" t="s">
        <v>338</v>
      </c>
      <c r="V22133" s="123" t="s">
        <v>88</v>
      </c>
      <c r="W22133" s="123" t="s">
        <v>89</v>
      </c>
      <c r="X22133" s="123">
        <v>2</v>
      </c>
      <c r="Y22133" s="123" t="s">
        <v>14864</v>
      </c>
      <c r="Z22133" s="123" t="s">
        <v>187</v>
      </c>
      <c r="AA22133" s="123" t="s">
        <v>14862</v>
      </c>
      <c r="AB22133" s="123" t="s">
        <v>14862</v>
      </c>
      <c r="AC22133" s="123" t="s">
        <v>14862</v>
      </c>
      <c r="AD22133" s="123" t="s">
        <v>14862</v>
      </c>
    </row>
    <row r="22134" spans="1:30" ht="26">
      <c r="A22134" t="str">
        <f t="shared" si="345"/>
        <v>Batteries.MWH</v>
      </c>
      <c r="B22134" t="str">
        <f>INDEX(Crosswalk!$B$2:$B$47,MATCH(A22134,Crosswalk!$A$2:$A$47,0))</f>
        <v>battery storage</v>
      </c>
      <c r="C22134" t="b">
        <f>INDEX(Crosswalk!$F$7:$F$13,MATCH(W22134,Crosswalk!$E$7:$E$13,0))</f>
        <v>1</v>
      </c>
      <c r="D22134" s="124">
        <v>63107</v>
      </c>
      <c r="E22134" s="120" t="s">
        <v>9572</v>
      </c>
      <c r="F22134" s="124">
        <v>63337</v>
      </c>
      <c r="G22134" s="120" t="s">
        <v>9572</v>
      </c>
      <c r="H22134" s="123" t="s">
        <v>50</v>
      </c>
      <c r="I22134" s="123" t="s">
        <v>17432</v>
      </c>
      <c r="J22134" s="125" t="s">
        <v>12524</v>
      </c>
      <c r="K22134" s="123" t="s">
        <v>340</v>
      </c>
      <c r="L22134" s="123" t="s">
        <v>341</v>
      </c>
      <c r="M22134" s="123" t="s">
        <v>14862</v>
      </c>
      <c r="N22134" s="123" t="s">
        <v>14863</v>
      </c>
      <c r="O22134" s="122">
        <v>3</v>
      </c>
      <c r="P22134" s="122">
        <v>3</v>
      </c>
      <c r="Q22134" s="122" t="s">
        <v>338</v>
      </c>
      <c r="R22134" s="123" t="s">
        <v>88</v>
      </c>
      <c r="S22134" s="123">
        <v>2022</v>
      </c>
      <c r="T22134" s="119" t="s">
        <v>338</v>
      </c>
      <c r="U22134" s="119" t="s">
        <v>338</v>
      </c>
      <c r="V22134" s="123" t="s">
        <v>88</v>
      </c>
      <c r="W22134" s="123" t="s">
        <v>89</v>
      </c>
      <c r="X22134" s="123">
        <v>2</v>
      </c>
      <c r="Y22134" s="123" t="s">
        <v>14864</v>
      </c>
      <c r="Z22134" s="123" t="s">
        <v>342</v>
      </c>
      <c r="AA22134" s="123" t="s">
        <v>14862</v>
      </c>
      <c r="AB22134" s="123" t="s">
        <v>14862</v>
      </c>
      <c r="AC22134" s="123" t="s">
        <v>14862</v>
      </c>
      <c r="AD22134" s="123" t="s">
        <v>14862</v>
      </c>
    </row>
    <row r="22135" spans="1:30" ht="26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NDEX(Crosswalk!$F$7:$F$13,MATCH(W22135,Crosswalk!$E$7:$E$13,0))</f>
        <v>1</v>
      </c>
      <c r="D22135" s="124">
        <v>63107</v>
      </c>
      <c r="E22135" s="120" t="s">
        <v>9572</v>
      </c>
      <c r="F22135" s="124">
        <v>63337</v>
      </c>
      <c r="G22135" s="120" t="s">
        <v>9572</v>
      </c>
      <c r="H22135" s="123" t="s">
        <v>50</v>
      </c>
      <c r="I22135" s="123" t="s">
        <v>17432</v>
      </c>
      <c r="J22135" s="125" t="s">
        <v>10678</v>
      </c>
      <c r="K22135" s="123" t="s">
        <v>185</v>
      </c>
      <c r="L22135" s="123" t="s">
        <v>186</v>
      </c>
      <c r="M22135" s="123" t="s">
        <v>14862</v>
      </c>
      <c r="N22135" s="123" t="s">
        <v>14863</v>
      </c>
      <c r="O22135" s="122">
        <v>5</v>
      </c>
      <c r="P22135" s="122">
        <v>4</v>
      </c>
      <c r="Q22135" s="122" t="s">
        <v>338</v>
      </c>
      <c r="R22135" s="123" t="s">
        <v>88</v>
      </c>
      <c r="S22135" s="123">
        <v>2020</v>
      </c>
      <c r="T22135" s="119" t="s">
        <v>338</v>
      </c>
      <c r="U22135" s="119" t="s">
        <v>338</v>
      </c>
      <c r="V22135" s="123" t="s">
        <v>88</v>
      </c>
      <c r="W22135" s="123" t="s">
        <v>89</v>
      </c>
      <c r="X22135" s="123">
        <v>2</v>
      </c>
      <c r="Y22135" s="123" t="s">
        <v>14864</v>
      </c>
      <c r="Z22135" s="123" t="s">
        <v>187</v>
      </c>
      <c r="AA22135" s="123" t="s">
        <v>14862</v>
      </c>
      <c r="AB22135" s="123" t="s">
        <v>14862</v>
      </c>
      <c r="AC22135" s="123" t="s">
        <v>14862</v>
      </c>
      <c r="AD22135" s="123" t="s">
        <v>14862</v>
      </c>
    </row>
    <row r="22136" spans="1:30" ht="26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NDEX(Crosswalk!$F$7:$F$13,MATCH(W22136,Crosswalk!$E$7:$E$13,0))</f>
        <v>1</v>
      </c>
      <c r="D22136" s="124">
        <v>63108</v>
      </c>
      <c r="E22136" s="120" t="s">
        <v>11036</v>
      </c>
      <c r="F22136" s="124">
        <v>63338</v>
      </c>
      <c r="G22136" s="120" t="s">
        <v>25810</v>
      </c>
      <c r="H22136" s="123" t="s">
        <v>36</v>
      </c>
      <c r="I22136" s="123" t="s">
        <v>20756</v>
      </c>
      <c r="J22136" s="125" t="s">
        <v>11037</v>
      </c>
      <c r="K22136" s="123" t="s">
        <v>185</v>
      </c>
      <c r="L22136" s="123" t="s">
        <v>186</v>
      </c>
      <c r="M22136" s="123" t="s">
        <v>14862</v>
      </c>
      <c r="N22136" s="123" t="s">
        <v>14863</v>
      </c>
      <c r="O22136" s="122">
        <v>3</v>
      </c>
      <c r="P22136" s="122">
        <v>3</v>
      </c>
      <c r="Q22136" s="122" t="s">
        <v>338</v>
      </c>
      <c r="R22136" s="123" t="s">
        <v>88</v>
      </c>
      <c r="S22136" s="123">
        <v>2021</v>
      </c>
      <c r="T22136" s="119" t="s">
        <v>338</v>
      </c>
      <c r="U22136" s="119" t="s">
        <v>338</v>
      </c>
      <c r="V22136" s="123" t="s">
        <v>88</v>
      </c>
      <c r="W22136" s="123" t="s">
        <v>89</v>
      </c>
      <c r="X22136" s="123">
        <v>2</v>
      </c>
      <c r="Y22136" s="123" t="s">
        <v>14864</v>
      </c>
      <c r="Z22136" s="123" t="s">
        <v>187</v>
      </c>
      <c r="AA22136" s="123" t="s">
        <v>14862</v>
      </c>
      <c r="AB22136" s="123" t="s">
        <v>14862</v>
      </c>
      <c r="AC22136" s="123" t="s">
        <v>14862</v>
      </c>
      <c r="AD22136" s="123" t="s">
        <v>14862</v>
      </c>
    </row>
    <row r="22137" spans="1:30" ht="26">
      <c r="A22137" t="str">
        <f t="shared" si="345"/>
        <v>Batteries.MWH</v>
      </c>
      <c r="B22137" t="str">
        <f>INDEX(Crosswalk!$B$2:$B$47,MATCH(A22137,Crosswalk!$A$2:$A$47,0))</f>
        <v>battery storage</v>
      </c>
      <c r="C22137" t="b">
        <f>INDEX(Crosswalk!$F$7:$F$13,MATCH(W22137,Crosswalk!$E$7:$E$13,0))</f>
        <v>1</v>
      </c>
      <c r="D22137" s="124">
        <v>63108</v>
      </c>
      <c r="E22137" s="120" t="s">
        <v>11036</v>
      </c>
      <c r="F22137" s="124">
        <v>63338</v>
      </c>
      <c r="G22137" s="120" t="s">
        <v>25810</v>
      </c>
      <c r="H22137" s="123" t="s">
        <v>36</v>
      </c>
      <c r="I22137" s="123" t="s">
        <v>20756</v>
      </c>
      <c r="J22137" s="125" t="s">
        <v>27347</v>
      </c>
      <c r="K22137" s="123" t="s">
        <v>340</v>
      </c>
      <c r="L22137" s="123" t="s">
        <v>341</v>
      </c>
      <c r="M22137" s="123" t="s">
        <v>14862</v>
      </c>
      <c r="N22137" s="123" t="s">
        <v>14863</v>
      </c>
      <c r="O22137" s="122">
        <v>2</v>
      </c>
      <c r="P22137" s="122">
        <v>1.8</v>
      </c>
      <c r="Q22137" s="122" t="s">
        <v>338</v>
      </c>
      <c r="R22137" s="123" t="s">
        <v>88</v>
      </c>
      <c r="S22137" s="123">
        <v>2022</v>
      </c>
      <c r="T22137" s="119" t="s">
        <v>338</v>
      </c>
      <c r="U22137" s="119" t="s">
        <v>338</v>
      </c>
      <c r="V22137" s="123" t="s">
        <v>88</v>
      </c>
      <c r="W22137" s="123" t="s">
        <v>89</v>
      </c>
      <c r="X22137" s="123">
        <v>2</v>
      </c>
      <c r="Y22137" s="123" t="s">
        <v>14864</v>
      </c>
      <c r="Z22137" s="123" t="s">
        <v>342</v>
      </c>
      <c r="AA22137" s="123" t="s">
        <v>14862</v>
      </c>
      <c r="AB22137" s="123" t="s">
        <v>14862</v>
      </c>
      <c r="AC22137" s="123" t="s">
        <v>14862</v>
      </c>
      <c r="AD22137" s="123" t="s">
        <v>14862</v>
      </c>
    </row>
    <row r="22138" spans="1:30" ht="26">
      <c r="A22138" t="str">
        <f t="shared" si="345"/>
        <v>Solar Photovoltaic.SUN</v>
      </c>
      <c r="B22138" t="str">
        <f>INDEX(Crosswalk!$B$2:$B$47,MATCH(A22138,Crosswalk!$A$2:$A$47,0))</f>
        <v>solar PV</v>
      </c>
      <c r="C22138" t="b">
        <f>INDEX(Crosswalk!$F$7:$F$13,MATCH(W22138,Crosswalk!$E$7:$E$13,0))</f>
        <v>1</v>
      </c>
      <c r="D22138" s="124">
        <v>63109</v>
      </c>
      <c r="E22138" s="120" t="s">
        <v>9573</v>
      </c>
      <c r="F22138" s="124">
        <v>63339</v>
      </c>
      <c r="G22138" s="120" t="s">
        <v>9573</v>
      </c>
      <c r="H22138" s="123" t="s">
        <v>50</v>
      </c>
      <c r="I22138" s="123" t="s">
        <v>15332</v>
      </c>
      <c r="J22138" s="125" t="s">
        <v>11698</v>
      </c>
      <c r="K22138" s="123" t="s">
        <v>185</v>
      </c>
      <c r="L22138" s="123" t="s">
        <v>186</v>
      </c>
      <c r="M22138" s="123" t="s">
        <v>14862</v>
      </c>
      <c r="N22138" s="123" t="s">
        <v>14863</v>
      </c>
      <c r="O22138" s="122">
        <v>3.6</v>
      </c>
      <c r="P22138" s="122">
        <v>2.9</v>
      </c>
      <c r="Q22138" s="122" t="s">
        <v>338</v>
      </c>
      <c r="R22138" s="123" t="s">
        <v>88</v>
      </c>
      <c r="S22138" s="123">
        <v>2020</v>
      </c>
      <c r="T22138" s="119" t="s">
        <v>338</v>
      </c>
      <c r="U22138" s="119" t="s">
        <v>338</v>
      </c>
      <c r="V22138" s="123" t="s">
        <v>88</v>
      </c>
      <c r="W22138" s="123" t="s">
        <v>89</v>
      </c>
      <c r="X22138" s="123">
        <v>2</v>
      </c>
      <c r="Y22138" s="123" t="s">
        <v>14864</v>
      </c>
      <c r="Z22138" s="123" t="s">
        <v>187</v>
      </c>
      <c r="AA22138" s="123" t="s">
        <v>14862</v>
      </c>
      <c r="AB22138" s="123" t="s">
        <v>14862</v>
      </c>
      <c r="AC22138" s="123" t="s">
        <v>14862</v>
      </c>
      <c r="AD22138" s="123" t="s">
        <v>14862</v>
      </c>
    </row>
    <row r="22139" spans="1:30" ht="26">
      <c r="A22139" t="str">
        <f t="shared" si="345"/>
        <v>Batteries.MWH</v>
      </c>
      <c r="B22139" t="str">
        <f>INDEX(Crosswalk!$B$2:$B$47,MATCH(A22139,Crosswalk!$A$2:$A$47,0))</f>
        <v>battery storage</v>
      </c>
      <c r="C22139" t="b">
        <f>INDEX(Crosswalk!$F$7:$F$13,MATCH(W22139,Crosswalk!$E$7:$E$13,0))</f>
        <v>1</v>
      </c>
      <c r="D22139" s="124">
        <v>63110</v>
      </c>
      <c r="E22139" s="120" t="s">
        <v>9574</v>
      </c>
      <c r="F22139" s="124">
        <v>63340</v>
      </c>
      <c r="G22139" s="120" t="s">
        <v>9574</v>
      </c>
      <c r="H22139" s="123" t="s">
        <v>50</v>
      </c>
      <c r="I22139" s="123" t="s">
        <v>3644</v>
      </c>
      <c r="J22139" s="125" t="s">
        <v>27348</v>
      </c>
      <c r="K22139" s="123" t="s">
        <v>340</v>
      </c>
      <c r="L22139" s="123" t="s">
        <v>341</v>
      </c>
      <c r="M22139" s="123" t="s">
        <v>14862</v>
      </c>
      <c r="N22139" s="123" t="s">
        <v>14863</v>
      </c>
      <c r="O22139" s="122">
        <v>3</v>
      </c>
      <c r="P22139" s="122">
        <v>3</v>
      </c>
      <c r="Q22139" s="122" t="s">
        <v>338</v>
      </c>
      <c r="R22139" s="123" t="s">
        <v>88</v>
      </c>
      <c r="S22139" s="123">
        <v>2022</v>
      </c>
      <c r="T22139" s="119" t="s">
        <v>338</v>
      </c>
      <c r="U22139" s="119" t="s">
        <v>338</v>
      </c>
      <c r="V22139" s="123" t="s">
        <v>88</v>
      </c>
      <c r="W22139" s="123" t="s">
        <v>89</v>
      </c>
      <c r="X22139" s="123">
        <v>2</v>
      </c>
      <c r="Y22139" s="123" t="s">
        <v>14864</v>
      </c>
      <c r="Z22139" s="123" t="s">
        <v>342</v>
      </c>
      <c r="AA22139" s="123" t="s">
        <v>14862</v>
      </c>
      <c r="AB22139" s="123" t="s">
        <v>14862</v>
      </c>
      <c r="AC22139" s="123" t="s">
        <v>14862</v>
      </c>
      <c r="AD22139" s="123" t="s">
        <v>14862</v>
      </c>
    </row>
    <row r="22140" spans="1:30" ht="26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NDEX(Crosswalk!$F$7:$F$13,MATCH(W22140,Crosswalk!$E$7:$E$13,0))</f>
        <v>1</v>
      </c>
      <c r="D22140" s="124">
        <v>63110</v>
      </c>
      <c r="E22140" s="120" t="s">
        <v>9574</v>
      </c>
      <c r="F22140" s="124">
        <v>63340</v>
      </c>
      <c r="G22140" s="120" t="s">
        <v>9574</v>
      </c>
      <c r="H22140" s="123" t="s">
        <v>50</v>
      </c>
      <c r="I22140" s="123" t="s">
        <v>3644</v>
      </c>
      <c r="J22140" s="125" t="s">
        <v>11698</v>
      </c>
      <c r="K22140" s="123" t="s">
        <v>185</v>
      </c>
      <c r="L22140" s="123" t="s">
        <v>186</v>
      </c>
      <c r="M22140" s="123" t="s">
        <v>14862</v>
      </c>
      <c r="N22140" s="123" t="s">
        <v>14863</v>
      </c>
      <c r="O22140" s="122">
        <v>5</v>
      </c>
      <c r="P22140" s="122">
        <v>4</v>
      </c>
      <c r="Q22140" s="122" t="s">
        <v>338</v>
      </c>
      <c r="R22140" s="123" t="s">
        <v>88</v>
      </c>
      <c r="S22140" s="123">
        <v>2020</v>
      </c>
      <c r="T22140" s="119" t="s">
        <v>338</v>
      </c>
      <c r="U22140" s="119" t="s">
        <v>338</v>
      </c>
      <c r="V22140" s="123" t="s">
        <v>88</v>
      </c>
      <c r="W22140" s="123" t="s">
        <v>89</v>
      </c>
      <c r="X22140" s="123">
        <v>2</v>
      </c>
      <c r="Y22140" s="123" t="s">
        <v>14864</v>
      </c>
      <c r="Z22140" s="123" t="s">
        <v>187</v>
      </c>
      <c r="AA22140" s="123" t="s">
        <v>14862</v>
      </c>
      <c r="AB22140" s="123" t="s">
        <v>14862</v>
      </c>
      <c r="AC22140" s="123" t="s">
        <v>14862</v>
      </c>
      <c r="AD22140" s="123" t="s">
        <v>14862</v>
      </c>
    </row>
    <row r="22141" spans="1:30" ht="26">
      <c r="A22141" t="str">
        <f t="shared" si="345"/>
        <v>Batteries.MWH</v>
      </c>
      <c r="B22141" t="str">
        <f>INDEX(Crosswalk!$B$2:$B$47,MATCH(A22141,Crosswalk!$A$2:$A$47,0))</f>
        <v>battery storage</v>
      </c>
      <c r="C22141" t="b">
        <f>INDEX(Crosswalk!$F$7:$F$13,MATCH(W22141,Crosswalk!$E$7:$E$13,0))</f>
        <v>1</v>
      </c>
      <c r="D22141" s="124">
        <v>63111</v>
      </c>
      <c r="E22141" s="120" t="s">
        <v>9575</v>
      </c>
      <c r="F22141" s="124">
        <v>63341</v>
      </c>
      <c r="G22141" s="120" t="s">
        <v>9575</v>
      </c>
      <c r="H22141" s="123" t="s">
        <v>50</v>
      </c>
      <c r="I22141" s="123" t="s">
        <v>3644</v>
      </c>
      <c r="J22141" s="125" t="s">
        <v>27348</v>
      </c>
      <c r="K22141" s="123" t="s">
        <v>340</v>
      </c>
      <c r="L22141" s="123" t="s">
        <v>341</v>
      </c>
      <c r="M22141" s="123" t="s">
        <v>14862</v>
      </c>
      <c r="N22141" s="123" t="s">
        <v>14863</v>
      </c>
      <c r="O22141" s="122">
        <v>3</v>
      </c>
      <c r="P22141" s="122">
        <v>3</v>
      </c>
      <c r="Q22141" s="122" t="s">
        <v>338</v>
      </c>
      <c r="R22141" s="123" t="s">
        <v>88</v>
      </c>
      <c r="S22141" s="123">
        <v>2022</v>
      </c>
      <c r="T22141" s="119" t="s">
        <v>338</v>
      </c>
      <c r="U22141" s="119" t="s">
        <v>338</v>
      </c>
      <c r="V22141" s="123" t="s">
        <v>88</v>
      </c>
      <c r="W22141" s="123" t="s">
        <v>89</v>
      </c>
      <c r="X22141" s="123">
        <v>2</v>
      </c>
      <c r="Y22141" s="123" t="s">
        <v>14864</v>
      </c>
      <c r="Z22141" s="123" t="s">
        <v>342</v>
      </c>
      <c r="AA22141" s="123" t="s">
        <v>14862</v>
      </c>
      <c r="AB22141" s="123" t="s">
        <v>14862</v>
      </c>
      <c r="AC22141" s="123" t="s">
        <v>14862</v>
      </c>
      <c r="AD22141" s="123" t="s">
        <v>14862</v>
      </c>
    </row>
    <row r="22142" spans="1:30" ht="26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NDEX(Crosswalk!$F$7:$F$13,MATCH(W22142,Crosswalk!$E$7:$E$13,0))</f>
        <v>1</v>
      </c>
      <c r="D22142" s="124">
        <v>63111</v>
      </c>
      <c r="E22142" s="120" t="s">
        <v>9575</v>
      </c>
      <c r="F22142" s="124">
        <v>63341</v>
      </c>
      <c r="G22142" s="120" t="s">
        <v>9575</v>
      </c>
      <c r="H22142" s="123" t="s">
        <v>50</v>
      </c>
      <c r="I22142" s="123" t="s">
        <v>3644</v>
      </c>
      <c r="J22142" s="125" t="s">
        <v>11699</v>
      </c>
      <c r="K22142" s="123" t="s">
        <v>185</v>
      </c>
      <c r="L22142" s="123" t="s">
        <v>186</v>
      </c>
      <c r="M22142" s="123" t="s">
        <v>14862</v>
      </c>
      <c r="N22142" s="123" t="s">
        <v>14863</v>
      </c>
      <c r="O22142" s="122">
        <v>5</v>
      </c>
      <c r="P22142" s="122">
        <v>4</v>
      </c>
      <c r="Q22142" s="122" t="s">
        <v>338</v>
      </c>
      <c r="R22142" s="123" t="s">
        <v>88</v>
      </c>
      <c r="S22142" s="123">
        <v>2020</v>
      </c>
      <c r="T22142" s="119" t="s">
        <v>338</v>
      </c>
      <c r="U22142" s="119" t="s">
        <v>338</v>
      </c>
      <c r="V22142" s="123" t="s">
        <v>88</v>
      </c>
      <c r="W22142" s="123" t="s">
        <v>89</v>
      </c>
      <c r="X22142" s="123">
        <v>2</v>
      </c>
      <c r="Y22142" s="123" t="s">
        <v>14864</v>
      </c>
      <c r="Z22142" s="123" t="s">
        <v>187</v>
      </c>
      <c r="AA22142" s="123" t="s">
        <v>14862</v>
      </c>
      <c r="AB22142" s="123" t="s">
        <v>14862</v>
      </c>
      <c r="AC22142" s="123" t="s">
        <v>14862</v>
      </c>
      <c r="AD22142" s="123" t="s">
        <v>14862</v>
      </c>
    </row>
    <row r="22143" spans="1:30" ht="26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NDEX(Crosswalk!$F$7:$F$13,MATCH(W22143,Crosswalk!$E$7:$E$13,0))</f>
        <v>1</v>
      </c>
      <c r="D22143" s="124">
        <v>63118</v>
      </c>
      <c r="E22143" s="120" t="s">
        <v>11803</v>
      </c>
      <c r="F22143" s="124">
        <v>63343</v>
      </c>
      <c r="G22143" s="120" t="s">
        <v>11804</v>
      </c>
      <c r="H22143" s="123" t="s">
        <v>64</v>
      </c>
      <c r="I22143" s="123" t="s">
        <v>22944</v>
      </c>
      <c r="J22143" s="125" t="s">
        <v>11805</v>
      </c>
      <c r="K22143" s="123" t="s">
        <v>185</v>
      </c>
      <c r="L22143" s="123" t="s">
        <v>186</v>
      </c>
      <c r="M22143" s="123" t="s">
        <v>14862</v>
      </c>
      <c r="N22143" s="123" t="s">
        <v>14863</v>
      </c>
      <c r="O22143" s="122">
        <v>110</v>
      </c>
      <c r="P22143" s="122">
        <v>110</v>
      </c>
      <c r="Q22143" s="122" t="s">
        <v>338</v>
      </c>
      <c r="R22143" s="123" t="s">
        <v>88</v>
      </c>
      <c r="S22143" s="123">
        <v>2023</v>
      </c>
      <c r="T22143" s="119" t="s">
        <v>338</v>
      </c>
      <c r="U22143" s="119" t="s">
        <v>338</v>
      </c>
      <c r="V22143" s="123" t="s">
        <v>88</v>
      </c>
      <c r="W22143" s="123" t="s">
        <v>89</v>
      </c>
      <c r="X22143" s="123">
        <v>2</v>
      </c>
      <c r="Y22143" s="123" t="s">
        <v>14864</v>
      </c>
      <c r="Z22143" s="123" t="s">
        <v>187</v>
      </c>
      <c r="AA22143" s="123" t="s">
        <v>14862</v>
      </c>
      <c r="AB22143" s="123" t="s">
        <v>14862</v>
      </c>
      <c r="AC22143" s="123" t="s">
        <v>14862</v>
      </c>
      <c r="AD22143" s="123" t="s">
        <v>14862</v>
      </c>
    </row>
    <row r="22144" spans="1:30" ht="26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NDEX(Crosswalk!$F$7:$F$13,MATCH(W22144,Crosswalk!$E$7:$E$13,0))</f>
        <v>1</v>
      </c>
      <c r="D22144" s="124">
        <v>63121</v>
      </c>
      <c r="E22144" s="120" t="s">
        <v>24924</v>
      </c>
      <c r="F22144" s="124">
        <v>63344</v>
      </c>
      <c r="G22144" s="120" t="s">
        <v>9576</v>
      </c>
      <c r="H22144" s="123" t="s">
        <v>57</v>
      </c>
      <c r="I22144" s="123" t="s">
        <v>24925</v>
      </c>
      <c r="J22144" s="125" t="s">
        <v>24926</v>
      </c>
      <c r="K22144" s="123" t="s">
        <v>185</v>
      </c>
      <c r="L22144" s="123" t="s">
        <v>186</v>
      </c>
      <c r="M22144" s="123" t="s">
        <v>14862</v>
      </c>
      <c r="N22144" s="123" t="s">
        <v>14863</v>
      </c>
      <c r="O22144" s="122">
        <v>9.9</v>
      </c>
      <c r="P22144" s="122">
        <v>9.9</v>
      </c>
      <c r="Q22144" s="122" t="s">
        <v>338</v>
      </c>
      <c r="R22144" s="123" t="s">
        <v>88</v>
      </c>
      <c r="S22144" s="123">
        <v>2019</v>
      </c>
      <c r="T22144" s="119" t="s">
        <v>338</v>
      </c>
      <c r="U22144" s="119" t="s">
        <v>338</v>
      </c>
      <c r="V22144" s="123" t="s">
        <v>88</v>
      </c>
      <c r="W22144" s="123" t="s">
        <v>89</v>
      </c>
      <c r="X22144" s="123">
        <v>2</v>
      </c>
      <c r="Y22144" s="123" t="s">
        <v>14864</v>
      </c>
      <c r="Z22144" s="123" t="s">
        <v>187</v>
      </c>
      <c r="AA22144" s="123" t="s">
        <v>14862</v>
      </c>
      <c r="AB22144" s="123" t="s">
        <v>14862</v>
      </c>
      <c r="AC22144" s="123" t="s">
        <v>14862</v>
      </c>
      <c r="AD22144" s="123" t="s">
        <v>14862</v>
      </c>
    </row>
    <row r="22145" spans="1:30" ht="26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NDEX(Crosswalk!$F$7:$F$13,MATCH(W22145,Crosswalk!$E$7:$E$13,0))</f>
        <v>1</v>
      </c>
      <c r="D22145" s="124">
        <v>63119</v>
      </c>
      <c r="E22145" s="120" t="s">
        <v>9577</v>
      </c>
      <c r="F22145" s="124">
        <v>63345</v>
      </c>
      <c r="G22145" s="120" t="s">
        <v>9577</v>
      </c>
      <c r="H22145" s="123" t="s">
        <v>51</v>
      </c>
      <c r="I22145" s="123" t="s">
        <v>1128</v>
      </c>
      <c r="J22145" s="125" t="s">
        <v>10660</v>
      </c>
      <c r="K22145" s="123" t="s">
        <v>185</v>
      </c>
      <c r="L22145" s="123" t="s">
        <v>186</v>
      </c>
      <c r="M22145" s="123" t="s">
        <v>14862</v>
      </c>
      <c r="N22145" s="123" t="s">
        <v>14863</v>
      </c>
      <c r="O22145" s="122">
        <v>4.5</v>
      </c>
      <c r="P22145" s="122">
        <v>4.5</v>
      </c>
      <c r="Q22145" s="122" t="s">
        <v>338</v>
      </c>
      <c r="R22145" s="123" t="s">
        <v>88</v>
      </c>
      <c r="S22145" s="123">
        <v>2020</v>
      </c>
      <c r="T22145" s="119" t="s">
        <v>338</v>
      </c>
      <c r="U22145" s="119" t="s">
        <v>338</v>
      </c>
      <c r="V22145" s="123" t="s">
        <v>88</v>
      </c>
      <c r="W22145" s="123" t="s">
        <v>89</v>
      </c>
      <c r="X22145" s="123">
        <v>2</v>
      </c>
      <c r="Y22145" s="123" t="s">
        <v>14864</v>
      </c>
      <c r="Z22145" s="123" t="s">
        <v>187</v>
      </c>
      <c r="AA22145" s="123" t="s">
        <v>14862</v>
      </c>
      <c r="AB22145" s="123" t="s">
        <v>14862</v>
      </c>
      <c r="AC22145" s="123" t="s">
        <v>14862</v>
      </c>
      <c r="AD22145" s="123" t="s">
        <v>14862</v>
      </c>
    </row>
    <row r="22146" spans="1:30" ht="26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NDEX(Crosswalk!$F$7:$F$13,MATCH(W22146,Crosswalk!$E$7:$E$13,0))</f>
        <v>1</v>
      </c>
      <c r="D22146" s="124">
        <v>63120</v>
      </c>
      <c r="E22146" s="120" t="s">
        <v>9578</v>
      </c>
      <c r="F22146" s="124">
        <v>63346</v>
      </c>
      <c r="G22146" s="120" t="s">
        <v>9578</v>
      </c>
      <c r="H22146" s="123" t="s">
        <v>51</v>
      </c>
      <c r="I22146" s="123" t="s">
        <v>21321</v>
      </c>
      <c r="J22146" s="125" t="s">
        <v>24927</v>
      </c>
      <c r="K22146" s="123" t="s">
        <v>185</v>
      </c>
      <c r="L22146" s="123" t="s">
        <v>186</v>
      </c>
      <c r="M22146" s="123" t="s">
        <v>14862</v>
      </c>
      <c r="N22146" s="123" t="s">
        <v>14863</v>
      </c>
      <c r="O22146" s="122">
        <v>2</v>
      </c>
      <c r="P22146" s="122">
        <v>2</v>
      </c>
      <c r="Q22146" s="122" t="s">
        <v>338</v>
      </c>
      <c r="R22146" s="123" t="s">
        <v>88</v>
      </c>
      <c r="S22146" s="123">
        <v>2020</v>
      </c>
      <c r="T22146" s="119" t="s">
        <v>338</v>
      </c>
      <c r="U22146" s="119" t="s">
        <v>338</v>
      </c>
      <c r="V22146" s="123" t="s">
        <v>88</v>
      </c>
      <c r="W22146" s="123" t="s">
        <v>89</v>
      </c>
      <c r="X22146" s="123">
        <v>2</v>
      </c>
      <c r="Y22146" s="123" t="s">
        <v>14864</v>
      </c>
      <c r="Z22146" s="123" t="s">
        <v>187</v>
      </c>
      <c r="AA22146" s="123" t="s">
        <v>14862</v>
      </c>
      <c r="AB22146" s="123" t="s">
        <v>14862</v>
      </c>
      <c r="AC22146" s="123" t="s">
        <v>14862</v>
      </c>
      <c r="AD22146" s="123" t="s">
        <v>14862</v>
      </c>
    </row>
    <row r="22147" spans="1:30" ht="51">
      <c r="A22147" t="str">
        <f t="shared" ref="A22147:A22210" si="346">CONCATENATE(K22147,".",Z22147)</f>
        <v>Natural Gas Fired Combustion Turbine.NG</v>
      </c>
      <c r="B22147" t="str">
        <f>INDEX(Crosswalk!$B$2:$B$47,MATCH(A22147,Crosswalk!$A$2:$A$47,0))</f>
        <v>natural gas peaker</v>
      </c>
      <c r="C22147" t="b">
        <f>INDEX(Crosswalk!$F$7:$F$13,MATCH(W22147,Crosswalk!$E$7:$E$13,0))</f>
        <v>0</v>
      </c>
      <c r="D22147" s="124">
        <v>63113</v>
      </c>
      <c r="E22147" s="120" t="s">
        <v>24928</v>
      </c>
      <c r="F22147" s="124">
        <v>63347</v>
      </c>
      <c r="G22147" s="120" t="s">
        <v>9579</v>
      </c>
      <c r="H22147" s="123" t="s">
        <v>5257</v>
      </c>
      <c r="I22147" s="123" t="s">
        <v>20445</v>
      </c>
      <c r="J22147" s="125" t="s">
        <v>11928</v>
      </c>
      <c r="K22147" s="123" t="s">
        <v>110</v>
      </c>
      <c r="L22147" s="123" t="s">
        <v>111</v>
      </c>
      <c r="M22147" s="123" t="s">
        <v>14862</v>
      </c>
      <c r="N22147" s="123" t="s">
        <v>14863</v>
      </c>
      <c r="O22147" s="122">
        <v>7.5</v>
      </c>
      <c r="P22147" s="122">
        <v>7.5</v>
      </c>
      <c r="Q22147" s="122">
        <v>7</v>
      </c>
      <c r="R22147" s="123" t="s">
        <v>88</v>
      </c>
      <c r="S22147" s="123">
        <v>2018</v>
      </c>
      <c r="T22147" s="119" t="s">
        <v>338</v>
      </c>
      <c r="U22147" s="119" t="s">
        <v>338</v>
      </c>
      <c r="V22147" s="123" t="s">
        <v>108</v>
      </c>
      <c r="W22147" s="123" t="s">
        <v>960</v>
      </c>
      <c r="X22147" s="123">
        <v>5</v>
      </c>
      <c r="Y22147" s="123" t="s">
        <v>14932</v>
      </c>
      <c r="Z22147" s="123" t="s">
        <v>102</v>
      </c>
      <c r="AA22147" s="123" t="s">
        <v>90</v>
      </c>
      <c r="AB22147" s="123" t="s">
        <v>14862</v>
      </c>
      <c r="AC22147" s="123" t="s">
        <v>14862</v>
      </c>
      <c r="AD22147" s="123" t="s">
        <v>14862</v>
      </c>
    </row>
    <row r="22148" spans="1:30" ht="26">
      <c r="A22148" t="str">
        <f t="shared" si="346"/>
        <v>Solar Photovoltaic.SUN</v>
      </c>
      <c r="B22148" t="str">
        <f>INDEX(Crosswalk!$B$2:$B$47,MATCH(A22148,Crosswalk!$A$2:$A$47,0))</f>
        <v>solar PV</v>
      </c>
      <c r="C22148" t="b">
        <f>INDEX(Crosswalk!$F$7:$F$13,MATCH(W22148,Crosswalk!$E$7:$E$13,0))</f>
        <v>1</v>
      </c>
      <c r="D22148" s="124">
        <v>60453</v>
      </c>
      <c r="E22148" s="120" t="s">
        <v>19953</v>
      </c>
      <c r="F22148" s="124">
        <v>63349</v>
      </c>
      <c r="G22148" s="120" t="s">
        <v>9580</v>
      </c>
      <c r="H22148" s="123" t="s">
        <v>5</v>
      </c>
      <c r="I22148" s="123" t="s">
        <v>16934</v>
      </c>
      <c r="J22148" s="125" t="s">
        <v>24929</v>
      </c>
      <c r="K22148" s="123" t="s">
        <v>185</v>
      </c>
      <c r="L22148" s="123" t="s">
        <v>186</v>
      </c>
      <c r="M22148" s="123" t="s">
        <v>14862</v>
      </c>
      <c r="N22148" s="123" t="s">
        <v>14863</v>
      </c>
      <c r="O22148" s="122">
        <v>32.5</v>
      </c>
      <c r="P22148" s="122">
        <v>32.5</v>
      </c>
      <c r="Q22148" s="122" t="s">
        <v>338</v>
      </c>
      <c r="R22148" s="123" t="s">
        <v>88</v>
      </c>
      <c r="S22148" s="123">
        <v>2020</v>
      </c>
      <c r="T22148" s="119" t="s">
        <v>338</v>
      </c>
      <c r="U22148" s="119" t="s">
        <v>338</v>
      </c>
      <c r="V22148" s="123" t="s">
        <v>88</v>
      </c>
      <c r="W22148" s="123" t="s">
        <v>89</v>
      </c>
      <c r="X22148" s="123">
        <v>2</v>
      </c>
      <c r="Y22148" s="123" t="s">
        <v>14864</v>
      </c>
      <c r="Z22148" s="123" t="s">
        <v>187</v>
      </c>
      <c r="AA22148" s="123" t="s">
        <v>14862</v>
      </c>
      <c r="AB22148" s="123" t="s">
        <v>14862</v>
      </c>
      <c r="AC22148" s="123" t="s">
        <v>14862</v>
      </c>
      <c r="AD22148" s="123" t="s">
        <v>14862</v>
      </c>
    </row>
    <row r="22149" spans="1:30" ht="26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NDEX(Crosswalk!$F$7:$F$13,MATCH(W22149,Crosswalk!$E$7:$E$13,0))</f>
        <v>1</v>
      </c>
      <c r="D22149" s="124">
        <v>60453</v>
      </c>
      <c r="E22149" s="120" t="s">
        <v>19953</v>
      </c>
      <c r="F22149" s="124">
        <v>63350</v>
      </c>
      <c r="G22149" s="120" t="s">
        <v>9581</v>
      </c>
      <c r="H22149" s="123" t="s">
        <v>15</v>
      </c>
      <c r="I22149" s="123" t="s">
        <v>15555</v>
      </c>
      <c r="J22149" s="125" t="s">
        <v>12922</v>
      </c>
      <c r="K22149" s="123" t="s">
        <v>185</v>
      </c>
      <c r="L22149" s="123" t="s">
        <v>186</v>
      </c>
      <c r="M22149" s="123" t="s">
        <v>14862</v>
      </c>
      <c r="N22149" s="123" t="s">
        <v>14863</v>
      </c>
      <c r="O22149" s="122">
        <v>57.5</v>
      </c>
      <c r="P22149" s="122">
        <v>57.5</v>
      </c>
      <c r="Q22149" s="122" t="s">
        <v>338</v>
      </c>
      <c r="R22149" s="123" t="s">
        <v>88</v>
      </c>
      <c r="S22149" s="123">
        <v>2020</v>
      </c>
      <c r="T22149" s="119" t="s">
        <v>338</v>
      </c>
      <c r="U22149" s="119" t="s">
        <v>338</v>
      </c>
      <c r="V22149" s="123" t="s">
        <v>88</v>
      </c>
      <c r="W22149" s="123" t="s">
        <v>89</v>
      </c>
      <c r="X22149" s="123">
        <v>2</v>
      </c>
      <c r="Y22149" s="123" t="s">
        <v>14864</v>
      </c>
      <c r="Z22149" s="123" t="s">
        <v>187</v>
      </c>
      <c r="AA22149" s="123" t="s">
        <v>14862</v>
      </c>
      <c r="AB22149" s="123" t="s">
        <v>14862</v>
      </c>
      <c r="AC22149" s="123" t="s">
        <v>14862</v>
      </c>
      <c r="AD22149" s="123" t="s">
        <v>14862</v>
      </c>
    </row>
    <row r="22150" spans="1:30" ht="26">
      <c r="A22150" t="str">
        <f t="shared" si="346"/>
        <v>Solar Photovoltaic.SUN</v>
      </c>
      <c r="B22150" t="str">
        <f>INDEX(Crosswalk!$B$2:$B$47,MATCH(A22150,Crosswalk!$A$2:$A$47,0))</f>
        <v>solar PV</v>
      </c>
      <c r="C22150" t="b">
        <f>INDEX(Crosswalk!$F$7:$F$13,MATCH(W22150,Crosswalk!$E$7:$E$13,0))</f>
        <v>1</v>
      </c>
      <c r="D22150" s="124">
        <v>63116</v>
      </c>
      <c r="E22150" s="120" t="s">
        <v>10396</v>
      </c>
      <c r="F22150" s="124">
        <v>63351</v>
      </c>
      <c r="G22150" s="120" t="s">
        <v>9582</v>
      </c>
      <c r="H22150" s="123" t="s">
        <v>64</v>
      </c>
      <c r="I22150" s="123" t="s">
        <v>784</v>
      </c>
      <c r="J22150" s="125" t="s">
        <v>10397</v>
      </c>
      <c r="K22150" s="123" t="s">
        <v>185</v>
      </c>
      <c r="L22150" s="123" t="s">
        <v>186</v>
      </c>
      <c r="M22150" s="123" t="s">
        <v>14862</v>
      </c>
      <c r="N22150" s="123" t="s">
        <v>14863</v>
      </c>
      <c r="O22150" s="122">
        <v>115</v>
      </c>
      <c r="P22150" s="122">
        <v>115</v>
      </c>
      <c r="Q22150" s="122" t="s">
        <v>338</v>
      </c>
      <c r="R22150" s="123" t="s">
        <v>88</v>
      </c>
      <c r="S22150" s="123">
        <v>2020</v>
      </c>
      <c r="T22150" s="119" t="s">
        <v>338</v>
      </c>
      <c r="U22150" s="119" t="s">
        <v>338</v>
      </c>
      <c r="V22150" s="123" t="s">
        <v>88</v>
      </c>
      <c r="W22150" s="123" t="s">
        <v>89</v>
      </c>
      <c r="X22150" s="123">
        <v>2</v>
      </c>
      <c r="Y22150" s="123" t="s">
        <v>14864</v>
      </c>
      <c r="Z22150" s="123" t="s">
        <v>187</v>
      </c>
      <c r="AA22150" s="123" t="s">
        <v>14862</v>
      </c>
      <c r="AB22150" s="123" t="s">
        <v>14862</v>
      </c>
      <c r="AC22150" s="123" t="s">
        <v>14862</v>
      </c>
      <c r="AD22150" s="123" t="s">
        <v>14862</v>
      </c>
    </row>
    <row r="22151" spans="1:30" ht="26">
      <c r="A22151" t="str">
        <f t="shared" si="346"/>
        <v>Solar Photovoltaic.SUN</v>
      </c>
      <c r="B22151" t="str">
        <f>INDEX(Crosswalk!$B$2:$B$47,MATCH(A22151,Crosswalk!$A$2:$A$47,0))</f>
        <v>solar PV</v>
      </c>
      <c r="C22151" t="b">
        <f>INDEX(Crosswalk!$F$7:$F$13,MATCH(W22151,Crosswalk!$E$7:$E$13,0))</f>
        <v>1</v>
      </c>
      <c r="D22151" s="124">
        <v>62067</v>
      </c>
      <c r="E22151" s="120" t="s">
        <v>24364</v>
      </c>
      <c r="F22151" s="124">
        <v>63353</v>
      </c>
      <c r="G22151" s="120" t="s">
        <v>9583</v>
      </c>
      <c r="H22151" s="123" t="s">
        <v>47</v>
      </c>
      <c r="I22151" s="123" t="s">
        <v>15343</v>
      </c>
      <c r="J22151" s="125" t="s">
        <v>24930</v>
      </c>
      <c r="K22151" s="123" t="s">
        <v>185</v>
      </c>
      <c r="L22151" s="123" t="s">
        <v>186</v>
      </c>
      <c r="M22151" s="123" t="s">
        <v>14862</v>
      </c>
      <c r="N22151" s="123" t="s">
        <v>14929</v>
      </c>
      <c r="O22151" s="122">
        <v>3.2</v>
      </c>
      <c r="P22151" s="122">
        <v>3.2</v>
      </c>
      <c r="Q22151" s="122" t="s">
        <v>338</v>
      </c>
      <c r="R22151" s="123" t="s">
        <v>88</v>
      </c>
      <c r="S22151" s="123">
        <v>2018</v>
      </c>
      <c r="T22151" s="119" t="s">
        <v>338</v>
      </c>
      <c r="U22151" s="119" t="s">
        <v>338</v>
      </c>
      <c r="V22151" s="123" t="s">
        <v>88</v>
      </c>
      <c r="W22151" s="123" t="s">
        <v>89</v>
      </c>
      <c r="X22151" s="123">
        <v>2</v>
      </c>
      <c r="Y22151" s="123" t="s">
        <v>14864</v>
      </c>
      <c r="Z22151" s="123" t="s">
        <v>187</v>
      </c>
      <c r="AA22151" s="123" t="s">
        <v>14862</v>
      </c>
      <c r="AB22151" s="123" t="s">
        <v>14862</v>
      </c>
      <c r="AC22151" s="123" t="s">
        <v>14862</v>
      </c>
      <c r="AD22151" s="123" t="s">
        <v>14862</v>
      </c>
    </row>
    <row r="22152" spans="1:30" ht="26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NDEX(Crosswalk!$F$7:$F$13,MATCH(W22152,Crosswalk!$E$7:$E$13,0))</f>
        <v>1</v>
      </c>
      <c r="D22152" s="124">
        <v>62067</v>
      </c>
      <c r="E22152" s="120" t="s">
        <v>24364</v>
      </c>
      <c r="F22152" s="124">
        <v>63354</v>
      </c>
      <c r="G22152" s="120" t="s">
        <v>9584</v>
      </c>
      <c r="H22152" s="123" t="s">
        <v>11</v>
      </c>
      <c r="I22152" s="123" t="s">
        <v>15194</v>
      </c>
      <c r="J22152" s="125" t="s">
        <v>24931</v>
      </c>
      <c r="K22152" s="123" t="s">
        <v>185</v>
      </c>
      <c r="L22152" s="123" t="s">
        <v>186</v>
      </c>
      <c r="M22152" s="123" t="s">
        <v>14862</v>
      </c>
      <c r="N22152" s="123" t="s">
        <v>14929</v>
      </c>
      <c r="O22152" s="122">
        <v>1</v>
      </c>
      <c r="P22152" s="122">
        <v>1</v>
      </c>
      <c r="Q22152" s="122" t="s">
        <v>338</v>
      </c>
      <c r="R22152" s="123" t="s">
        <v>88</v>
      </c>
      <c r="S22152" s="123">
        <v>2018</v>
      </c>
      <c r="T22152" s="119" t="s">
        <v>338</v>
      </c>
      <c r="U22152" s="119" t="s">
        <v>338</v>
      </c>
      <c r="V22152" s="123" t="s">
        <v>88</v>
      </c>
      <c r="W22152" s="123" t="s">
        <v>89</v>
      </c>
      <c r="X22152" s="123">
        <v>2</v>
      </c>
      <c r="Y22152" s="123" t="s">
        <v>14864</v>
      </c>
      <c r="Z22152" s="123" t="s">
        <v>187</v>
      </c>
      <c r="AA22152" s="123" t="s">
        <v>14862</v>
      </c>
      <c r="AB22152" s="123" t="s">
        <v>14862</v>
      </c>
      <c r="AC22152" s="123" t="s">
        <v>14862</v>
      </c>
      <c r="AD22152" s="123" t="s">
        <v>14862</v>
      </c>
    </row>
    <row r="22153" spans="1:30" ht="26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NDEX(Crosswalk!$F$7:$F$13,MATCH(W22153,Crosswalk!$E$7:$E$13,0))</f>
        <v>1</v>
      </c>
      <c r="D22153" s="124">
        <v>62067</v>
      </c>
      <c r="E22153" s="120" t="s">
        <v>24364</v>
      </c>
      <c r="F22153" s="124">
        <v>63355</v>
      </c>
      <c r="G22153" s="120" t="s">
        <v>9585</v>
      </c>
      <c r="H22153" s="123" t="s">
        <v>47</v>
      </c>
      <c r="I22153" s="123" t="s">
        <v>15197</v>
      </c>
      <c r="J22153" s="125" t="s">
        <v>24932</v>
      </c>
      <c r="K22153" s="123" t="s">
        <v>185</v>
      </c>
      <c r="L22153" s="123" t="s">
        <v>186</v>
      </c>
      <c r="M22153" s="123" t="s">
        <v>14862</v>
      </c>
      <c r="N22153" s="123" t="s">
        <v>14929</v>
      </c>
      <c r="O22153" s="122">
        <v>1.4</v>
      </c>
      <c r="P22153" s="122">
        <v>1.4</v>
      </c>
      <c r="Q22153" s="122" t="s">
        <v>338</v>
      </c>
      <c r="R22153" s="123" t="s">
        <v>88</v>
      </c>
      <c r="S22153" s="123">
        <v>2018</v>
      </c>
      <c r="T22153" s="119" t="s">
        <v>338</v>
      </c>
      <c r="U22153" s="119" t="s">
        <v>338</v>
      </c>
      <c r="V22153" s="123" t="s">
        <v>88</v>
      </c>
      <c r="W22153" s="123" t="s">
        <v>89</v>
      </c>
      <c r="X22153" s="123">
        <v>2</v>
      </c>
      <c r="Y22153" s="123" t="s">
        <v>14864</v>
      </c>
      <c r="Z22153" s="123" t="s">
        <v>187</v>
      </c>
      <c r="AA22153" s="123" t="s">
        <v>14862</v>
      </c>
      <c r="AB22153" s="123" t="s">
        <v>14862</v>
      </c>
      <c r="AC22153" s="123" t="s">
        <v>14862</v>
      </c>
      <c r="AD22153" s="123" t="s">
        <v>14862</v>
      </c>
    </row>
    <row r="22154" spans="1:30" ht="26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NDEX(Crosswalk!$F$7:$F$13,MATCH(W22154,Crosswalk!$E$7:$E$13,0))</f>
        <v>1</v>
      </c>
      <c r="D22154" s="124">
        <v>62067</v>
      </c>
      <c r="E22154" s="120" t="s">
        <v>24364</v>
      </c>
      <c r="F22154" s="124">
        <v>63356</v>
      </c>
      <c r="G22154" s="120" t="s">
        <v>9586</v>
      </c>
      <c r="H22154" s="123" t="s">
        <v>47</v>
      </c>
      <c r="I22154" s="123" t="s">
        <v>16140</v>
      </c>
      <c r="J22154" s="125" t="s">
        <v>20760</v>
      </c>
      <c r="K22154" s="123" t="s">
        <v>185</v>
      </c>
      <c r="L22154" s="123" t="s">
        <v>186</v>
      </c>
      <c r="M22154" s="123" t="s">
        <v>14862</v>
      </c>
      <c r="N22154" s="123" t="s">
        <v>14929</v>
      </c>
      <c r="O22154" s="122">
        <v>1.9</v>
      </c>
      <c r="P22154" s="122">
        <v>1.9</v>
      </c>
      <c r="Q22154" s="122" t="s">
        <v>338</v>
      </c>
      <c r="R22154" s="123" t="s">
        <v>88</v>
      </c>
      <c r="S22154" s="123">
        <v>2018</v>
      </c>
      <c r="T22154" s="119" t="s">
        <v>338</v>
      </c>
      <c r="U22154" s="119" t="s">
        <v>338</v>
      </c>
      <c r="V22154" s="123" t="s">
        <v>88</v>
      </c>
      <c r="W22154" s="123" t="s">
        <v>89</v>
      </c>
      <c r="X22154" s="123">
        <v>2</v>
      </c>
      <c r="Y22154" s="123" t="s">
        <v>14864</v>
      </c>
      <c r="Z22154" s="123" t="s">
        <v>187</v>
      </c>
      <c r="AA22154" s="123" t="s">
        <v>14862</v>
      </c>
      <c r="AB22154" s="123" t="s">
        <v>14862</v>
      </c>
      <c r="AC22154" s="123" t="s">
        <v>14862</v>
      </c>
      <c r="AD22154" s="123" t="s">
        <v>14862</v>
      </c>
    </row>
    <row r="22155" spans="1:30" ht="38.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NDEX(Crosswalk!$F$7:$F$13,MATCH(W22155,Crosswalk!$E$7:$E$13,0))</f>
        <v>1</v>
      </c>
      <c r="D22155" s="124">
        <v>62067</v>
      </c>
      <c r="E22155" s="120" t="s">
        <v>24364</v>
      </c>
      <c r="F22155" s="124">
        <v>63357</v>
      </c>
      <c r="G22155" s="120" t="s">
        <v>9587</v>
      </c>
      <c r="H22155" s="123" t="s">
        <v>47</v>
      </c>
      <c r="I22155" s="123" t="s">
        <v>17209</v>
      </c>
      <c r="J22155" s="125" t="s">
        <v>24933</v>
      </c>
      <c r="K22155" s="123" t="s">
        <v>185</v>
      </c>
      <c r="L22155" s="123" t="s">
        <v>186</v>
      </c>
      <c r="M22155" s="123" t="s">
        <v>14862</v>
      </c>
      <c r="N22155" s="123" t="s">
        <v>14929</v>
      </c>
      <c r="O22155" s="122">
        <v>3.7</v>
      </c>
      <c r="P22155" s="122">
        <v>3.7</v>
      </c>
      <c r="Q22155" s="122" t="s">
        <v>338</v>
      </c>
      <c r="R22155" s="123" t="s">
        <v>88</v>
      </c>
      <c r="S22155" s="123">
        <v>2018</v>
      </c>
      <c r="T22155" s="119" t="s">
        <v>338</v>
      </c>
      <c r="U22155" s="119" t="s">
        <v>338</v>
      </c>
      <c r="V22155" s="123" t="s">
        <v>88</v>
      </c>
      <c r="W22155" s="123" t="s">
        <v>89</v>
      </c>
      <c r="X22155" s="123">
        <v>2</v>
      </c>
      <c r="Y22155" s="123" t="s">
        <v>14864</v>
      </c>
      <c r="Z22155" s="123" t="s">
        <v>187</v>
      </c>
      <c r="AA22155" s="123" t="s">
        <v>14862</v>
      </c>
      <c r="AB22155" s="123" t="s">
        <v>14862</v>
      </c>
      <c r="AC22155" s="123" t="s">
        <v>14862</v>
      </c>
      <c r="AD22155" s="123" t="s">
        <v>14862</v>
      </c>
    </row>
    <row r="22156" spans="1:30" ht="26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NDEX(Crosswalk!$F$7:$F$13,MATCH(W22156,Crosswalk!$E$7:$E$13,0))</f>
        <v>1</v>
      </c>
      <c r="D22156" s="124">
        <v>62067</v>
      </c>
      <c r="E22156" s="120" t="s">
        <v>24364</v>
      </c>
      <c r="F22156" s="124">
        <v>63358</v>
      </c>
      <c r="G22156" s="120" t="s">
        <v>9588</v>
      </c>
      <c r="H22156" s="123" t="s">
        <v>11</v>
      </c>
      <c r="I22156" s="123" t="s">
        <v>15194</v>
      </c>
      <c r="J22156" s="125" t="s">
        <v>24934</v>
      </c>
      <c r="K22156" s="123" t="s">
        <v>185</v>
      </c>
      <c r="L22156" s="123" t="s">
        <v>186</v>
      </c>
      <c r="M22156" s="123" t="s">
        <v>14862</v>
      </c>
      <c r="N22156" s="123" t="s">
        <v>14929</v>
      </c>
      <c r="O22156" s="122">
        <v>1</v>
      </c>
      <c r="P22156" s="122">
        <v>1</v>
      </c>
      <c r="Q22156" s="122" t="s">
        <v>338</v>
      </c>
      <c r="R22156" s="123" t="s">
        <v>88</v>
      </c>
      <c r="S22156" s="123">
        <v>2018</v>
      </c>
      <c r="T22156" s="119" t="s">
        <v>338</v>
      </c>
      <c r="U22156" s="119" t="s">
        <v>338</v>
      </c>
      <c r="V22156" s="123" t="s">
        <v>88</v>
      </c>
      <c r="W22156" s="123" t="s">
        <v>89</v>
      </c>
      <c r="X22156" s="123">
        <v>2</v>
      </c>
      <c r="Y22156" s="123" t="s">
        <v>14864</v>
      </c>
      <c r="Z22156" s="123" t="s">
        <v>187</v>
      </c>
      <c r="AA22156" s="123" t="s">
        <v>14862</v>
      </c>
      <c r="AB22156" s="123" t="s">
        <v>14862</v>
      </c>
      <c r="AC22156" s="123" t="s">
        <v>14862</v>
      </c>
      <c r="AD22156" s="123" t="s">
        <v>14862</v>
      </c>
    </row>
    <row r="22157" spans="1:30" ht="26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NDEX(Crosswalk!$F$7:$F$13,MATCH(W22157,Crosswalk!$E$7:$E$13,0))</f>
        <v>1</v>
      </c>
      <c r="D22157" s="124">
        <v>62067</v>
      </c>
      <c r="E22157" s="120" t="s">
        <v>24364</v>
      </c>
      <c r="F22157" s="124">
        <v>63361</v>
      </c>
      <c r="G22157" s="120" t="s">
        <v>9589</v>
      </c>
      <c r="H22157" s="123" t="s">
        <v>9</v>
      </c>
      <c r="I22157" s="123" t="s">
        <v>15177</v>
      </c>
      <c r="J22157" s="125" t="s">
        <v>24935</v>
      </c>
      <c r="K22157" s="123" t="s">
        <v>185</v>
      </c>
      <c r="L22157" s="123" t="s">
        <v>186</v>
      </c>
      <c r="M22157" s="123" t="s">
        <v>14862</v>
      </c>
      <c r="N22157" s="123" t="s">
        <v>14929</v>
      </c>
      <c r="O22157" s="122">
        <v>1</v>
      </c>
      <c r="P22157" s="122">
        <v>1</v>
      </c>
      <c r="Q22157" s="122" t="s">
        <v>338</v>
      </c>
      <c r="R22157" s="123" t="s">
        <v>88</v>
      </c>
      <c r="S22157" s="123">
        <v>2018</v>
      </c>
      <c r="T22157" s="119" t="s">
        <v>338</v>
      </c>
      <c r="U22157" s="119" t="s">
        <v>338</v>
      </c>
      <c r="V22157" s="123" t="s">
        <v>88</v>
      </c>
      <c r="W22157" s="123" t="s">
        <v>89</v>
      </c>
      <c r="X22157" s="123">
        <v>2</v>
      </c>
      <c r="Y22157" s="123" t="s">
        <v>14864</v>
      </c>
      <c r="Z22157" s="123" t="s">
        <v>187</v>
      </c>
      <c r="AA22157" s="123" t="s">
        <v>14862</v>
      </c>
      <c r="AB22157" s="123" t="s">
        <v>14862</v>
      </c>
      <c r="AC22157" s="123" t="s">
        <v>14862</v>
      </c>
      <c r="AD22157" s="123" t="s">
        <v>14862</v>
      </c>
    </row>
    <row r="22158" spans="1:30" ht="26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NDEX(Crosswalk!$F$7:$F$13,MATCH(W22158,Crosswalk!$E$7:$E$13,0))</f>
        <v>1</v>
      </c>
      <c r="D22158" s="124">
        <v>62067</v>
      </c>
      <c r="E22158" s="120" t="s">
        <v>24364</v>
      </c>
      <c r="F22158" s="124">
        <v>63363</v>
      </c>
      <c r="G22158" s="120" t="s">
        <v>9590</v>
      </c>
      <c r="H22158" s="123" t="s">
        <v>9</v>
      </c>
      <c r="I22158" s="123" t="s">
        <v>15177</v>
      </c>
      <c r="J22158" s="125" t="s">
        <v>24936</v>
      </c>
      <c r="K22158" s="123" t="s">
        <v>185</v>
      </c>
      <c r="L22158" s="123" t="s">
        <v>186</v>
      </c>
      <c r="M22158" s="123" t="s">
        <v>14862</v>
      </c>
      <c r="N22158" s="123" t="s">
        <v>14929</v>
      </c>
      <c r="O22158" s="122">
        <v>1</v>
      </c>
      <c r="P22158" s="122">
        <v>1</v>
      </c>
      <c r="Q22158" s="122" t="s">
        <v>338</v>
      </c>
      <c r="R22158" s="123" t="s">
        <v>88</v>
      </c>
      <c r="S22158" s="123">
        <v>2018</v>
      </c>
      <c r="T22158" s="119" t="s">
        <v>338</v>
      </c>
      <c r="U22158" s="119" t="s">
        <v>338</v>
      </c>
      <c r="V22158" s="123" t="s">
        <v>88</v>
      </c>
      <c r="W22158" s="123" t="s">
        <v>89</v>
      </c>
      <c r="X22158" s="123">
        <v>2</v>
      </c>
      <c r="Y22158" s="123" t="s">
        <v>14864</v>
      </c>
      <c r="Z22158" s="123" t="s">
        <v>187</v>
      </c>
      <c r="AA22158" s="123" t="s">
        <v>14862</v>
      </c>
      <c r="AB22158" s="123" t="s">
        <v>14862</v>
      </c>
      <c r="AC22158" s="123" t="s">
        <v>14862</v>
      </c>
      <c r="AD22158" s="123" t="s">
        <v>14862</v>
      </c>
    </row>
    <row r="22159" spans="1:30" ht="26">
      <c r="A22159" t="str">
        <f t="shared" si="346"/>
        <v>Geothermal.GEO</v>
      </c>
      <c r="B22159" t="str">
        <f>INDEX(Crosswalk!$B$2:$B$47,MATCH(A22159,Crosswalk!$A$2:$A$47,0))</f>
        <v>geothermal</v>
      </c>
      <c r="C22159" t="b">
        <f>INDEX(Crosswalk!$F$7:$F$13,MATCH(W22159,Crosswalk!$E$7:$E$13,0))</f>
        <v>1</v>
      </c>
      <c r="D22159" s="124">
        <v>63102</v>
      </c>
      <c r="E22159" s="120" t="s">
        <v>24937</v>
      </c>
      <c r="F22159" s="124">
        <v>63365</v>
      </c>
      <c r="G22159" s="120" t="s">
        <v>9591</v>
      </c>
      <c r="H22159" s="123" t="s">
        <v>45</v>
      </c>
      <c r="I22159" s="123" t="s">
        <v>16844</v>
      </c>
      <c r="J22159" s="125" t="s">
        <v>24938</v>
      </c>
      <c r="K22159" s="123" t="s">
        <v>279</v>
      </c>
      <c r="L22159" s="123" t="s">
        <v>2505</v>
      </c>
      <c r="M22159" s="123" t="s">
        <v>14862</v>
      </c>
      <c r="N22159" s="123" t="s">
        <v>14863</v>
      </c>
      <c r="O22159" s="122">
        <v>20</v>
      </c>
      <c r="P22159" s="122">
        <v>20</v>
      </c>
      <c r="Q22159" s="122">
        <v>10</v>
      </c>
      <c r="R22159" s="123" t="s">
        <v>88</v>
      </c>
      <c r="S22159" s="123">
        <v>2019</v>
      </c>
      <c r="T22159" s="119" t="s">
        <v>338</v>
      </c>
      <c r="U22159" s="119" t="s">
        <v>338</v>
      </c>
      <c r="V22159" s="123" t="s">
        <v>88</v>
      </c>
      <c r="W22159" s="123" t="s">
        <v>89</v>
      </c>
      <c r="X22159" s="123">
        <v>2</v>
      </c>
      <c r="Y22159" s="123" t="s">
        <v>14864</v>
      </c>
      <c r="Z22159" s="123" t="s">
        <v>280</v>
      </c>
      <c r="AA22159" s="123" t="s">
        <v>14862</v>
      </c>
      <c r="AB22159" s="123" t="s">
        <v>14862</v>
      </c>
      <c r="AC22159" s="123" t="s">
        <v>14862</v>
      </c>
      <c r="AD22159" s="123" t="s">
        <v>14862</v>
      </c>
    </row>
    <row r="22160" spans="1:30" ht="26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NDEX(Crosswalk!$F$7:$F$13,MATCH(W22160,Crosswalk!$E$7:$E$13,0))</f>
        <v>0</v>
      </c>
      <c r="D22160" s="124">
        <v>60268</v>
      </c>
      <c r="E22160" s="120" t="s">
        <v>25751</v>
      </c>
      <c r="F22160" s="124">
        <v>63366</v>
      </c>
      <c r="G22160" s="120" t="s">
        <v>9592</v>
      </c>
      <c r="H22160" s="123" t="s">
        <v>47</v>
      </c>
      <c r="I22160" s="123" t="s">
        <v>10027</v>
      </c>
      <c r="J22160" s="125" t="s">
        <v>10341</v>
      </c>
      <c r="K22160" s="123" t="s">
        <v>185</v>
      </c>
      <c r="L22160" s="123" t="s">
        <v>186</v>
      </c>
      <c r="M22160" s="123" t="s">
        <v>14862</v>
      </c>
      <c r="N22160" s="123" t="s">
        <v>14863</v>
      </c>
      <c r="O22160" s="122">
        <v>1.4</v>
      </c>
      <c r="P22160" s="122">
        <v>1.1000000000000001</v>
      </c>
      <c r="Q22160" s="122" t="s">
        <v>338</v>
      </c>
      <c r="R22160" s="123" t="s">
        <v>88</v>
      </c>
      <c r="S22160" s="123">
        <v>2019</v>
      </c>
      <c r="T22160" s="119" t="s">
        <v>338</v>
      </c>
      <c r="U22160" s="119" t="s">
        <v>338</v>
      </c>
      <c r="V22160" s="123" t="s">
        <v>88</v>
      </c>
      <c r="W22160" s="123" t="s">
        <v>149</v>
      </c>
      <c r="X22160" s="123">
        <v>4</v>
      </c>
      <c r="Y22160" s="123" t="s">
        <v>14864</v>
      </c>
      <c r="Z22160" s="123" t="s">
        <v>187</v>
      </c>
      <c r="AA22160" s="123" t="s">
        <v>14862</v>
      </c>
      <c r="AB22160" s="123" t="s">
        <v>14862</v>
      </c>
      <c r="AC22160" s="123" t="s">
        <v>14862</v>
      </c>
      <c r="AD22160" s="123" t="s">
        <v>14862</v>
      </c>
    </row>
    <row r="22161" spans="1:30" ht="26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NDEX(Crosswalk!$F$7:$F$13,MATCH(W22161,Crosswalk!$E$7:$E$13,0))</f>
        <v>1</v>
      </c>
      <c r="D22161" s="124">
        <v>63131</v>
      </c>
      <c r="E22161" s="120" t="s">
        <v>24939</v>
      </c>
      <c r="F22161" s="124">
        <v>63367</v>
      </c>
      <c r="G22161" s="120" t="s">
        <v>9593</v>
      </c>
      <c r="H22161" s="123" t="s">
        <v>38</v>
      </c>
      <c r="I22161" s="123" t="s">
        <v>15043</v>
      </c>
      <c r="J22161" s="125" t="s">
        <v>10615</v>
      </c>
      <c r="K22161" s="123" t="s">
        <v>185</v>
      </c>
      <c r="L22161" s="123" t="s">
        <v>186</v>
      </c>
      <c r="M22161" s="123" t="s">
        <v>14862</v>
      </c>
      <c r="N22161" s="123" t="s">
        <v>14863</v>
      </c>
      <c r="O22161" s="122">
        <v>1</v>
      </c>
      <c r="P22161" s="122">
        <v>1</v>
      </c>
      <c r="Q22161" s="122" t="s">
        <v>338</v>
      </c>
      <c r="R22161" s="123" t="s">
        <v>88</v>
      </c>
      <c r="S22161" s="123">
        <v>2020</v>
      </c>
      <c r="T22161" s="119" t="s">
        <v>338</v>
      </c>
      <c r="U22161" s="119" t="s">
        <v>338</v>
      </c>
      <c r="V22161" s="123" t="s">
        <v>88</v>
      </c>
      <c r="W22161" s="123" t="s">
        <v>89</v>
      </c>
      <c r="X22161" s="123">
        <v>2</v>
      </c>
      <c r="Y22161" s="123" t="s">
        <v>14864</v>
      </c>
      <c r="Z22161" s="123" t="s">
        <v>187</v>
      </c>
      <c r="AA22161" s="123" t="s">
        <v>14862</v>
      </c>
      <c r="AB22161" s="123" t="s">
        <v>14862</v>
      </c>
      <c r="AC22161" s="123" t="s">
        <v>14862</v>
      </c>
      <c r="AD22161" s="123" t="s">
        <v>14862</v>
      </c>
    </row>
    <row r="22162" spans="1:30" ht="26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NDEX(Crosswalk!$F$7:$F$13,MATCH(W22162,Crosswalk!$E$7:$E$13,0))</f>
        <v>1</v>
      </c>
      <c r="D22162" s="124">
        <v>62719</v>
      </c>
      <c r="E22162" s="120" t="s">
        <v>24575</v>
      </c>
      <c r="F22162" s="124">
        <v>63368</v>
      </c>
      <c r="G22162" s="120" t="s">
        <v>9594</v>
      </c>
      <c r="H22162" s="123" t="s">
        <v>67</v>
      </c>
      <c r="I22162" s="123" t="s">
        <v>2285</v>
      </c>
      <c r="J22162" s="125" t="s">
        <v>24940</v>
      </c>
      <c r="K22162" s="123" t="s">
        <v>185</v>
      </c>
      <c r="L22162" s="123" t="s">
        <v>186</v>
      </c>
      <c r="M22162" s="123" t="s">
        <v>14862</v>
      </c>
      <c r="N22162" s="123" t="s">
        <v>14863</v>
      </c>
      <c r="O22162" s="122">
        <v>2.1</v>
      </c>
      <c r="P22162" s="122">
        <v>2.1</v>
      </c>
      <c r="Q22162" s="122" t="s">
        <v>338</v>
      </c>
      <c r="R22162" s="123" t="s">
        <v>88</v>
      </c>
      <c r="S22162" s="123">
        <v>2018</v>
      </c>
      <c r="T22162" s="119" t="s">
        <v>338</v>
      </c>
      <c r="U22162" s="119" t="s">
        <v>338</v>
      </c>
      <c r="V22162" s="123" t="s">
        <v>88</v>
      </c>
      <c r="W22162" s="123" t="s">
        <v>89</v>
      </c>
      <c r="X22162" s="123">
        <v>2</v>
      </c>
      <c r="Y22162" s="123" t="s">
        <v>14864</v>
      </c>
      <c r="Z22162" s="123" t="s">
        <v>187</v>
      </c>
      <c r="AA22162" s="123" t="s">
        <v>14862</v>
      </c>
      <c r="AB22162" s="123" t="s">
        <v>14862</v>
      </c>
      <c r="AC22162" s="123" t="s">
        <v>14862</v>
      </c>
      <c r="AD22162" s="123" t="s">
        <v>14862</v>
      </c>
    </row>
    <row r="22163" spans="1:30" ht="26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NDEX(Crosswalk!$F$7:$F$13,MATCH(W22163,Crosswalk!$E$7:$E$13,0))</f>
        <v>1</v>
      </c>
      <c r="D22163" s="124">
        <v>62719</v>
      </c>
      <c r="E22163" s="120" t="s">
        <v>24575</v>
      </c>
      <c r="F22163" s="124">
        <v>63369</v>
      </c>
      <c r="G22163" s="120" t="s">
        <v>9595</v>
      </c>
      <c r="H22163" s="123" t="s">
        <v>50</v>
      </c>
      <c r="I22163" s="123" t="s">
        <v>15094</v>
      </c>
      <c r="J22163" s="125" t="s">
        <v>24941</v>
      </c>
      <c r="K22163" s="123" t="s">
        <v>185</v>
      </c>
      <c r="L22163" s="123" t="s">
        <v>186</v>
      </c>
      <c r="M22163" s="123" t="s">
        <v>14862</v>
      </c>
      <c r="N22163" s="123" t="s">
        <v>14863</v>
      </c>
      <c r="O22163" s="122">
        <v>2</v>
      </c>
      <c r="P22163" s="122">
        <v>2</v>
      </c>
      <c r="Q22163" s="122" t="s">
        <v>338</v>
      </c>
      <c r="R22163" s="123" t="s">
        <v>88</v>
      </c>
      <c r="S22163" s="123">
        <v>2019</v>
      </c>
      <c r="T22163" s="119" t="s">
        <v>338</v>
      </c>
      <c r="U22163" s="119" t="s">
        <v>338</v>
      </c>
      <c r="V22163" s="123" t="s">
        <v>88</v>
      </c>
      <c r="W22163" s="123" t="s">
        <v>89</v>
      </c>
      <c r="X22163" s="123">
        <v>2</v>
      </c>
      <c r="Y22163" s="123" t="s">
        <v>14864</v>
      </c>
      <c r="Z22163" s="123" t="s">
        <v>187</v>
      </c>
      <c r="AA22163" s="123" t="s">
        <v>14862</v>
      </c>
      <c r="AB22163" s="123" t="s">
        <v>14862</v>
      </c>
      <c r="AC22163" s="123" t="s">
        <v>14862</v>
      </c>
      <c r="AD22163" s="123" t="s">
        <v>14862</v>
      </c>
    </row>
    <row r="22164" spans="1:30" ht="26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NDEX(Crosswalk!$F$7:$F$13,MATCH(W22164,Crosswalk!$E$7:$E$13,0))</f>
        <v>1</v>
      </c>
      <c r="D22164" s="124">
        <v>62719</v>
      </c>
      <c r="E22164" s="120" t="s">
        <v>24575</v>
      </c>
      <c r="F22164" s="124">
        <v>63369</v>
      </c>
      <c r="G22164" s="120" t="s">
        <v>9595</v>
      </c>
      <c r="H22164" s="123" t="s">
        <v>50</v>
      </c>
      <c r="I22164" s="123" t="s">
        <v>15094</v>
      </c>
      <c r="J22164" s="125" t="s">
        <v>24942</v>
      </c>
      <c r="K22164" s="123" t="s">
        <v>185</v>
      </c>
      <c r="L22164" s="123" t="s">
        <v>186</v>
      </c>
      <c r="M22164" s="123" t="s">
        <v>14862</v>
      </c>
      <c r="N22164" s="123" t="s">
        <v>14863</v>
      </c>
      <c r="O22164" s="122">
        <v>2</v>
      </c>
      <c r="P22164" s="122">
        <v>2</v>
      </c>
      <c r="Q22164" s="122" t="s">
        <v>338</v>
      </c>
      <c r="R22164" s="123" t="s">
        <v>88</v>
      </c>
      <c r="S22164" s="123">
        <v>2019</v>
      </c>
      <c r="T22164" s="119" t="s">
        <v>338</v>
      </c>
      <c r="U22164" s="119" t="s">
        <v>338</v>
      </c>
      <c r="V22164" s="123" t="s">
        <v>88</v>
      </c>
      <c r="W22164" s="123" t="s">
        <v>89</v>
      </c>
      <c r="X22164" s="123">
        <v>2</v>
      </c>
      <c r="Y22164" s="123" t="s">
        <v>14864</v>
      </c>
      <c r="Z22164" s="123" t="s">
        <v>187</v>
      </c>
      <c r="AA22164" s="123" t="s">
        <v>14862</v>
      </c>
      <c r="AB22164" s="123" t="s">
        <v>14862</v>
      </c>
      <c r="AC22164" s="123" t="s">
        <v>14862</v>
      </c>
      <c r="AD22164" s="123" t="s">
        <v>14862</v>
      </c>
    </row>
    <row r="22165" spans="1:30" ht="26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NDEX(Crosswalk!$F$7:$F$13,MATCH(W22165,Crosswalk!$E$7:$E$13,0))</f>
        <v>1</v>
      </c>
      <c r="D22165" s="124">
        <v>62719</v>
      </c>
      <c r="E22165" s="120" t="s">
        <v>24575</v>
      </c>
      <c r="F22165" s="124">
        <v>63370</v>
      </c>
      <c r="G22165" s="120" t="s">
        <v>9596</v>
      </c>
      <c r="H22165" s="123" t="s">
        <v>38</v>
      </c>
      <c r="I22165" s="123" t="s">
        <v>15924</v>
      </c>
      <c r="J22165" s="125" t="s">
        <v>24943</v>
      </c>
      <c r="K22165" s="123" t="s">
        <v>185</v>
      </c>
      <c r="L22165" s="123" t="s">
        <v>186</v>
      </c>
      <c r="M22165" s="123" t="s">
        <v>14862</v>
      </c>
      <c r="N22165" s="123" t="s">
        <v>14863</v>
      </c>
      <c r="O22165" s="122">
        <v>1</v>
      </c>
      <c r="P22165" s="122">
        <v>1</v>
      </c>
      <c r="Q22165" s="122" t="s">
        <v>338</v>
      </c>
      <c r="R22165" s="123" t="s">
        <v>88</v>
      </c>
      <c r="S22165" s="123">
        <v>2019</v>
      </c>
      <c r="T22165" s="119" t="s">
        <v>338</v>
      </c>
      <c r="U22165" s="119" t="s">
        <v>338</v>
      </c>
      <c r="V22165" s="123" t="s">
        <v>88</v>
      </c>
      <c r="W22165" s="123" t="s">
        <v>89</v>
      </c>
      <c r="X22165" s="123">
        <v>2</v>
      </c>
      <c r="Y22165" s="123" t="s">
        <v>14864</v>
      </c>
      <c r="Z22165" s="123" t="s">
        <v>187</v>
      </c>
      <c r="AA22165" s="123" t="s">
        <v>14862</v>
      </c>
      <c r="AB22165" s="123" t="s">
        <v>14862</v>
      </c>
      <c r="AC22165" s="123" t="s">
        <v>14862</v>
      </c>
      <c r="AD22165" s="123" t="s">
        <v>14862</v>
      </c>
    </row>
    <row r="22166" spans="1:30" ht="26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NDEX(Crosswalk!$F$7:$F$13,MATCH(W22166,Crosswalk!$E$7:$E$13,0))</f>
        <v>1</v>
      </c>
      <c r="D22166" s="124">
        <v>62719</v>
      </c>
      <c r="E22166" s="120" t="s">
        <v>24575</v>
      </c>
      <c r="F22166" s="124">
        <v>63370</v>
      </c>
      <c r="G22166" s="120" t="s">
        <v>9596</v>
      </c>
      <c r="H22166" s="123" t="s">
        <v>38</v>
      </c>
      <c r="I22166" s="123" t="s">
        <v>15924</v>
      </c>
      <c r="J22166" s="125" t="s">
        <v>24944</v>
      </c>
      <c r="K22166" s="123" t="s">
        <v>185</v>
      </c>
      <c r="L22166" s="123" t="s">
        <v>186</v>
      </c>
      <c r="M22166" s="123" t="s">
        <v>14862</v>
      </c>
      <c r="N22166" s="123" t="s">
        <v>14863</v>
      </c>
      <c r="O22166" s="122">
        <v>1</v>
      </c>
      <c r="P22166" s="122">
        <v>1</v>
      </c>
      <c r="Q22166" s="122" t="s">
        <v>338</v>
      </c>
      <c r="R22166" s="123" t="s">
        <v>88</v>
      </c>
      <c r="S22166" s="123">
        <v>2019</v>
      </c>
      <c r="T22166" s="119" t="s">
        <v>338</v>
      </c>
      <c r="U22166" s="119" t="s">
        <v>338</v>
      </c>
      <c r="V22166" s="123" t="s">
        <v>88</v>
      </c>
      <c r="W22166" s="123" t="s">
        <v>89</v>
      </c>
      <c r="X22166" s="123">
        <v>2</v>
      </c>
      <c r="Y22166" s="123" t="s">
        <v>14864</v>
      </c>
      <c r="Z22166" s="123" t="s">
        <v>187</v>
      </c>
      <c r="AA22166" s="123" t="s">
        <v>14862</v>
      </c>
      <c r="AB22166" s="123" t="s">
        <v>14862</v>
      </c>
      <c r="AC22166" s="123" t="s">
        <v>14862</v>
      </c>
      <c r="AD22166" s="123" t="s">
        <v>14862</v>
      </c>
    </row>
    <row r="22167" spans="1:30" ht="26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NDEX(Crosswalk!$F$7:$F$13,MATCH(W22167,Crosswalk!$E$7:$E$13,0))</f>
        <v>1</v>
      </c>
      <c r="D22167" s="124">
        <v>62719</v>
      </c>
      <c r="E22167" s="120" t="s">
        <v>24575</v>
      </c>
      <c r="F22167" s="124">
        <v>63370</v>
      </c>
      <c r="G22167" s="120" t="s">
        <v>9596</v>
      </c>
      <c r="H22167" s="123" t="s">
        <v>38</v>
      </c>
      <c r="I22167" s="123" t="s">
        <v>15924</v>
      </c>
      <c r="J22167" s="125" t="s">
        <v>24945</v>
      </c>
      <c r="K22167" s="123" t="s">
        <v>185</v>
      </c>
      <c r="L22167" s="123" t="s">
        <v>186</v>
      </c>
      <c r="M22167" s="123" t="s">
        <v>14862</v>
      </c>
      <c r="N22167" s="123" t="s">
        <v>14863</v>
      </c>
      <c r="O22167" s="122">
        <v>1</v>
      </c>
      <c r="P22167" s="122">
        <v>1</v>
      </c>
      <c r="Q22167" s="122" t="s">
        <v>338</v>
      </c>
      <c r="R22167" s="123" t="s">
        <v>88</v>
      </c>
      <c r="S22167" s="123">
        <v>2019</v>
      </c>
      <c r="T22167" s="119" t="s">
        <v>338</v>
      </c>
      <c r="U22167" s="119" t="s">
        <v>338</v>
      </c>
      <c r="V22167" s="123" t="s">
        <v>88</v>
      </c>
      <c r="W22167" s="123" t="s">
        <v>89</v>
      </c>
      <c r="X22167" s="123">
        <v>2</v>
      </c>
      <c r="Y22167" s="123" t="s">
        <v>14864</v>
      </c>
      <c r="Z22167" s="123" t="s">
        <v>187</v>
      </c>
      <c r="AA22167" s="123" t="s">
        <v>14862</v>
      </c>
      <c r="AB22167" s="123" t="s">
        <v>14862</v>
      </c>
      <c r="AC22167" s="123" t="s">
        <v>14862</v>
      </c>
      <c r="AD22167" s="123" t="s">
        <v>14862</v>
      </c>
    </row>
    <row r="22168" spans="1:30" ht="26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NDEX(Crosswalk!$F$7:$F$13,MATCH(W22168,Crosswalk!$E$7:$E$13,0))</f>
        <v>1</v>
      </c>
      <c r="D22168" s="124">
        <v>62719</v>
      </c>
      <c r="E22168" s="120" t="s">
        <v>24575</v>
      </c>
      <c r="F22168" s="124">
        <v>63370</v>
      </c>
      <c r="G22168" s="120" t="s">
        <v>9596</v>
      </c>
      <c r="H22168" s="123" t="s">
        <v>38</v>
      </c>
      <c r="I22168" s="123" t="s">
        <v>15924</v>
      </c>
      <c r="J22168" s="125" t="s">
        <v>24946</v>
      </c>
      <c r="K22168" s="123" t="s">
        <v>185</v>
      </c>
      <c r="L22168" s="123" t="s">
        <v>186</v>
      </c>
      <c r="M22168" s="123" t="s">
        <v>14862</v>
      </c>
      <c r="N22168" s="123" t="s">
        <v>14863</v>
      </c>
      <c r="O22168" s="122">
        <v>1</v>
      </c>
      <c r="P22168" s="122">
        <v>1</v>
      </c>
      <c r="Q22168" s="122" t="s">
        <v>338</v>
      </c>
      <c r="R22168" s="123" t="s">
        <v>88</v>
      </c>
      <c r="S22168" s="123">
        <v>2019</v>
      </c>
      <c r="T22168" s="119" t="s">
        <v>338</v>
      </c>
      <c r="U22168" s="119" t="s">
        <v>338</v>
      </c>
      <c r="V22168" s="123" t="s">
        <v>88</v>
      </c>
      <c r="W22168" s="123" t="s">
        <v>89</v>
      </c>
      <c r="X22168" s="123">
        <v>2</v>
      </c>
      <c r="Y22168" s="123" t="s">
        <v>14864</v>
      </c>
      <c r="Z22168" s="123" t="s">
        <v>187</v>
      </c>
      <c r="AA22168" s="123" t="s">
        <v>14862</v>
      </c>
      <c r="AB22168" s="123" t="s">
        <v>14862</v>
      </c>
      <c r="AC22168" s="123" t="s">
        <v>14862</v>
      </c>
      <c r="AD22168" s="123" t="s">
        <v>14862</v>
      </c>
    </row>
    <row r="22169" spans="1:30" ht="26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NDEX(Crosswalk!$F$7:$F$13,MATCH(W22169,Crosswalk!$E$7:$E$13,0))</f>
        <v>1</v>
      </c>
      <c r="D22169" s="124">
        <v>62719</v>
      </c>
      <c r="E22169" s="120" t="s">
        <v>24575</v>
      </c>
      <c r="F22169" s="124">
        <v>63370</v>
      </c>
      <c r="G22169" s="120" t="s">
        <v>9596</v>
      </c>
      <c r="H22169" s="123" t="s">
        <v>38</v>
      </c>
      <c r="I22169" s="123" t="s">
        <v>15924</v>
      </c>
      <c r="J22169" s="125" t="s">
        <v>24947</v>
      </c>
      <c r="K22169" s="123" t="s">
        <v>185</v>
      </c>
      <c r="L22169" s="123" t="s">
        <v>186</v>
      </c>
      <c r="M22169" s="123" t="s">
        <v>14862</v>
      </c>
      <c r="N22169" s="123" t="s">
        <v>14863</v>
      </c>
      <c r="O22169" s="122">
        <v>1</v>
      </c>
      <c r="P22169" s="122">
        <v>1</v>
      </c>
      <c r="Q22169" s="122" t="s">
        <v>338</v>
      </c>
      <c r="R22169" s="123" t="s">
        <v>88</v>
      </c>
      <c r="S22169" s="123">
        <v>2019</v>
      </c>
      <c r="T22169" s="119" t="s">
        <v>338</v>
      </c>
      <c r="U22169" s="119" t="s">
        <v>338</v>
      </c>
      <c r="V22169" s="123" t="s">
        <v>88</v>
      </c>
      <c r="W22169" s="123" t="s">
        <v>89</v>
      </c>
      <c r="X22169" s="123">
        <v>2</v>
      </c>
      <c r="Y22169" s="123" t="s">
        <v>14864</v>
      </c>
      <c r="Z22169" s="123" t="s">
        <v>187</v>
      </c>
      <c r="AA22169" s="123" t="s">
        <v>14862</v>
      </c>
      <c r="AB22169" s="123" t="s">
        <v>14862</v>
      </c>
      <c r="AC22169" s="123" t="s">
        <v>14862</v>
      </c>
      <c r="AD22169" s="123" t="s">
        <v>14862</v>
      </c>
    </row>
    <row r="22170" spans="1:30" ht="26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NDEX(Crosswalk!$F$7:$F$13,MATCH(W22170,Crosswalk!$E$7:$E$13,0))</f>
        <v>1</v>
      </c>
      <c r="D22170" s="124">
        <v>62719</v>
      </c>
      <c r="E22170" s="120" t="s">
        <v>24575</v>
      </c>
      <c r="F22170" s="124">
        <v>63371</v>
      </c>
      <c r="G22170" s="120" t="s">
        <v>9597</v>
      </c>
      <c r="H22170" s="123" t="s">
        <v>50</v>
      </c>
      <c r="I22170" s="123" t="s">
        <v>16225</v>
      </c>
      <c r="J22170" s="125" t="s">
        <v>24948</v>
      </c>
      <c r="K22170" s="123" t="s">
        <v>185</v>
      </c>
      <c r="L22170" s="123" t="s">
        <v>186</v>
      </c>
      <c r="M22170" s="123" t="s">
        <v>14862</v>
      </c>
      <c r="N22170" s="123" t="s">
        <v>14863</v>
      </c>
      <c r="O22170" s="122">
        <v>2</v>
      </c>
      <c r="P22170" s="122">
        <v>2</v>
      </c>
      <c r="Q22170" s="122" t="s">
        <v>338</v>
      </c>
      <c r="R22170" s="123" t="s">
        <v>88</v>
      </c>
      <c r="S22170" s="123">
        <v>2019</v>
      </c>
      <c r="T22170" s="119" t="s">
        <v>338</v>
      </c>
      <c r="U22170" s="119" t="s">
        <v>338</v>
      </c>
      <c r="V22170" s="123" t="s">
        <v>88</v>
      </c>
      <c r="W22170" s="123" t="s">
        <v>89</v>
      </c>
      <c r="X22170" s="123">
        <v>2</v>
      </c>
      <c r="Y22170" s="123" t="s">
        <v>14864</v>
      </c>
      <c r="Z22170" s="123" t="s">
        <v>187</v>
      </c>
      <c r="AA22170" s="123" t="s">
        <v>14862</v>
      </c>
      <c r="AB22170" s="123" t="s">
        <v>14862</v>
      </c>
      <c r="AC22170" s="123" t="s">
        <v>14862</v>
      </c>
      <c r="AD22170" s="123" t="s">
        <v>14862</v>
      </c>
    </row>
    <row r="22171" spans="1:30" ht="26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NDEX(Crosswalk!$F$7:$F$13,MATCH(W22171,Crosswalk!$E$7:$E$13,0))</f>
        <v>1</v>
      </c>
      <c r="D22171" s="124">
        <v>62719</v>
      </c>
      <c r="E22171" s="120" t="s">
        <v>24575</v>
      </c>
      <c r="F22171" s="124">
        <v>63372</v>
      </c>
      <c r="G22171" s="120" t="s">
        <v>9598</v>
      </c>
      <c r="H22171" s="123" t="s">
        <v>50</v>
      </c>
      <c r="I22171" s="123" t="s">
        <v>24347</v>
      </c>
      <c r="J22171" s="125" t="s">
        <v>24949</v>
      </c>
      <c r="K22171" s="123" t="s">
        <v>185</v>
      </c>
      <c r="L22171" s="123" t="s">
        <v>186</v>
      </c>
      <c r="M22171" s="123" t="s">
        <v>14862</v>
      </c>
      <c r="N22171" s="123" t="s">
        <v>14863</v>
      </c>
      <c r="O22171" s="122">
        <v>4</v>
      </c>
      <c r="P22171" s="122">
        <v>4</v>
      </c>
      <c r="Q22171" s="122" t="s">
        <v>338</v>
      </c>
      <c r="R22171" s="123" t="s">
        <v>88</v>
      </c>
      <c r="S22171" s="123">
        <v>2019</v>
      </c>
      <c r="T22171" s="119" t="s">
        <v>338</v>
      </c>
      <c r="U22171" s="119" t="s">
        <v>338</v>
      </c>
      <c r="V22171" s="123" t="s">
        <v>88</v>
      </c>
      <c r="W22171" s="123" t="s">
        <v>89</v>
      </c>
      <c r="X22171" s="123">
        <v>2</v>
      </c>
      <c r="Y22171" s="123" t="s">
        <v>14864</v>
      </c>
      <c r="Z22171" s="123" t="s">
        <v>187</v>
      </c>
      <c r="AA22171" s="123" t="s">
        <v>14862</v>
      </c>
      <c r="AB22171" s="123" t="s">
        <v>14862</v>
      </c>
      <c r="AC22171" s="123" t="s">
        <v>14862</v>
      </c>
      <c r="AD22171" s="123" t="s">
        <v>14862</v>
      </c>
    </row>
    <row r="22172" spans="1:30" ht="26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NDEX(Crosswalk!$F$7:$F$13,MATCH(W22172,Crosswalk!$E$7:$E$13,0))</f>
        <v>1</v>
      </c>
      <c r="D22172" s="124">
        <v>62719</v>
      </c>
      <c r="E22172" s="120" t="s">
        <v>24575</v>
      </c>
      <c r="F22172" s="124">
        <v>63373</v>
      </c>
      <c r="G22172" s="120" t="s">
        <v>9599</v>
      </c>
      <c r="H22172" s="123" t="s">
        <v>50</v>
      </c>
      <c r="I22172" s="123" t="s">
        <v>15258</v>
      </c>
      <c r="J22172" s="125" t="s">
        <v>24950</v>
      </c>
      <c r="K22172" s="123" t="s">
        <v>185</v>
      </c>
      <c r="L22172" s="123" t="s">
        <v>186</v>
      </c>
      <c r="M22172" s="123" t="s">
        <v>14862</v>
      </c>
      <c r="N22172" s="123" t="s">
        <v>14863</v>
      </c>
      <c r="O22172" s="122">
        <v>5</v>
      </c>
      <c r="P22172" s="122">
        <v>5</v>
      </c>
      <c r="Q22172" s="122" t="s">
        <v>338</v>
      </c>
      <c r="R22172" s="123" t="s">
        <v>88</v>
      </c>
      <c r="S22172" s="123">
        <v>2019</v>
      </c>
      <c r="T22172" s="119" t="s">
        <v>338</v>
      </c>
      <c r="U22172" s="119" t="s">
        <v>338</v>
      </c>
      <c r="V22172" s="123" t="s">
        <v>88</v>
      </c>
      <c r="W22172" s="123" t="s">
        <v>89</v>
      </c>
      <c r="X22172" s="123">
        <v>2</v>
      </c>
      <c r="Y22172" s="123" t="s">
        <v>14864</v>
      </c>
      <c r="Z22172" s="123" t="s">
        <v>187</v>
      </c>
      <c r="AA22172" s="123" t="s">
        <v>14862</v>
      </c>
      <c r="AB22172" s="123" t="s">
        <v>14862</v>
      </c>
      <c r="AC22172" s="123" t="s">
        <v>14862</v>
      </c>
      <c r="AD22172" s="123" t="s">
        <v>14862</v>
      </c>
    </row>
    <row r="22173" spans="1:30" ht="26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NDEX(Crosswalk!$F$7:$F$13,MATCH(W22173,Crosswalk!$E$7:$E$13,0))</f>
        <v>1</v>
      </c>
      <c r="D22173" s="124">
        <v>62719</v>
      </c>
      <c r="E22173" s="120" t="s">
        <v>24575</v>
      </c>
      <c r="F22173" s="124">
        <v>63374</v>
      </c>
      <c r="G22173" s="120" t="s">
        <v>9600</v>
      </c>
      <c r="H22173" s="123" t="s">
        <v>11</v>
      </c>
      <c r="I22173" s="123" t="s">
        <v>15197</v>
      </c>
      <c r="J22173" s="125" t="s">
        <v>24951</v>
      </c>
      <c r="K22173" s="123" t="s">
        <v>185</v>
      </c>
      <c r="L22173" s="123" t="s">
        <v>186</v>
      </c>
      <c r="M22173" s="123" t="s">
        <v>14862</v>
      </c>
      <c r="N22173" s="123" t="s">
        <v>14863</v>
      </c>
      <c r="O22173" s="122">
        <v>1</v>
      </c>
      <c r="P22173" s="122">
        <v>1</v>
      </c>
      <c r="Q22173" s="122" t="s">
        <v>338</v>
      </c>
      <c r="R22173" s="123" t="s">
        <v>88</v>
      </c>
      <c r="S22173" s="123">
        <v>2019</v>
      </c>
      <c r="T22173" s="119" t="s">
        <v>338</v>
      </c>
      <c r="U22173" s="119" t="s">
        <v>338</v>
      </c>
      <c r="V22173" s="123" t="s">
        <v>88</v>
      </c>
      <c r="W22173" s="123" t="s">
        <v>89</v>
      </c>
      <c r="X22173" s="123">
        <v>2</v>
      </c>
      <c r="Y22173" s="123" t="s">
        <v>14864</v>
      </c>
      <c r="Z22173" s="123" t="s">
        <v>187</v>
      </c>
      <c r="AA22173" s="123" t="s">
        <v>14862</v>
      </c>
      <c r="AB22173" s="123" t="s">
        <v>14862</v>
      </c>
      <c r="AC22173" s="123" t="s">
        <v>14862</v>
      </c>
      <c r="AD22173" s="123" t="s">
        <v>14862</v>
      </c>
    </row>
    <row r="22174" spans="1:30" ht="26">
      <c r="A22174" t="str">
        <f t="shared" si="346"/>
        <v>Solar Photovoltaic.SUN</v>
      </c>
      <c r="B22174" t="str">
        <f>INDEX(Crosswalk!$B$2:$B$47,MATCH(A22174,Crosswalk!$A$2:$A$47,0))</f>
        <v>solar PV</v>
      </c>
      <c r="C22174" t="b">
        <f>INDEX(Crosswalk!$F$7:$F$13,MATCH(W22174,Crosswalk!$E$7:$E$13,0))</f>
        <v>1</v>
      </c>
      <c r="D22174" s="124">
        <v>62719</v>
      </c>
      <c r="E22174" s="120" t="s">
        <v>24575</v>
      </c>
      <c r="F22174" s="124">
        <v>63375</v>
      </c>
      <c r="G22174" s="120" t="s">
        <v>9601</v>
      </c>
      <c r="H22174" s="123" t="s">
        <v>11</v>
      </c>
      <c r="I22174" s="123" t="s">
        <v>15197</v>
      </c>
      <c r="J22174" s="125" t="s">
        <v>24952</v>
      </c>
      <c r="K22174" s="123" t="s">
        <v>185</v>
      </c>
      <c r="L22174" s="123" t="s">
        <v>186</v>
      </c>
      <c r="M22174" s="123" t="s">
        <v>14862</v>
      </c>
      <c r="N22174" s="123" t="s">
        <v>14863</v>
      </c>
      <c r="O22174" s="122">
        <v>1</v>
      </c>
      <c r="P22174" s="122">
        <v>1</v>
      </c>
      <c r="Q22174" s="122" t="s">
        <v>338</v>
      </c>
      <c r="R22174" s="123" t="s">
        <v>88</v>
      </c>
      <c r="S22174" s="123">
        <v>2019</v>
      </c>
      <c r="T22174" s="119" t="s">
        <v>338</v>
      </c>
      <c r="U22174" s="119" t="s">
        <v>338</v>
      </c>
      <c r="V22174" s="123" t="s">
        <v>88</v>
      </c>
      <c r="W22174" s="123" t="s">
        <v>89</v>
      </c>
      <c r="X22174" s="123">
        <v>2</v>
      </c>
      <c r="Y22174" s="123" t="s">
        <v>14864</v>
      </c>
      <c r="Z22174" s="123" t="s">
        <v>187</v>
      </c>
      <c r="AA22174" s="123" t="s">
        <v>14862</v>
      </c>
      <c r="AB22174" s="123" t="s">
        <v>14862</v>
      </c>
      <c r="AC22174" s="123" t="s">
        <v>14862</v>
      </c>
      <c r="AD22174" s="123" t="s">
        <v>14862</v>
      </c>
    </row>
    <row r="22175" spans="1:30" ht="38.5">
      <c r="A22175" t="str">
        <f t="shared" si="346"/>
        <v>Solar Photovoltaic.SUN</v>
      </c>
      <c r="B22175" t="str">
        <f>INDEX(Crosswalk!$B$2:$B$47,MATCH(A22175,Crosswalk!$A$2:$A$47,0))</f>
        <v>solar PV</v>
      </c>
      <c r="C22175" t="b">
        <f>INDEX(Crosswalk!$F$7:$F$13,MATCH(W22175,Crosswalk!$E$7:$E$13,0))</f>
        <v>1</v>
      </c>
      <c r="D22175" s="124">
        <v>63125</v>
      </c>
      <c r="E22175" s="120" t="s">
        <v>24953</v>
      </c>
      <c r="F22175" s="124">
        <v>63376</v>
      </c>
      <c r="G22175" s="120" t="s">
        <v>9602</v>
      </c>
      <c r="H22175" s="123" t="s">
        <v>9</v>
      </c>
      <c r="I22175" s="123" t="s">
        <v>15093</v>
      </c>
      <c r="J22175" s="125" t="s">
        <v>24954</v>
      </c>
      <c r="K22175" s="123" t="s">
        <v>185</v>
      </c>
      <c r="L22175" s="123" t="s">
        <v>186</v>
      </c>
      <c r="M22175" s="123" t="s">
        <v>14862</v>
      </c>
      <c r="N22175" s="123" t="s">
        <v>14863</v>
      </c>
      <c r="O22175" s="122">
        <v>1.1000000000000001</v>
      </c>
      <c r="P22175" s="122">
        <v>0.8</v>
      </c>
      <c r="Q22175" s="122" t="s">
        <v>338</v>
      </c>
      <c r="R22175" s="123" t="s">
        <v>88</v>
      </c>
      <c r="S22175" s="123">
        <v>2015</v>
      </c>
      <c r="T22175" s="119" t="s">
        <v>338</v>
      </c>
      <c r="U22175" s="119" t="s">
        <v>338</v>
      </c>
      <c r="V22175" s="123" t="s">
        <v>88</v>
      </c>
      <c r="W22175" s="123" t="s">
        <v>89</v>
      </c>
      <c r="X22175" s="123">
        <v>2</v>
      </c>
      <c r="Y22175" s="123" t="s">
        <v>14864</v>
      </c>
      <c r="Z22175" s="123" t="s">
        <v>187</v>
      </c>
      <c r="AA22175" s="123" t="s">
        <v>14862</v>
      </c>
      <c r="AB22175" s="123" t="s">
        <v>14862</v>
      </c>
      <c r="AC22175" s="123" t="s">
        <v>14862</v>
      </c>
      <c r="AD22175" s="123" t="s">
        <v>14862</v>
      </c>
    </row>
    <row r="22176" spans="1:30" ht="26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NDEX(Crosswalk!$F$7:$F$13,MATCH(W22176,Crosswalk!$E$7:$E$13,0))</f>
        <v>1</v>
      </c>
      <c r="D22176" s="124">
        <v>62852</v>
      </c>
      <c r="E22176" s="120" t="s">
        <v>10469</v>
      </c>
      <c r="F22176" s="124">
        <v>63377</v>
      </c>
      <c r="G22176" s="120" t="s">
        <v>9603</v>
      </c>
      <c r="H22176" s="123" t="s">
        <v>51</v>
      </c>
      <c r="I22176" s="123" t="s">
        <v>2179</v>
      </c>
      <c r="J22176" s="125" t="s">
        <v>10470</v>
      </c>
      <c r="K22176" s="123" t="s">
        <v>185</v>
      </c>
      <c r="L22176" s="123" t="s">
        <v>186</v>
      </c>
      <c r="M22176" s="123" t="s">
        <v>14862</v>
      </c>
      <c r="N22176" s="123" t="s">
        <v>14863</v>
      </c>
      <c r="O22176" s="122">
        <v>5</v>
      </c>
      <c r="P22176" s="122">
        <v>3</v>
      </c>
      <c r="Q22176" s="122" t="s">
        <v>338</v>
      </c>
      <c r="R22176" s="123" t="s">
        <v>88</v>
      </c>
      <c r="S22176" s="123">
        <v>2021</v>
      </c>
      <c r="T22176" s="119" t="s">
        <v>338</v>
      </c>
      <c r="U22176" s="119" t="s">
        <v>338</v>
      </c>
      <c r="V22176" s="123" t="s">
        <v>88</v>
      </c>
      <c r="W22176" s="123" t="s">
        <v>89</v>
      </c>
      <c r="X22176" s="123">
        <v>2</v>
      </c>
      <c r="Y22176" s="123" t="s">
        <v>14864</v>
      </c>
      <c r="Z22176" s="123" t="s">
        <v>187</v>
      </c>
      <c r="AA22176" s="123" t="s">
        <v>14862</v>
      </c>
      <c r="AB22176" s="123" t="s">
        <v>14862</v>
      </c>
      <c r="AC22176" s="123" t="s">
        <v>14862</v>
      </c>
      <c r="AD22176" s="123" t="s">
        <v>14862</v>
      </c>
    </row>
    <row r="22177" spans="1:30" ht="26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NDEX(Crosswalk!$F$7:$F$13,MATCH(W22177,Crosswalk!$E$7:$E$13,0))</f>
        <v>1</v>
      </c>
      <c r="D22177" s="124">
        <v>63129</v>
      </c>
      <c r="E22177" s="120" t="s">
        <v>10709</v>
      </c>
      <c r="F22177" s="124">
        <v>63378</v>
      </c>
      <c r="G22177" s="120" t="s">
        <v>10709</v>
      </c>
      <c r="H22177" s="123" t="s">
        <v>28</v>
      </c>
      <c r="I22177" s="123" t="s">
        <v>2069</v>
      </c>
      <c r="J22177" s="125" t="s">
        <v>10710</v>
      </c>
      <c r="K22177" s="123" t="s">
        <v>185</v>
      </c>
      <c r="L22177" s="123" t="s">
        <v>186</v>
      </c>
      <c r="M22177" s="123" t="s">
        <v>14862</v>
      </c>
      <c r="N22177" s="123" t="s">
        <v>14863</v>
      </c>
      <c r="O22177" s="122">
        <v>100</v>
      </c>
      <c r="P22177" s="122">
        <v>100</v>
      </c>
      <c r="Q22177" s="122" t="s">
        <v>338</v>
      </c>
      <c r="R22177" s="123" t="s">
        <v>88</v>
      </c>
      <c r="S22177" s="123">
        <v>2021</v>
      </c>
      <c r="T22177" s="119" t="s">
        <v>338</v>
      </c>
      <c r="U22177" s="119" t="s">
        <v>338</v>
      </c>
      <c r="V22177" s="123" t="s">
        <v>88</v>
      </c>
      <c r="W22177" s="123" t="s">
        <v>89</v>
      </c>
      <c r="X22177" s="123">
        <v>2</v>
      </c>
      <c r="Y22177" s="123" t="s">
        <v>14864</v>
      </c>
      <c r="Z22177" s="123" t="s">
        <v>187</v>
      </c>
      <c r="AA22177" s="123" t="s">
        <v>14862</v>
      </c>
      <c r="AB22177" s="123" t="s">
        <v>14862</v>
      </c>
      <c r="AC22177" s="123" t="s">
        <v>14862</v>
      </c>
      <c r="AD22177" s="123" t="s">
        <v>14862</v>
      </c>
    </row>
    <row r="22178" spans="1:30" ht="26">
      <c r="A22178" t="str">
        <f t="shared" si="346"/>
        <v>Solar Photovoltaic.SUN</v>
      </c>
      <c r="B22178" t="str">
        <f>INDEX(Crosswalk!$B$2:$B$47,MATCH(A22178,Crosswalk!$A$2:$A$47,0))</f>
        <v>solar PV</v>
      </c>
      <c r="C22178" t="b">
        <f>INDEX(Crosswalk!$F$7:$F$13,MATCH(W22178,Crosswalk!$E$7:$E$13,0))</f>
        <v>1</v>
      </c>
      <c r="D22178" s="124">
        <v>60531</v>
      </c>
      <c r="E22178" s="120" t="s">
        <v>10872</v>
      </c>
      <c r="F22178" s="124">
        <v>63379</v>
      </c>
      <c r="G22178" s="120" t="s">
        <v>9604</v>
      </c>
      <c r="H22178" s="123" t="s">
        <v>10</v>
      </c>
      <c r="I22178" s="123" t="s">
        <v>15471</v>
      </c>
      <c r="J22178" s="125" t="s">
        <v>24955</v>
      </c>
      <c r="K22178" s="123" t="s">
        <v>185</v>
      </c>
      <c r="L22178" s="123" t="s">
        <v>186</v>
      </c>
      <c r="M22178" s="123" t="s">
        <v>14862</v>
      </c>
      <c r="N22178" s="123" t="s">
        <v>14863</v>
      </c>
      <c r="O22178" s="122">
        <v>1.5</v>
      </c>
      <c r="P22178" s="122">
        <v>1.5</v>
      </c>
      <c r="Q22178" s="122" t="s">
        <v>338</v>
      </c>
      <c r="R22178" s="123" t="s">
        <v>88</v>
      </c>
      <c r="S22178" s="123">
        <v>2020</v>
      </c>
      <c r="T22178" s="119" t="s">
        <v>338</v>
      </c>
      <c r="U22178" s="119" t="s">
        <v>338</v>
      </c>
      <c r="V22178" s="123" t="s">
        <v>88</v>
      </c>
      <c r="W22178" s="123" t="s">
        <v>89</v>
      </c>
      <c r="X22178" s="123">
        <v>2</v>
      </c>
      <c r="Y22178" s="123" t="s">
        <v>14864</v>
      </c>
      <c r="Z22178" s="123" t="s">
        <v>187</v>
      </c>
      <c r="AA22178" s="123" t="s">
        <v>14862</v>
      </c>
      <c r="AB22178" s="123" t="s">
        <v>14862</v>
      </c>
      <c r="AC22178" s="123" t="s">
        <v>14862</v>
      </c>
      <c r="AD22178" s="123" t="s">
        <v>14862</v>
      </c>
    </row>
    <row r="22179" spans="1:30" ht="26">
      <c r="A22179" t="str">
        <f t="shared" si="346"/>
        <v>Solar Photovoltaic.SUN</v>
      </c>
      <c r="B22179" t="str">
        <f>INDEX(Crosswalk!$B$2:$B$47,MATCH(A22179,Crosswalk!$A$2:$A$47,0))</f>
        <v>solar PV</v>
      </c>
      <c r="C22179" t="b">
        <f>INDEX(Crosswalk!$F$7:$F$13,MATCH(W22179,Crosswalk!$E$7:$E$13,0))</f>
        <v>1</v>
      </c>
      <c r="D22179" s="124">
        <v>62915</v>
      </c>
      <c r="E22179" s="120" t="s">
        <v>10572</v>
      </c>
      <c r="F22179" s="124">
        <v>63380</v>
      </c>
      <c r="G22179" s="120" t="s">
        <v>9605</v>
      </c>
      <c r="H22179" s="123" t="s">
        <v>38</v>
      </c>
      <c r="I22179" s="123" t="s">
        <v>15881</v>
      </c>
      <c r="J22179" s="125" t="s">
        <v>24956</v>
      </c>
      <c r="K22179" s="123" t="s">
        <v>185</v>
      </c>
      <c r="L22179" s="123" t="s">
        <v>186</v>
      </c>
      <c r="M22179" s="123" t="s">
        <v>14862</v>
      </c>
      <c r="N22179" s="123" t="s">
        <v>14863</v>
      </c>
      <c r="O22179" s="122">
        <v>1</v>
      </c>
      <c r="P22179" s="122">
        <v>1</v>
      </c>
      <c r="Q22179" s="122" t="s">
        <v>338</v>
      </c>
      <c r="R22179" s="123" t="s">
        <v>88</v>
      </c>
      <c r="S22179" s="123">
        <v>2020</v>
      </c>
      <c r="T22179" s="119" t="s">
        <v>338</v>
      </c>
      <c r="U22179" s="119" t="s">
        <v>338</v>
      </c>
      <c r="V22179" s="123" t="s">
        <v>88</v>
      </c>
      <c r="W22179" s="123" t="s">
        <v>89</v>
      </c>
      <c r="X22179" s="123">
        <v>2</v>
      </c>
      <c r="Y22179" s="123" t="s">
        <v>14864</v>
      </c>
      <c r="Z22179" s="123" t="s">
        <v>187</v>
      </c>
      <c r="AA22179" s="123" t="s">
        <v>14862</v>
      </c>
      <c r="AB22179" s="123" t="s">
        <v>14862</v>
      </c>
      <c r="AC22179" s="123" t="s">
        <v>14862</v>
      </c>
      <c r="AD22179" s="123" t="s">
        <v>14862</v>
      </c>
    </row>
    <row r="22180" spans="1:30" ht="26">
      <c r="A22180" t="str">
        <f t="shared" si="346"/>
        <v>Solar Photovoltaic.SUN</v>
      </c>
      <c r="B22180" t="str">
        <f>INDEX(Crosswalk!$B$2:$B$47,MATCH(A22180,Crosswalk!$A$2:$A$47,0))</f>
        <v>solar PV</v>
      </c>
      <c r="C22180" t="b">
        <f>INDEX(Crosswalk!$F$7:$F$13,MATCH(W22180,Crosswalk!$E$7:$E$13,0))</f>
        <v>1</v>
      </c>
      <c r="D22180" s="124">
        <v>62627</v>
      </c>
      <c r="E22180" s="120" t="s">
        <v>31460</v>
      </c>
      <c r="F22180" s="124">
        <v>63381</v>
      </c>
      <c r="G22180" s="120" t="s">
        <v>9606</v>
      </c>
      <c r="H22180" s="123" t="s">
        <v>51</v>
      </c>
      <c r="I22180" s="123" t="s">
        <v>16250</v>
      </c>
      <c r="J22180" s="125" t="s">
        <v>24957</v>
      </c>
      <c r="K22180" s="123" t="s">
        <v>185</v>
      </c>
      <c r="L22180" s="123" t="s">
        <v>186</v>
      </c>
      <c r="M22180" s="123" t="s">
        <v>14862</v>
      </c>
      <c r="N22180" s="123" t="s">
        <v>14863</v>
      </c>
      <c r="O22180" s="122">
        <v>4.0999999999999996</v>
      </c>
      <c r="P22180" s="122">
        <v>4.0999999999999996</v>
      </c>
      <c r="Q22180" s="122" t="s">
        <v>338</v>
      </c>
      <c r="R22180" s="123" t="s">
        <v>88</v>
      </c>
      <c r="S22180" s="123">
        <v>2016</v>
      </c>
      <c r="T22180" s="119" t="s">
        <v>338</v>
      </c>
      <c r="U22180" s="119" t="s">
        <v>338</v>
      </c>
      <c r="V22180" s="123" t="s">
        <v>88</v>
      </c>
      <c r="W22180" s="123" t="s">
        <v>89</v>
      </c>
      <c r="X22180" s="123">
        <v>2</v>
      </c>
      <c r="Y22180" s="123" t="s">
        <v>14864</v>
      </c>
      <c r="Z22180" s="123" t="s">
        <v>187</v>
      </c>
      <c r="AA22180" s="123" t="s">
        <v>14862</v>
      </c>
      <c r="AB22180" s="123" t="s">
        <v>14862</v>
      </c>
      <c r="AC22180" s="123" t="s">
        <v>14862</v>
      </c>
      <c r="AD22180" s="123" t="s">
        <v>14862</v>
      </c>
    </row>
    <row r="22181" spans="1:30" ht="26">
      <c r="A22181" t="str">
        <f t="shared" si="346"/>
        <v>Solar Photovoltaic.SUN</v>
      </c>
      <c r="B22181" t="str">
        <f>INDEX(Crosswalk!$B$2:$B$47,MATCH(A22181,Crosswalk!$A$2:$A$47,0))</f>
        <v>solar PV</v>
      </c>
      <c r="C22181" t="b">
        <f>INDEX(Crosswalk!$F$7:$F$13,MATCH(W22181,Crosswalk!$E$7:$E$13,0))</f>
        <v>1</v>
      </c>
      <c r="D22181" s="124">
        <v>62627</v>
      </c>
      <c r="E22181" s="120" t="s">
        <v>31460</v>
      </c>
      <c r="F22181" s="124">
        <v>63383</v>
      </c>
      <c r="G22181" s="120" t="s">
        <v>9607</v>
      </c>
      <c r="H22181" s="123" t="s">
        <v>51</v>
      </c>
      <c r="I22181" s="123" t="s">
        <v>2016</v>
      </c>
      <c r="J22181" s="125" t="s">
        <v>24958</v>
      </c>
      <c r="K22181" s="123" t="s">
        <v>185</v>
      </c>
      <c r="L22181" s="123" t="s">
        <v>186</v>
      </c>
      <c r="M22181" s="123" t="s">
        <v>14862</v>
      </c>
      <c r="N22181" s="123" t="s">
        <v>14863</v>
      </c>
      <c r="O22181" s="122">
        <v>5</v>
      </c>
      <c r="P22181" s="122">
        <v>5</v>
      </c>
      <c r="Q22181" s="122" t="s">
        <v>338</v>
      </c>
      <c r="R22181" s="123" t="s">
        <v>88</v>
      </c>
      <c r="S22181" s="123">
        <v>2019</v>
      </c>
      <c r="T22181" s="119" t="s">
        <v>338</v>
      </c>
      <c r="U22181" s="119" t="s">
        <v>338</v>
      </c>
      <c r="V22181" s="123" t="s">
        <v>88</v>
      </c>
      <c r="W22181" s="123" t="s">
        <v>89</v>
      </c>
      <c r="X22181" s="123">
        <v>2</v>
      </c>
      <c r="Y22181" s="123" t="s">
        <v>14864</v>
      </c>
      <c r="Z22181" s="123" t="s">
        <v>187</v>
      </c>
      <c r="AA22181" s="123" t="s">
        <v>14862</v>
      </c>
      <c r="AB22181" s="123" t="s">
        <v>14862</v>
      </c>
      <c r="AC22181" s="123" t="s">
        <v>14862</v>
      </c>
      <c r="AD22181" s="123" t="s">
        <v>14862</v>
      </c>
    </row>
    <row r="22182" spans="1:30" ht="38.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NDEX(Crosswalk!$F$7:$F$13,MATCH(W22182,Crosswalk!$E$7:$E$13,0))</f>
        <v>1</v>
      </c>
      <c r="D22182" s="124">
        <v>63139</v>
      </c>
      <c r="E22182" s="120" t="s">
        <v>11400</v>
      </c>
      <c r="F22182" s="124">
        <v>63384</v>
      </c>
      <c r="G22182" s="120" t="s">
        <v>11401</v>
      </c>
      <c r="H22182" s="123" t="s">
        <v>22</v>
      </c>
      <c r="I22182" s="123" t="s">
        <v>7249</v>
      </c>
      <c r="J22182" s="125" t="s">
        <v>11402</v>
      </c>
      <c r="K22182" s="123" t="s">
        <v>91</v>
      </c>
      <c r="L22182" s="123" t="s">
        <v>92</v>
      </c>
      <c r="M22182" s="123" t="s">
        <v>14862</v>
      </c>
      <c r="N22182" s="123" t="s">
        <v>14863</v>
      </c>
      <c r="O22182" s="122">
        <v>93</v>
      </c>
      <c r="P22182" s="122">
        <v>93</v>
      </c>
      <c r="Q22182" s="122">
        <v>0</v>
      </c>
      <c r="R22182" s="123" t="s">
        <v>88</v>
      </c>
      <c r="S22182" s="123">
        <v>2021</v>
      </c>
      <c r="T22182" s="119" t="s">
        <v>338</v>
      </c>
      <c r="U22182" s="119" t="s">
        <v>338</v>
      </c>
      <c r="V22182" s="123" t="s">
        <v>88</v>
      </c>
      <c r="W22182" s="123" t="s">
        <v>89</v>
      </c>
      <c r="X22182" s="123">
        <v>2</v>
      </c>
      <c r="Y22182" s="123" t="s">
        <v>14864</v>
      </c>
      <c r="Z22182" s="123" t="s">
        <v>93</v>
      </c>
      <c r="AA22182" s="123" t="s">
        <v>14862</v>
      </c>
      <c r="AB22182" s="123" t="s">
        <v>14862</v>
      </c>
      <c r="AC22182" s="123" t="s">
        <v>14862</v>
      </c>
      <c r="AD22182" s="123" t="s">
        <v>14862</v>
      </c>
    </row>
    <row r="22183" spans="1:30" ht="26">
      <c r="A22183" t="str">
        <f t="shared" si="346"/>
        <v>Solar Photovoltaic.SUN</v>
      </c>
      <c r="B22183" t="str">
        <f>INDEX(Crosswalk!$B$2:$B$47,MATCH(A22183,Crosswalk!$A$2:$A$47,0))</f>
        <v>solar PV</v>
      </c>
      <c r="C22183" t="b">
        <f>INDEX(Crosswalk!$F$7:$F$13,MATCH(W22183,Crosswalk!$E$7:$E$13,0))</f>
        <v>1</v>
      </c>
      <c r="D22183" s="124">
        <v>61944</v>
      </c>
      <c r="E22183" s="120" t="s">
        <v>13332</v>
      </c>
      <c r="F22183" s="124">
        <v>63385</v>
      </c>
      <c r="G22183" s="120" t="s">
        <v>9608</v>
      </c>
      <c r="H22183" s="123" t="s">
        <v>9</v>
      </c>
      <c r="I22183" s="123" t="s">
        <v>14923</v>
      </c>
      <c r="J22183" s="125" t="s">
        <v>24959</v>
      </c>
      <c r="K22183" s="123" t="s">
        <v>185</v>
      </c>
      <c r="L22183" s="123" t="s">
        <v>186</v>
      </c>
      <c r="M22183" s="123" t="s">
        <v>14862</v>
      </c>
      <c r="N22183" s="123" t="s">
        <v>14863</v>
      </c>
      <c r="O22183" s="122">
        <v>3.5</v>
      </c>
      <c r="P22183" s="122">
        <v>3.5</v>
      </c>
      <c r="Q22183" s="122" t="s">
        <v>338</v>
      </c>
      <c r="R22183" s="123" t="s">
        <v>88</v>
      </c>
      <c r="S22183" s="123">
        <v>2014</v>
      </c>
      <c r="T22183" s="119" t="s">
        <v>338</v>
      </c>
      <c r="U22183" s="119" t="s">
        <v>338</v>
      </c>
      <c r="V22183" s="123" t="s">
        <v>88</v>
      </c>
      <c r="W22183" s="123" t="s">
        <v>89</v>
      </c>
      <c r="X22183" s="123">
        <v>2</v>
      </c>
      <c r="Y22183" s="123" t="s">
        <v>14864</v>
      </c>
      <c r="Z22183" s="123" t="s">
        <v>187</v>
      </c>
      <c r="AA22183" s="123" t="s">
        <v>14862</v>
      </c>
      <c r="AB22183" s="123" t="s">
        <v>14862</v>
      </c>
      <c r="AC22183" s="123" t="s">
        <v>14862</v>
      </c>
      <c r="AD22183" s="123" t="s">
        <v>14862</v>
      </c>
    </row>
    <row r="22184" spans="1:30" ht="26">
      <c r="A22184" t="str">
        <f t="shared" si="346"/>
        <v>Solar Photovoltaic.SUN</v>
      </c>
      <c r="B22184" t="str">
        <f>INDEX(Crosswalk!$B$2:$B$47,MATCH(A22184,Crosswalk!$A$2:$A$47,0))</f>
        <v>solar PV</v>
      </c>
      <c r="C22184" t="b">
        <f>INDEX(Crosswalk!$F$7:$F$13,MATCH(W22184,Crosswalk!$E$7:$E$13,0))</f>
        <v>1</v>
      </c>
      <c r="D22184" s="124">
        <v>63141</v>
      </c>
      <c r="E22184" s="120" t="s">
        <v>10846</v>
      </c>
      <c r="F22184" s="124">
        <v>63387</v>
      </c>
      <c r="G22184" s="120" t="s">
        <v>10846</v>
      </c>
      <c r="H22184" s="123" t="s">
        <v>9</v>
      </c>
      <c r="I22184" s="123" t="s">
        <v>15137</v>
      </c>
      <c r="J22184" s="125" t="s">
        <v>10847</v>
      </c>
      <c r="K22184" s="123" t="s">
        <v>185</v>
      </c>
      <c r="L22184" s="123" t="s">
        <v>186</v>
      </c>
      <c r="M22184" s="123" t="s">
        <v>14862</v>
      </c>
      <c r="N22184" s="123" t="s">
        <v>14863</v>
      </c>
      <c r="O22184" s="122">
        <v>160</v>
      </c>
      <c r="P22184" s="122">
        <v>160</v>
      </c>
      <c r="Q22184" s="122" t="s">
        <v>338</v>
      </c>
      <c r="R22184" s="123" t="s">
        <v>88</v>
      </c>
      <c r="S22184" s="123">
        <v>2021</v>
      </c>
      <c r="T22184" s="119" t="s">
        <v>338</v>
      </c>
      <c r="U22184" s="119" t="s">
        <v>338</v>
      </c>
      <c r="V22184" s="123" t="s">
        <v>88</v>
      </c>
      <c r="W22184" s="123" t="s">
        <v>89</v>
      </c>
      <c r="X22184" s="123">
        <v>2</v>
      </c>
      <c r="Y22184" s="123" t="s">
        <v>14864</v>
      </c>
      <c r="Z22184" s="123" t="s">
        <v>187</v>
      </c>
      <c r="AA22184" s="123" t="s">
        <v>14862</v>
      </c>
      <c r="AB22184" s="123" t="s">
        <v>14862</v>
      </c>
      <c r="AC22184" s="123" t="s">
        <v>14862</v>
      </c>
      <c r="AD22184" s="123" t="s">
        <v>14862</v>
      </c>
    </row>
    <row r="22185" spans="1:30" ht="26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NDEX(Crosswalk!$F$7:$F$13,MATCH(W22185,Crosswalk!$E$7:$E$13,0))</f>
        <v>1</v>
      </c>
      <c r="D22185" s="124">
        <v>63183</v>
      </c>
      <c r="E22185" s="120" t="s">
        <v>24960</v>
      </c>
      <c r="F22185" s="124">
        <v>63388</v>
      </c>
      <c r="G22185" s="120" t="s">
        <v>9609</v>
      </c>
      <c r="H22185" s="123" t="s">
        <v>64</v>
      </c>
      <c r="I22185" s="123" t="s">
        <v>19038</v>
      </c>
      <c r="J22185" s="125" t="s">
        <v>11118</v>
      </c>
      <c r="K22185" s="123" t="s">
        <v>185</v>
      </c>
      <c r="L22185" s="123" t="s">
        <v>186</v>
      </c>
      <c r="M22185" s="123" t="s">
        <v>14862</v>
      </c>
      <c r="N22185" s="123" t="s">
        <v>14863</v>
      </c>
      <c r="O22185" s="122">
        <v>16.8</v>
      </c>
      <c r="P22185" s="122">
        <v>11.8</v>
      </c>
      <c r="Q22185" s="122" t="s">
        <v>338</v>
      </c>
      <c r="R22185" s="123" t="s">
        <v>88</v>
      </c>
      <c r="S22185" s="123">
        <v>2020</v>
      </c>
      <c r="T22185" s="119" t="s">
        <v>338</v>
      </c>
      <c r="U22185" s="119" t="s">
        <v>338</v>
      </c>
      <c r="V22185" s="123" t="s">
        <v>88</v>
      </c>
      <c r="W22185" s="123" t="s">
        <v>89</v>
      </c>
      <c r="X22185" s="123">
        <v>2</v>
      </c>
      <c r="Y22185" s="123" t="s">
        <v>14864</v>
      </c>
      <c r="Z22185" s="123" t="s">
        <v>187</v>
      </c>
      <c r="AA22185" s="123" t="s">
        <v>14862</v>
      </c>
      <c r="AB22185" s="123" t="s">
        <v>14862</v>
      </c>
      <c r="AC22185" s="123" t="s">
        <v>14862</v>
      </c>
      <c r="AD22185" s="123" t="s">
        <v>14862</v>
      </c>
    </row>
    <row r="22186" spans="1:30" ht="38.5">
      <c r="A22186" t="str">
        <f t="shared" si="346"/>
        <v>Onshore Wind Turbine.WND</v>
      </c>
      <c r="B22186" t="str">
        <f>INDEX(Crosswalk!$B$2:$B$47,MATCH(A22186,Crosswalk!$A$2:$A$47,0))</f>
        <v>onshore wind</v>
      </c>
      <c r="C22186" t="b">
        <f>INDEX(Crosswalk!$F$7:$F$13,MATCH(W22186,Crosswalk!$E$7:$E$13,0))</f>
        <v>1</v>
      </c>
      <c r="D22186" s="124">
        <v>63128</v>
      </c>
      <c r="E22186" s="120" t="s">
        <v>9610</v>
      </c>
      <c r="F22186" s="124">
        <v>63389</v>
      </c>
      <c r="G22186" s="120" t="s">
        <v>9610</v>
      </c>
      <c r="H22186" s="123" t="s">
        <v>25</v>
      </c>
      <c r="I22186" s="123" t="s">
        <v>1432</v>
      </c>
      <c r="J22186" s="125" t="s">
        <v>10547</v>
      </c>
      <c r="K22186" s="123" t="s">
        <v>91</v>
      </c>
      <c r="L22186" s="123" t="s">
        <v>92</v>
      </c>
      <c r="M22186" s="123" t="s">
        <v>14862</v>
      </c>
      <c r="N22186" s="123" t="s">
        <v>14863</v>
      </c>
      <c r="O22186" s="122">
        <v>398.6</v>
      </c>
      <c r="P22186" s="122">
        <v>398.6</v>
      </c>
      <c r="Q22186" s="122">
        <v>0</v>
      </c>
      <c r="R22186" s="123" t="s">
        <v>88</v>
      </c>
      <c r="S22186" s="123">
        <v>2020</v>
      </c>
      <c r="T22186" s="119" t="s">
        <v>338</v>
      </c>
      <c r="U22186" s="119" t="s">
        <v>338</v>
      </c>
      <c r="V22186" s="123" t="s">
        <v>88</v>
      </c>
      <c r="W22186" s="123" t="s">
        <v>89</v>
      </c>
      <c r="X22186" s="123">
        <v>2</v>
      </c>
      <c r="Y22186" s="123" t="s">
        <v>14864</v>
      </c>
      <c r="Z22186" s="123" t="s">
        <v>93</v>
      </c>
      <c r="AA22186" s="123" t="s">
        <v>14862</v>
      </c>
      <c r="AB22186" s="123" t="s">
        <v>14862</v>
      </c>
      <c r="AC22186" s="123" t="s">
        <v>14862</v>
      </c>
      <c r="AD22186" s="123" t="s">
        <v>14862</v>
      </c>
    </row>
    <row r="22187" spans="1:30" ht="26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NDEX(Crosswalk!$F$7:$F$13,MATCH(W22187,Crosswalk!$E$7:$E$13,0))</f>
        <v>1</v>
      </c>
      <c r="D22187" s="124">
        <v>60571</v>
      </c>
      <c r="E22187" s="120" t="s">
        <v>22879</v>
      </c>
      <c r="F22187" s="124">
        <v>63390</v>
      </c>
      <c r="G22187" s="120" t="s">
        <v>9611</v>
      </c>
      <c r="H22187" s="123" t="s">
        <v>54</v>
      </c>
      <c r="I22187" s="123" t="s">
        <v>1345</v>
      </c>
      <c r="J22187" s="125" t="s">
        <v>24961</v>
      </c>
      <c r="K22187" s="123" t="s">
        <v>185</v>
      </c>
      <c r="L22187" s="123" t="s">
        <v>186</v>
      </c>
      <c r="M22187" s="123" t="s">
        <v>14862</v>
      </c>
      <c r="N22187" s="123" t="s">
        <v>14863</v>
      </c>
      <c r="O22187" s="122">
        <v>1.9</v>
      </c>
      <c r="P22187" s="122">
        <v>1.9</v>
      </c>
      <c r="Q22187" s="122" t="s">
        <v>338</v>
      </c>
      <c r="R22187" s="123" t="s">
        <v>88</v>
      </c>
      <c r="S22187" s="123">
        <v>2019</v>
      </c>
      <c r="T22187" s="119" t="s">
        <v>338</v>
      </c>
      <c r="U22187" s="119" t="s">
        <v>338</v>
      </c>
      <c r="V22187" s="123" t="s">
        <v>88</v>
      </c>
      <c r="W22187" s="123" t="s">
        <v>89</v>
      </c>
      <c r="X22187" s="123">
        <v>2</v>
      </c>
      <c r="Y22187" s="123" t="s">
        <v>14864</v>
      </c>
      <c r="Z22187" s="123" t="s">
        <v>187</v>
      </c>
      <c r="AA22187" s="123" t="s">
        <v>14862</v>
      </c>
      <c r="AB22187" s="123" t="s">
        <v>14862</v>
      </c>
      <c r="AC22187" s="123" t="s">
        <v>14862</v>
      </c>
      <c r="AD22187" s="123" t="s">
        <v>14862</v>
      </c>
    </row>
    <row r="22188" spans="1:30" ht="38.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NDEX(Crosswalk!$F$7:$F$13,MATCH(W22188,Crosswalk!$E$7:$E$13,0))</f>
        <v>1</v>
      </c>
      <c r="D22188" s="124">
        <v>61724</v>
      </c>
      <c r="E22188" s="120" t="s">
        <v>23063</v>
      </c>
      <c r="F22188" s="124">
        <v>63391</v>
      </c>
      <c r="G22188" s="120" t="s">
        <v>9612</v>
      </c>
      <c r="H22188" s="123" t="s">
        <v>48</v>
      </c>
      <c r="I22188" s="123" t="s">
        <v>16161</v>
      </c>
      <c r="J22188" s="125" t="s">
        <v>24962</v>
      </c>
      <c r="K22188" s="123" t="s">
        <v>185</v>
      </c>
      <c r="L22188" s="123" t="s">
        <v>186</v>
      </c>
      <c r="M22188" s="123" t="s">
        <v>14862</v>
      </c>
      <c r="N22188" s="123" t="s">
        <v>14863</v>
      </c>
      <c r="O22188" s="122">
        <v>1.2</v>
      </c>
      <c r="P22188" s="122">
        <v>0.8</v>
      </c>
      <c r="Q22188" s="122" t="s">
        <v>338</v>
      </c>
      <c r="R22188" s="123" t="s">
        <v>88</v>
      </c>
      <c r="S22188" s="123">
        <v>2019</v>
      </c>
      <c r="T22188" s="119" t="s">
        <v>338</v>
      </c>
      <c r="U22188" s="119" t="s">
        <v>338</v>
      </c>
      <c r="V22188" s="123" t="s">
        <v>88</v>
      </c>
      <c r="W22188" s="123" t="s">
        <v>89</v>
      </c>
      <c r="X22188" s="123">
        <v>2</v>
      </c>
      <c r="Y22188" s="123" t="s">
        <v>14864</v>
      </c>
      <c r="Z22188" s="123" t="s">
        <v>187</v>
      </c>
      <c r="AA22188" s="123" t="s">
        <v>14862</v>
      </c>
      <c r="AB22188" s="123" t="s">
        <v>14862</v>
      </c>
      <c r="AC22188" s="123" t="s">
        <v>14862</v>
      </c>
      <c r="AD22188" s="123" t="s">
        <v>14862</v>
      </c>
    </row>
    <row r="22189" spans="1:30" ht="26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NDEX(Crosswalk!$F$7:$F$13,MATCH(W22189,Crosswalk!$E$7:$E$13,0))</f>
        <v>1</v>
      </c>
      <c r="D22189" s="124">
        <v>61419</v>
      </c>
      <c r="E22189" s="120" t="s">
        <v>27305</v>
      </c>
      <c r="F22189" s="124">
        <v>63392</v>
      </c>
      <c r="G22189" s="120" t="s">
        <v>9613</v>
      </c>
      <c r="H22189" s="123" t="s">
        <v>13</v>
      </c>
      <c r="I22189" s="123" t="s">
        <v>15215</v>
      </c>
      <c r="J22189" s="125" t="s">
        <v>24963</v>
      </c>
      <c r="K22189" s="123" t="s">
        <v>185</v>
      </c>
      <c r="L22189" s="123" t="s">
        <v>186</v>
      </c>
      <c r="M22189" s="123" t="s">
        <v>14862</v>
      </c>
      <c r="N22189" s="123" t="s">
        <v>14863</v>
      </c>
      <c r="O22189" s="122">
        <v>3</v>
      </c>
      <c r="P22189" s="122">
        <v>3</v>
      </c>
      <c r="Q22189" s="122" t="s">
        <v>338</v>
      </c>
      <c r="R22189" s="123" t="s">
        <v>88</v>
      </c>
      <c r="S22189" s="123">
        <v>2019</v>
      </c>
      <c r="T22189" s="119" t="s">
        <v>338</v>
      </c>
      <c r="U22189" s="119" t="s">
        <v>338</v>
      </c>
      <c r="V22189" s="123" t="s">
        <v>88</v>
      </c>
      <c r="W22189" s="123" t="s">
        <v>89</v>
      </c>
      <c r="X22189" s="123">
        <v>2</v>
      </c>
      <c r="Y22189" s="123" t="s">
        <v>14864</v>
      </c>
      <c r="Z22189" s="123" t="s">
        <v>187</v>
      </c>
      <c r="AA22189" s="123" t="s">
        <v>14862</v>
      </c>
      <c r="AB22189" s="123" t="s">
        <v>14862</v>
      </c>
      <c r="AC22189" s="123" t="s">
        <v>14862</v>
      </c>
      <c r="AD22189" s="123" t="s">
        <v>14862</v>
      </c>
    </row>
    <row r="22190" spans="1:30" ht="38.5">
      <c r="A22190" t="str">
        <f t="shared" si="346"/>
        <v>Onshore Wind Turbine.WND</v>
      </c>
      <c r="B22190" t="str">
        <f>INDEX(Crosswalk!$B$2:$B$47,MATCH(A22190,Crosswalk!$A$2:$A$47,0))</f>
        <v>onshore wind</v>
      </c>
      <c r="C22190" t="b">
        <f>INDEX(Crosswalk!$F$7:$F$13,MATCH(W22190,Crosswalk!$E$7:$E$13,0))</f>
        <v>1</v>
      </c>
      <c r="D22190" s="124">
        <v>63124</v>
      </c>
      <c r="E22190" s="120" t="s">
        <v>24964</v>
      </c>
      <c r="F22190" s="124">
        <v>63393</v>
      </c>
      <c r="G22190" s="120" t="s">
        <v>9614</v>
      </c>
      <c r="H22190" s="123" t="s">
        <v>43</v>
      </c>
      <c r="I22190" s="123" t="s">
        <v>16115</v>
      </c>
      <c r="J22190" s="125" t="s">
        <v>17162</v>
      </c>
      <c r="K22190" s="123" t="s">
        <v>91</v>
      </c>
      <c r="L22190" s="123" t="s">
        <v>92</v>
      </c>
      <c r="M22190" s="123" t="s">
        <v>14862</v>
      </c>
      <c r="N22190" s="123" t="s">
        <v>14863</v>
      </c>
      <c r="O22190" s="122">
        <v>2.5</v>
      </c>
      <c r="P22190" s="122">
        <v>2.5</v>
      </c>
      <c r="Q22190" s="122">
        <v>2.5</v>
      </c>
      <c r="R22190" s="123" t="s">
        <v>88</v>
      </c>
      <c r="S22190" s="123">
        <v>2019</v>
      </c>
      <c r="T22190" s="119" t="s">
        <v>338</v>
      </c>
      <c r="U22190" s="119" t="s">
        <v>338</v>
      </c>
      <c r="V22190" s="123" t="s">
        <v>88</v>
      </c>
      <c r="W22190" s="123" t="s">
        <v>89</v>
      </c>
      <c r="X22190" s="123">
        <v>2</v>
      </c>
      <c r="Y22190" s="123" t="s">
        <v>14864</v>
      </c>
      <c r="Z22190" s="123" t="s">
        <v>93</v>
      </c>
      <c r="AA22190" s="123" t="s">
        <v>14862</v>
      </c>
      <c r="AB22190" s="123" t="s">
        <v>14862</v>
      </c>
      <c r="AC22190" s="123" t="s">
        <v>14862</v>
      </c>
      <c r="AD22190" s="123" t="s">
        <v>14862</v>
      </c>
    </row>
    <row r="22191" spans="1:30" ht="26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NDEX(Crosswalk!$F$7:$F$13,MATCH(W22191,Crosswalk!$E$7:$E$13,0))</f>
        <v>1</v>
      </c>
      <c r="D22191" s="124">
        <v>63143</v>
      </c>
      <c r="E22191" s="120" t="s">
        <v>24965</v>
      </c>
      <c r="F22191" s="124">
        <v>63394</v>
      </c>
      <c r="G22191" s="120" t="s">
        <v>9615</v>
      </c>
      <c r="H22191" s="123" t="s">
        <v>38</v>
      </c>
      <c r="I22191" s="123" t="s">
        <v>15649</v>
      </c>
      <c r="J22191" s="125" t="s">
        <v>10615</v>
      </c>
      <c r="K22191" s="123" t="s">
        <v>185</v>
      </c>
      <c r="L22191" s="123" t="s">
        <v>186</v>
      </c>
      <c r="M22191" s="123" t="s">
        <v>14862</v>
      </c>
      <c r="N22191" s="123" t="s">
        <v>14863</v>
      </c>
      <c r="O22191" s="122">
        <v>1</v>
      </c>
      <c r="P22191" s="122">
        <v>1</v>
      </c>
      <c r="Q22191" s="122" t="s">
        <v>338</v>
      </c>
      <c r="R22191" s="123" t="s">
        <v>88</v>
      </c>
      <c r="S22191" s="123">
        <v>2020</v>
      </c>
      <c r="T22191" s="119" t="s">
        <v>338</v>
      </c>
      <c r="U22191" s="119" t="s">
        <v>338</v>
      </c>
      <c r="V22191" s="123" t="s">
        <v>88</v>
      </c>
      <c r="W22191" s="123" t="s">
        <v>89</v>
      </c>
      <c r="X22191" s="123">
        <v>2</v>
      </c>
      <c r="Y22191" s="123" t="s">
        <v>14864</v>
      </c>
      <c r="Z22191" s="123" t="s">
        <v>187</v>
      </c>
      <c r="AA22191" s="123" t="s">
        <v>14862</v>
      </c>
      <c r="AB22191" s="123" t="s">
        <v>14862</v>
      </c>
      <c r="AC22191" s="123" t="s">
        <v>14862</v>
      </c>
      <c r="AD22191" s="123" t="s">
        <v>14862</v>
      </c>
    </row>
    <row r="22192" spans="1:30" ht="26">
      <c r="A22192" t="str">
        <f t="shared" si="346"/>
        <v>Solar Photovoltaic.SUN</v>
      </c>
      <c r="B22192" t="str">
        <f>INDEX(Crosswalk!$B$2:$B$47,MATCH(A22192,Crosswalk!$A$2:$A$47,0))</f>
        <v>solar PV</v>
      </c>
      <c r="C22192" t="b">
        <f>INDEX(Crosswalk!$F$7:$F$13,MATCH(W22192,Crosswalk!$E$7:$E$13,0))</f>
        <v>1</v>
      </c>
      <c r="D22192" s="124">
        <v>63144</v>
      </c>
      <c r="E22192" s="120" t="s">
        <v>24966</v>
      </c>
      <c r="F22192" s="124">
        <v>63395</v>
      </c>
      <c r="G22192" s="120" t="s">
        <v>9616</v>
      </c>
      <c r="H22192" s="123" t="s">
        <v>38</v>
      </c>
      <c r="I22192" s="123" t="s">
        <v>15043</v>
      </c>
      <c r="J22192" s="125" t="s">
        <v>10615</v>
      </c>
      <c r="K22192" s="123" t="s">
        <v>185</v>
      </c>
      <c r="L22192" s="123" t="s">
        <v>186</v>
      </c>
      <c r="M22192" s="123" t="s">
        <v>14862</v>
      </c>
      <c r="N22192" s="123" t="s">
        <v>14863</v>
      </c>
      <c r="O22192" s="122">
        <v>1</v>
      </c>
      <c r="P22192" s="122">
        <v>1</v>
      </c>
      <c r="Q22192" s="122" t="s">
        <v>338</v>
      </c>
      <c r="R22192" s="123" t="s">
        <v>88</v>
      </c>
      <c r="S22192" s="123">
        <v>2020</v>
      </c>
      <c r="T22192" s="119" t="s">
        <v>338</v>
      </c>
      <c r="U22192" s="119" t="s">
        <v>338</v>
      </c>
      <c r="V22192" s="123" t="s">
        <v>88</v>
      </c>
      <c r="W22192" s="123" t="s">
        <v>89</v>
      </c>
      <c r="X22192" s="123">
        <v>2</v>
      </c>
      <c r="Y22192" s="123" t="s">
        <v>14864</v>
      </c>
      <c r="Z22192" s="123" t="s">
        <v>187</v>
      </c>
      <c r="AA22192" s="123" t="s">
        <v>14862</v>
      </c>
      <c r="AB22192" s="123" t="s">
        <v>14862</v>
      </c>
      <c r="AC22192" s="123" t="s">
        <v>14862</v>
      </c>
      <c r="AD22192" s="123" t="s">
        <v>14862</v>
      </c>
    </row>
    <row r="22193" spans="1:30" ht="26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NDEX(Crosswalk!$F$7:$F$13,MATCH(W22193,Crosswalk!$E$7:$E$13,0))</f>
        <v>1</v>
      </c>
      <c r="D22193" s="124">
        <v>63157</v>
      </c>
      <c r="E22193" s="120" t="s">
        <v>24967</v>
      </c>
      <c r="F22193" s="124">
        <v>63396</v>
      </c>
      <c r="G22193" s="120" t="s">
        <v>9617</v>
      </c>
      <c r="H22193" s="123" t="s">
        <v>38</v>
      </c>
      <c r="I22193" s="123" t="s">
        <v>15908</v>
      </c>
      <c r="J22193" s="125" t="s">
        <v>10615</v>
      </c>
      <c r="K22193" s="123" t="s">
        <v>185</v>
      </c>
      <c r="L22193" s="123" t="s">
        <v>186</v>
      </c>
      <c r="M22193" s="123" t="s">
        <v>14862</v>
      </c>
      <c r="N22193" s="123" t="s">
        <v>14863</v>
      </c>
      <c r="O22193" s="122">
        <v>1</v>
      </c>
      <c r="P22193" s="122">
        <v>1</v>
      </c>
      <c r="Q22193" s="122" t="s">
        <v>338</v>
      </c>
      <c r="R22193" s="123" t="s">
        <v>88</v>
      </c>
      <c r="S22193" s="123">
        <v>2020</v>
      </c>
      <c r="T22193" s="119" t="s">
        <v>338</v>
      </c>
      <c r="U22193" s="119" t="s">
        <v>338</v>
      </c>
      <c r="V22193" s="123" t="s">
        <v>88</v>
      </c>
      <c r="W22193" s="123" t="s">
        <v>89</v>
      </c>
      <c r="X22193" s="123">
        <v>2</v>
      </c>
      <c r="Y22193" s="123" t="s">
        <v>14864</v>
      </c>
      <c r="Z22193" s="123" t="s">
        <v>187</v>
      </c>
      <c r="AA22193" s="123" t="s">
        <v>14862</v>
      </c>
      <c r="AB22193" s="123" t="s">
        <v>14862</v>
      </c>
      <c r="AC22193" s="123" t="s">
        <v>14862</v>
      </c>
      <c r="AD22193" s="123" t="s">
        <v>14862</v>
      </c>
    </row>
    <row r="22194" spans="1:30" ht="26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NDEX(Crosswalk!$F$7:$F$13,MATCH(W22194,Crosswalk!$E$7:$E$13,0))</f>
        <v>1</v>
      </c>
      <c r="D22194" s="124">
        <v>63158</v>
      </c>
      <c r="E22194" s="120" t="s">
        <v>24968</v>
      </c>
      <c r="F22194" s="124">
        <v>63397</v>
      </c>
      <c r="G22194" s="120" t="s">
        <v>9618</v>
      </c>
      <c r="H22194" s="123" t="s">
        <v>38</v>
      </c>
      <c r="I22194" s="123" t="s">
        <v>15908</v>
      </c>
      <c r="J22194" s="125" t="s">
        <v>10615</v>
      </c>
      <c r="K22194" s="123" t="s">
        <v>185</v>
      </c>
      <c r="L22194" s="123" t="s">
        <v>186</v>
      </c>
      <c r="M22194" s="123" t="s">
        <v>14862</v>
      </c>
      <c r="N22194" s="123" t="s">
        <v>14863</v>
      </c>
      <c r="O22194" s="122">
        <v>1</v>
      </c>
      <c r="P22194" s="122">
        <v>1</v>
      </c>
      <c r="Q22194" s="122" t="s">
        <v>338</v>
      </c>
      <c r="R22194" s="123" t="s">
        <v>88</v>
      </c>
      <c r="S22194" s="123">
        <v>2020</v>
      </c>
      <c r="T22194" s="119" t="s">
        <v>338</v>
      </c>
      <c r="U22194" s="119" t="s">
        <v>338</v>
      </c>
      <c r="V22194" s="123" t="s">
        <v>88</v>
      </c>
      <c r="W22194" s="123" t="s">
        <v>89</v>
      </c>
      <c r="X22194" s="123">
        <v>2</v>
      </c>
      <c r="Y22194" s="123" t="s">
        <v>14864</v>
      </c>
      <c r="Z22194" s="123" t="s">
        <v>187</v>
      </c>
      <c r="AA22194" s="123" t="s">
        <v>14862</v>
      </c>
      <c r="AB22194" s="123" t="s">
        <v>14862</v>
      </c>
      <c r="AC22194" s="123" t="s">
        <v>14862</v>
      </c>
      <c r="AD22194" s="123" t="s">
        <v>14862</v>
      </c>
    </row>
    <row r="22195" spans="1:30" ht="26">
      <c r="A22195" t="str">
        <f t="shared" si="346"/>
        <v>Batteries.MWH</v>
      </c>
      <c r="B22195" t="str">
        <f>INDEX(Crosswalk!$B$2:$B$47,MATCH(A22195,Crosswalk!$A$2:$A$47,0))</f>
        <v>battery storage</v>
      </c>
      <c r="C22195" t="b">
        <f>INDEX(Crosswalk!$F$7:$F$13,MATCH(W22195,Crosswalk!$E$7:$E$13,0))</f>
        <v>1</v>
      </c>
      <c r="D22195" s="124">
        <v>63163</v>
      </c>
      <c r="E22195" s="120" t="s">
        <v>24969</v>
      </c>
      <c r="F22195" s="124">
        <v>63398</v>
      </c>
      <c r="G22195" s="120" t="s">
        <v>9619</v>
      </c>
      <c r="H22195" s="123" t="s">
        <v>36</v>
      </c>
      <c r="I22195" s="123" t="s">
        <v>2285</v>
      </c>
      <c r="J22195" s="125" t="s">
        <v>24970</v>
      </c>
      <c r="K22195" s="123" t="s">
        <v>340</v>
      </c>
      <c r="L22195" s="123" t="s">
        <v>341</v>
      </c>
      <c r="M22195" s="123" t="s">
        <v>14862</v>
      </c>
      <c r="N22195" s="123" t="s">
        <v>14863</v>
      </c>
      <c r="O22195" s="122">
        <v>1.6</v>
      </c>
      <c r="P22195" s="122">
        <v>1.6</v>
      </c>
      <c r="Q22195" s="122">
        <v>0</v>
      </c>
      <c r="R22195" s="123" t="s">
        <v>88</v>
      </c>
      <c r="S22195" s="123">
        <v>2019</v>
      </c>
      <c r="T22195" s="119" t="s">
        <v>338</v>
      </c>
      <c r="U22195" s="119" t="s">
        <v>338</v>
      </c>
      <c r="V22195" s="123" t="s">
        <v>88</v>
      </c>
      <c r="W22195" s="123" t="s">
        <v>89</v>
      </c>
      <c r="X22195" s="123">
        <v>2</v>
      </c>
      <c r="Y22195" s="123" t="s">
        <v>14864</v>
      </c>
      <c r="Z22195" s="123" t="s">
        <v>342</v>
      </c>
      <c r="AA22195" s="123" t="s">
        <v>14862</v>
      </c>
      <c r="AB22195" s="123" t="s">
        <v>14862</v>
      </c>
      <c r="AC22195" s="123" t="s">
        <v>14862</v>
      </c>
      <c r="AD22195" s="123" t="s">
        <v>14862</v>
      </c>
    </row>
    <row r="22196" spans="1:30" ht="26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NDEX(Crosswalk!$F$7:$F$13,MATCH(W22196,Crosswalk!$E$7:$E$13,0))</f>
        <v>1</v>
      </c>
      <c r="D22196" s="124">
        <v>63163</v>
      </c>
      <c r="E22196" s="120" t="s">
        <v>24969</v>
      </c>
      <c r="F22196" s="124">
        <v>63398</v>
      </c>
      <c r="G22196" s="120" t="s">
        <v>9619</v>
      </c>
      <c r="H22196" s="123" t="s">
        <v>36</v>
      </c>
      <c r="I22196" s="123" t="s">
        <v>2285</v>
      </c>
      <c r="J22196" s="125" t="s">
        <v>24971</v>
      </c>
      <c r="K22196" s="123" t="s">
        <v>185</v>
      </c>
      <c r="L22196" s="123" t="s">
        <v>186</v>
      </c>
      <c r="M22196" s="123" t="s">
        <v>14862</v>
      </c>
      <c r="N22196" s="123" t="s">
        <v>14863</v>
      </c>
      <c r="O22196" s="122">
        <v>3.3</v>
      </c>
      <c r="P22196" s="122">
        <v>3.3</v>
      </c>
      <c r="Q22196" s="122" t="s">
        <v>338</v>
      </c>
      <c r="R22196" s="123" t="s">
        <v>88</v>
      </c>
      <c r="S22196" s="123">
        <v>2019</v>
      </c>
      <c r="T22196" s="119" t="s">
        <v>338</v>
      </c>
      <c r="U22196" s="119" t="s">
        <v>338</v>
      </c>
      <c r="V22196" s="123" t="s">
        <v>88</v>
      </c>
      <c r="W22196" s="123" t="s">
        <v>89</v>
      </c>
      <c r="X22196" s="123">
        <v>2</v>
      </c>
      <c r="Y22196" s="123" t="s">
        <v>14864</v>
      </c>
      <c r="Z22196" s="123" t="s">
        <v>187</v>
      </c>
      <c r="AA22196" s="123" t="s">
        <v>14862</v>
      </c>
      <c r="AB22196" s="123" t="s">
        <v>14862</v>
      </c>
      <c r="AC22196" s="123" t="s">
        <v>14862</v>
      </c>
      <c r="AD22196" s="123" t="s">
        <v>14862</v>
      </c>
    </row>
    <row r="22197" spans="1:30" ht="26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NDEX(Crosswalk!$F$7:$F$13,MATCH(W22197,Crosswalk!$E$7:$E$13,0))</f>
        <v>1</v>
      </c>
      <c r="D22197" s="124">
        <v>60571</v>
      </c>
      <c r="E22197" s="120" t="s">
        <v>22879</v>
      </c>
      <c r="F22197" s="124">
        <v>63399</v>
      </c>
      <c r="G22197" s="120" t="s">
        <v>9620</v>
      </c>
      <c r="H22197" s="123" t="s">
        <v>22</v>
      </c>
      <c r="I22197" s="123" t="s">
        <v>16261</v>
      </c>
      <c r="J22197" s="125" t="s">
        <v>24972</v>
      </c>
      <c r="K22197" s="123" t="s">
        <v>185</v>
      </c>
      <c r="L22197" s="123" t="s">
        <v>186</v>
      </c>
      <c r="M22197" s="123" t="s">
        <v>14862</v>
      </c>
      <c r="N22197" s="123" t="s">
        <v>14863</v>
      </c>
      <c r="O22197" s="122">
        <v>1.4</v>
      </c>
      <c r="P22197" s="122">
        <v>1.4</v>
      </c>
      <c r="Q22197" s="122" t="s">
        <v>338</v>
      </c>
      <c r="R22197" s="123" t="s">
        <v>88</v>
      </c>
      <c r="S22197" s="123">
        <v>2020</v>
      </c>
      <c r="T22197" s="119" t="s">
        <v>338</v>
      </c>
      <c r="U22197" s="119" t="s">
        <v>338</v>
      </c>
      <c r="V22197" s="123" t="s">
        <v>88</v>
      </c>
      <c r="W22197" s="123" t="s">
        <v>89</v>
      </c>
      <c r="X22197" s="123">
        <v>2</v>
      </c>
      <c r="Y22197" s="123" t="s">
        <v>14864</v>
      </c>
      <c r="Z22197" s="123" t="s">
        <v>187</v>
      </c>
      <c r="AA22197" s="123" t="s">
        <v>14862</v>
      </c>
      <c r="AB22197" s="123" t="s">
        <v>14862</v>
      </c>
      <c r="AC22197" s="123" t="s">
        <v>14862</v>
      </c>
      <c r="AD22197" s="123" t="s">
        <v>14862</v>
      </c>
    </row>
    <row r="22198" spans="1:30" ht="26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NDEX(Crosswalk!$F$7:$F$13,MATCH(W22198,Crosswalk!$E$7:$E$13,0))</f>
        <v>1</v>
      </c>
      <c r="D22198" s="124">
        <v>63159</v>
      </c>
      <c r="E22198" s="120" t="s">
        <v>24973</v>
      </c>
      <c r="F22198" s="124">
        <v>63400</v>
      </c>
      <c r="G22198" s="120" t="s">
        <v>9621</v>
      </c>
      <c r="H22198" s="123" t="s">
        <v>38</v>
      </c>
      <c r="I22198" s="123" t="s">
        <v>15924</v>
      </c>
      <c r="J22198" s="125" t="s">
        <v>20427</v>
      </c>
      <c r="K22198" s="123" t="s">
        <v>185</v>
      </c>
      <c r="L22198" s="123" t="s">
        <v>186</v>
      </c>
      <c r="M22198" s="123" t="s">
        <v>14862</v>
      </c>
      <c r="N22198" s="123" t="s">
        <v>14863</v>
      </c>
      <c r="O22198" s="122">
        <v>1</v>
      </c>
      <c r="P22198" s="122">
        <v>1</v>
      </c>
      <c r="Q22198" s="122" t="s">
        <v>338</v>
      </c>
      <c r="R22198" s="123" t="s">
        <v>88</v>
      </c>
      <c r="S22198" s="123">
        <v>2019</v>
      </c>
      <c r="T22198" s="119" t="s">
        <v>338</v>
      </c>
      <c r="U22198" s="119" t="s">
        <v>338</v>
      </c>
      <c r="V22198" s="123" t="s">
        <v>88</v>
      </c>
      <c r="W22198" s="123" t="s">
        <v>89</v>
      </c>
      <c r="X22198" s="123">
        <v>2</v>
      </c>
      <c r="Y22198" s="123" t="s">
        <v>14864</v>
      </c>
      <c r="Z22198" s="123" t="s">
        <v>187</v>
      </c>
      <c r="AA22198" s="123" t="s">
        <v>14862</v>
      </c>
      <c r="AB22198" s="123" t="s">
        <v>14862</v>
      </c>
      <c r="AC22198" s="123" t="s">
        <v>14862</v>
      </c>
      <c r="AD22198" s="123" t="s">
        <v>14862</v>
      </c>
    </row>
    <row r="22199" spans="1:30" ht="26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NDEX(Crosswalk!$F$7:$F$13,MATCH(W22199,Crosswalk!$E$7:$E$13,0))</f>
        <v>1</v>
      </c>
      <c r="D22199" s="124">
        <v>63160</v>
      </c>
      <c r="E22199" s="120" t="s">
        <v>24974</v>
      </c>
      <c r="F22199" s="124">
        <v>63401</v>
      </c>
      <c r="G22199" s="120" t="s">
        <v>9622</v>
      </c>
      <c r="H22199" s="123" t="s">
        <v>38</v>
      </c>
      <c r="I22199" s="123" t="s">
        <v>15935</v>
      </c>
      <c r="J22199" s="125" t="s">
        <v>24975</v>
      </c>
      <c r="K22199" s="123" t="s">
        <v>185</v>
      </c>
      <c r="L22199" s="123" t="s">
        <v>186</v>
      </c>
      <c r="M22199" s="123" t="s">
        <v>14862</v>
      </c>
      <c r="N22199" s="123" t="s">
        <v>14863</v>
      </c>
      <c r="O22199" s="122">
        <v>1</v>
      </c>
      <c r="P22199" s="122">
        <v>1</v>
      </c>
      <c r="Q22199" s="122" t="s">
        <v>338</v>
      </c>
      <c r="R22199" s="123" t="s">
        <v>88</v>
      </c>
      <c r="S22199" s="123">
        <v>2019</v>
      </c>
      <c r="T22199" s="119" t="s">
        <v>338</v>
      </c>
      <c r="U22199" s="119" t="s">
        <v>338</v>
      </c>
      <c r="V22199" s="123" t="s">
        <v>88</v>
      </c>
      <c r="W22199" s="123" t="s">
        <v>89</v>
      </c>
      <c r="X22199" s="123">
        <v>2</v>
      </c>
      <c r="Y22199" s="123" t="s">
        <v>14864</v>
      </c>
      <c r="Z22199" s="123" t="s">
        <v>187</v>
      </c>
      <c r="AA22199" s="123" t="s">
        <v>14862</v>
      </c>
      <c r="AB22199" s="123" t="s">
        <v>14862</v>
      </c>
      <c r="AC22199" s="123" t="s">
        <v>14862</v>
      </c>
      <c r="AD22199" s="123" t="s">
        <v>14862</v>
      </c>
    </row>
    <row r="22200" spans="1:30" ht="26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NDEX(Crosswalk!$F$7:$F$13,MATCH(W22200,Crosswalk!$E$7:$E$13,0))</f>
        <v>1</v>
      </c>
      <c r="D22200" s="124">
        <v>63161</v>
      </c>
      <c r="E22200" s="120" t="s">
        <v>24976</v>
      </c>
      <c r="F22200" s="124">
        <v>63402</v>
      </c>
      <c r="G22200" s="120" t="s">
        <v>9623</v>
      </c>
      <c r="H22200" s="123" t="s">
        <v>38</v>
      </c>
      <c r="I22200" s="123" t="s">
        <v>15924</v>
      </c>
      <c r="J22200" s="125" t="s">
        <v>22531</v>
      </c>
      <c r="K22200" s="123" t="s">
        <v>185</v>
      </c>
      <c r="L22200" s="123" t="s">
        <v>186</v>
      </c>
      <c r="M22200" s="123" t="s">
        <v>14862</v>
      </c>
      <c r="N22200" s="123" t="s">
        <v>14863</v>
      </c>
      <c r="O22200" s="122">
        <v>1</v>
      </c>
      <c r="P22200" s="122">
        <v>1</v>
      </c>
      <c r="Q22200" s="122" t="s">
        <v>338</v>
      </c>
      <c r="R22200" s="123" t="s">
        <v>88</v>
      </c>
      <c r="S22200" s="123">
        <v>2019</v>
      </c>
      <c r="T22200" s="119" t="s">
        <v>338</v>
      </c>
      <c r="U22200" s="119" t="s">
        <v>338</v>
      </c>
      <c r="V22200" s="123" t="s">
        <v>88</v>
      </c>
      <c r="W22200" s="123" t="s">
        <v>89</v>
      </c>
      <c r="X22200" s="123">
        <v>2</v>
      </c>
      <c r="Y22200" s="123" t="s">
        <v>14864</v>
      </c>
      <c r="Z22200" s="123" t="s">
        <v>187</v>
      </c>
      <c r="AA22200" s="123" t="s">
        <v>14862</v>
      </c>
      <c r="AB22200" s="123" t="s">
        <v>14862</v>
      </c>
      <c r="AC22200" s="123" t="s">
        <v>14862</v>
      </c>
      <c r="AD22200" s="123" t="s">
        <v>14862</v>
      </c>
    </row>
    <row r="22201" spans="1:30" ht="26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NDEX(Crosswalk!$F$7:$F$13,MATCH(W22201,Crosswalk!$E$7:$E$13,0))</f>
        <v>1</v>
      </c>
      <c r="D22201" s="124">
        <v>63162</v>
      </c>
      <c r="E22201" s="120" t="s">
        <v>24977</v>
      </c>
      <c r="F22201" s="124">
        <v>63403</v>
      </c>
      <c r="G22201" s="120" t="s">
        <v>9624</v>
      </c>
      <c r="H22201" s="123" t="s">
        <v>38</v>
      </c>
      <c r="I22201" s="123" t="s">
        <v>15834</v>
      </c>
      <c r="J22201" s="125" t="s">
        <v>24978</v>
      </c>
      <c r="K22201" s="123" t="s">
        <v>185</v>
      </c>
      <c r="L22201" s="123" t="s">
        <v>186</v>
      </c>
      <c r="M22201" s="123" t="s">
        <v>14862</v>
      </c>
      <c r="N22201" s="123" t="s">
        <v>14863</v>
      </c>
      <c r="O22201" s="122">
        <v>1</v>
      </c>
      <c r="P22201" s="122">
        <v>1</v>
      </c>
      <c r="Q22201" s="122" t="s">
        <v>338</v>
      </c>
      <c r="R22201" s="123" t="s">
        <v>88</v>
      </c>
      <c r="S22201" s="123">
        <v>2019</v>
      </c>
      <c r="T22201" s="119" t="s">
        <v>338</v>
      </c>
      <c r="U22201" s="119" t="s">
        <v>338</v>
      </c>
      <c r="V22201" s="123" t="s">
        <v>88</v>
      </c>
      <c r="W22201" s="123" t="s">
        <v>89</v>
      </c>
      <c r="X22201" s="123">
        <v>2</v>
      </c>
      <c r="Y22201" s="123" t="s">
        <v>14864</v>
      </c>
      <c r="Z22201" s="123" t="s">
        <v>187</v>
      </c>
      <c r="AA22201" s="123" t="s">
        <v>14862</v>
      </c>
      <c r="AB22201" s="123" t="s">
        <v>14862</v>
      </c>
      <c r="AC22201" s="123" t="s">
        <v>14862</v>
      </c>
      <c r="AD22201" s="123" t="s">
        <v>14862</v>
      </c>
    </row>
    <row r="22202" spans="1:30" ht="26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NDEX(Crosswalk!$F$7:$F$13,MATCH(W22202,Crosswalk!$E$7:$E$13,0))</f>
        <v>1</v>
      </c>
      <c r="D22202" s="124">
        <v>61944</v>
      </c>
      <c r="E22202" s="120" t="s">
        <v>13332</v>
      </c>
      <c r="F22202" s="124">
        <v>63404</v>
      </c>
      <c r="G22202" s="120" t="s">
        <v>9625</v>
      </c>
      <c r="H22202" s="123" t="s">
        <v>47</v>
      </c>
      <c r="I22202" s="123" t="s">
        <v>15724</v>
      </c>
      <c r="J22202" s="125" t="s">
        <v>10341</v>
      </c>
      <c r="K22202" s="123" t="s">
        <v>185</v>
      </c>
      <c r="L22202" s="123" t="s">
        <v>186</v>
      </c>
      <c r="M22202" s="123" t="s">
        <v>14862</v>
      </c>
      <c r="N22202" s="123" t="s">
        <v>14863</v>
      </c>
      <c r="O22202" s="122">
        <v>1.5</v>
      </c>
      <c r="P22202" s="122">
        <v>1.5</v>
      </c>
      <c r="Q22202" s="122" t="s">
        <v>338</v>
      </c>
      <c r="R22202" s="123" t="s">
        <v>88</v>
      </c>
      <c r="S22202" s="123">
        <v>2013</v>
      </c>
      <c r="T22202" s="119" t="s">
        <v>338</v>
      </c>
      <c r="U22202" s="119" t="s">
        <v>338</v>
      </c>
      <c r="V22202" s="123" t="s">
        <v>88</v>
      </c>
      <c r="W22202" s="123" t="s">
        <v>89</v>
      </c>
      <c r="X22202" s="123">
        <v>2</v>
      </c>
      <c r="Y22202" s="123" t="s">
        <v>14864</v>
      </c>
      <c r="Z22202" s="123" t="s">
        <v>187</v>
      </c>
      <c r="AA22202" s="123" t="s">
        <v>14862</v>
      </c>
      <c r="AB22202" s="123" t="s">
        <v>14862</v>
      </c>
      <c r="AC22202" s="123" t="s">
        <v>14862</v>
      </c>
      <c r="AD22202" s="123" t="s">
        <v>14862</v>
      </c>
    </row>
    <row r="22203" spans="1:30" ht="26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NDEX(Crosswalk!$F$7:$F$13,MATCH(W22203,Crosswalk!$E$7:$E$13,0))</f>
        <v>1</v>
      </c>
      <c r="D22203" s="124">
        <v>61227</v>
      </c>
      <c r="E22203" s="120" t="s">
        <v>12543</v>
      </c>
      <c r="F22203" s="124">
        <v>63405</v>
      </c>
      <c r="G22203" s="120" t="s">
        <v>9626</v>
      </c>
      <c r="H22203" s="123" t="s">
        <v>50</v>
      </c>
      <c r="I22203" s="123" t="s">
        <v>17772</v>
      </c>
      <c r="J22203" s="125" t="s">
        <v>11859</v>
      </c>
      <c r="K22203" s="123" t="s">
        <v>185</v>
      </c>
      <c r="L22203" s="123" t="s">
        <v>186</v>
      </c>
      <c r="M22203" s="123" t="s">
        <v>14862</v>
      </c>
      <c r="N22203" s="123" t="s">
        <v>14863</v>
      </c>
      <c r="O22203" s="122">
        <v>2</v>
      </c>
      <c r="P22203" s="122">
        <v>2</v>
      </c>
      <c r="Q22203" s="122" t="s">
        <v>338</v>
      </c>
      <c r="R22203" s="123" t="s">
        <v>88</v>
      </c>
      <c r="S22203" s="123">
        <v>2018</v>
      </c>
      <c r="T22203" s="119" t="s">
        <v>338</v>
      </c>
      <c r="U22203" s="119" t="s">
        <v>338</v>
      </c>
      <c r="V22203" s="123" t="s">
        <v>88</v>
      </c>
      <c r="W22203" s="123" t="s">
        <v>89</v>
      </c>
      <c r="X22203" s="123">
        <v>2</v>
      </c>
      <c r="Y22203" s="123" t="s">
        <v>14864</v>
      </c>
      <c r="Z22203" s="123" t="s">
        <v>187</v>
      </c>
      <c r="AA22203" s="123" t="s">
        <v>14862</v>
      </c>
      <c r="AB22203" s="123" t="s">
        <v>14862</v>
      </c>
      <c r="AC22203" s="123" t="s">
        <v>14862</v>
      </c>
      <c r="AD22203" s="123" t="s">
        <v>14862</v>
      </c>
    </row>
    <row r="22204" spans="1:30" ht="38.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NDEX(Crosswalk!$F$7:$F$13,MATCH(W22204,Crosswalk!$E$7:$E$13,0))</f>
        <v>1</v>
      </c>
      <c r="D22204" s="124">
        <v>60520</v>
      </c>
      <c r="E22204" s="120" t="s">
        <v>22848</v>
      </c>
      <c r="F22204" s="124">
        <v>63406</v>
      </c>
      <c r="G22204" s="120" t="s">
        <v>9627</v>
      </c>
      <c r="H22204" s="123" t="s">
        <v>38</v>
      </c>
      <c r="I22204" s="123" t="s">
        <v>15874</v>
      </c>
      <c r="J22204" s="125" t="s">
        <v>10393</v>
      </c>
      <c r="K22204" s="123" t="s">
        <v>185</v>
      </c>
      <c r="L22204" s="123" t="s">
        <v>186</v>
      </c>
      <c r="M22204" s="123" t="s">
        <v>14862</v>
      </c>
      <c r="N22204" s="123" t="s">
        <v>14929</v>
      </c>
      <c r="O22204" s="122">
        <v>3</v>
      </c>
      <c r="P22204" s="122">
        <v>3</v>
      </c>
      <c r="Q22204" s="122" t="s">
        <v>338</v>
      </c>
      <c r="R22204" s="123" t="s">
        <v>88</v>
      </c>
      <c r="S22204" s="123">
        <v>2019</v>
      </c>
      <c r="T22204" s="119" t="s">
        <v>338</v>
      </c>
      <c r="U22204" s="119" t="s">
        <v>338</v>
      </c>
      <c r="V22204" s="123" t="s">
        <v>88</v>
      </c>
      <c r="W22204" s="123" t="s">
        <v>89</v>
      </c>
      <c r="X22204" s="123">
        <v>2</v>
      </c>
      <c r="Y22204" s="123" t="s">
        <v>14864</v>
      </c>
      <c r="Z22204" s="123" t="s">
        <v>187</v>
      </c>
      <c r="AA22204" s="123" t="s">
        <v>14862</v>
      </c>
      <c r="AB22204" s="123" t="s">
        <v>14862</v>
      </c>
      <c r="AC22204" s="123" t="s">
        <v>14862</v>
      </c>
      <c r="AD22204" s="123" t="s">
        <v>14862</v>
      </c>
    </row>
    <row r="22205" spans="1:30" ht="26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NDEX(Crosswalk!$F$7:$F$13,MATCH(W22205,Crosswalk!$E$7:$E$13,0))</f>
        <v>1</v>
      </c>
      <c r="D22205" s="124">
        <v>62923</v>
      </c>
      <c r="E22205" s="120" t="s">
        <v>24820</v>
      </c>
      <c r="F22205" s="124">
        <v>63407</v>
      </c>
      <c r="G22205" s="120" t="s">
        <v>9628</v>
      </c>
      <c r="H22205" s="123" t="s">
        <v>50</v>
      </c>
      <c r="I22205" s="123" t="s">
        <v>15489</v>
      </c>
      <c r="J22205" s="125" t="s">
        <v>15772</v>
      </c>
      <c r="K22205" s="123" t="s">
        <v>185</v>
      </c>
      <c r="L22205" s="123" t="s">
        <v>186</v>
      </c>
      <c r="M22205" s="123" t="s">
        <v>14862</v>
      </c>
      <c r="N22205" s="123" t="s">
        <v>14929</v>
      </c>
      <c r="O22205" s="122">
        <v>2</v>
      </c>
      <c r="P22205" s="122">
        <v>2</v>
      </c>
      <c r="Q22205" s="122" t="s">
        <v>338</v>
      </c>
      <c r="R22205" s="123" t="s">
        <v>88</v>
      </c>
      <c r="S22205" s="123">
        <v>2019</v>
      </c>
      <c r="T22205" s="119" t="s">
        <v>338</v>
      </c>
      <c r="U22205" s="119" t="s">
        <v>338</v>
      </c>
      <c r="V22205" s="123" t="s">
        <v>88</v>
      </c>
      <c r="W22205" s="123" t="s">
        <v>89</v>
      </c>
      <c r="X22205" s="123">
        <v>2</v>
      </c>
      <c r="Y22205" s="123" t="s">
        <v>14864</v>
      </c>
      <c r="Z22205" s="123" t="s">
        <v>187</v>
      </c>
      <c r="AA22205" s="123" t="s">
        <v>14862</v>
      </c>
      <c r="AB22205" s="123" t="s">
        <v>14862</v>
      </c>
      <c r="AC22205" s="123" t="s">
        <v>14862</v>
      </c>
      <c r="AD22205" s="123" t="s">
        <v>14862</v>
      </c>
    </row>
    <row r="22206" spans="1:30" ht="26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NDEX(Crosswalk!$F$7:$F$13,MATCH(W22206,Crosswalk!$E$7:$E$13,0))</f>
        <v>1</v>
      </c>
      <c r="D22206" s="124">
        <v>62923</v>
      </c>
      <c r="E22206" s="120" t="s">
        <v>24820</v>
      </c>
      <c r="F22206" s="124">
        <v>63408</v>
      </c>
      <c r="G22206" s="120" t="s">
        <v>9629</v>
      </c>
      <c r="H22206" s="123" t="s">
        <v>50</v>
      </c>
      <c r="I22206" s="123" t="s">
        <v>15315</v>
      </c>
      <c r="J22206" s="125" t="s">
        <v>19475</v>
      </c>
      <c r="K22206" s="123" t="s">
        <v>185</v>
      </c>
      <c r="L22206" s="123" t="s">
        <v>186</v>
      </c>
      <c r="M22206" s="123" t="s">
        <v>14862</v>
      </c>
      <c r="N22206" s="123" t="s">
        <v>14929</v>
      </c>
      <c r="O22206" s="122">
        <v>2</v>
      </c>
      <c r="P22206" s="122">
        <v>2</v>
      </c>
      <c r="Q22206" s="122" t="s">
        <v>338</v>
      </c>
      <c r="R22206" s="123" t="s">
        <v>88</v>
      </c>
      <c r="S22206" s="123">
        <v>2019</v>
      </c>
      <c r="T22206" s="119" t="s">
        <v>338</v>
      </c>
      <c r="U22206" s="119" t="s">
        <v>338</v>
      </c>
      <c r="V22206" s="123" t="s">
        <v>88</v>
      </c>
      <c r="W22206" s="123" t="s">
        <v>89</v>
      </c>
      <c r="X22206" s="123">
        <v>2</v>
      </c>
      <c r="Y22206" s="123" t="s">
        <v>14864</v>
      </c>
      <c r="Z22206" s="123" t="s">
        <v>187</v>
      </c>
      <c r="AA22206" s="123" t="s">
        <v>14862</v>
      </c>
      <c r="AB22206" s="123" t="s">
        <v>14862</v>
      </c>
      <c r="AC22206" s="123" t="s">
        <v>14862</v>
      </c>
      <c r="AD22206" s="123" t="s">
        <v>14862</v>
      </c>
    </row>
    <row r="22207" spans="1:30" ht="26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NDEX(Crosswalk!$F$7:$F$13,MATCH(W22207,Crosswalk!$E$7:$E$13,0))</f>
        <v>1</v>
      </c>
      <c r="D22207" s="124">
        <v>62923</v>
      </c>
      <c r="E22207" s="120" t="s">
        <v>24820</v>
      </c>
      <c r="F22207" s="124">
        <v>63409</v>
      </c>
      <c r="G22207" s="120" t="s">
        <v>9630</v>
      </c>
      <c r="H22207" s="123" t="s">
        <v>50</v>
      </c>
      <c r="I22207" s="123" t="s">
        <v>15489</v>
      </c>
      <c r="J22207" s="125" t="s">
        <v>11927</v>
      </c>
      <c r="K22207" s="123" t="s">
        <v>185</v>
      </c>
      <c r="L22207" s="123" t="s">
        <v>186</v>
      </c>
      <c r="M22207" s="123" t="s">
        <v>14862</v>
      </c>
      <c r="N22207" s="123" t="s">
        <v>14929</v>
      </c>
      <c r="O22207" s="122">
        <v>2</v>
      </c>
      <c r="P22207" s="122">
        <v>2</v>
      </c>
      <c r="Q22207" s="122" t="s">
        <v>338</v>
      </c>
      <c r="R22207" s="123" t="s">
        <v>88</v>
      </c>
      <c r="S22207" s="123">
        <v>2019</v>
      </c>
      <c r="T22207" s="119" t="s">
        <v>338</v>
      </c>
      <c r="U22207" s="119" t="s">
        <v>338</v>
      </c>
      <c r="V22207" s="123" t="s">
        <v>88</v>
      </c>
      <c r="W22207" s="123" t="s">
        <v>89</v>
      </c>
      <c r="X22207" s="123">
        <v>2</v>
      </c>
      <c r="Y22207" s="123" t="s">
        <v>14864</v>
      </c>
      <c r="Z22207" s="123" t="s">
        <v>187</v>
      </c>
      <c r="AA22207" s="123" t="s">
        <v>14862</v>
      </c>
      <c r="AB22207" s="123" t="s">
        <v>14862</v>
      </c>
      <c r="AC22207" s="123" t="s">
        <v>14862</v>
      </c>
      <c r="AD22207" s="123" t="s">
        <v>14862</v>
      </c>
    </row>
    <row r="22208" spans="1:30" ht="26">
      <c r="A22208" t="str">
        <f t="shared" si="346"/>
        <v>Solar Photovoltaic.SUN</v>
      </c>
      <c r="B22208" t="str">
        <f>INDEX(Crosswalk!$B$2:$B$47,MATCH(A22208,Crosswalk!$A$2:$A$47,0))</f>
        <v>solar PV</v>
      </c>
      <c r="C22208" t="b">
        <f>INDEX(Crosswalk!$F$7:$F$13,MATCH(W22208,Crosswalk!$E$7:$E$13,0))</f>
        <v>1</v>
      </c>
      <c r="D22208" s="124">
        <v>62923</v>
      </c>
      <c r="E22208" s="120" t="s">
        <v>24820</v>
      </c>
      <c r="F22208" s="124">
        <v>63410</v>
      </c>
      <c r="G22208" s="120" t="s">
        <v>9631</v>
      </c>
      <c r="H22208" s="123" t="s">
        <v>50</v>
      </c>
      <c r="I22208" s="123" t="s">
        <v>19541</v>
      </c>
      <c r="J22208" s="125" t="s">
        <v>24979</v>
      </c>
      <c r="K22208" s="123" t="s">
        <v>185</v>
      </c>
      <c r="L22208" s="123" t="s">
        <v>186</v>
      </c>
      <c r="M22208" s="123" t="s">
        <v>14862</v>
      </c>
      <c r="N22208" s="123" t="s">
        <v>14929</v>
      </c>
      <c r="O22208" s="122">
        <v>1.4</v>
      </c>
      <c r="P22208" s="122">
        <v>1.4</v>
      </c>
      <c r="Q22208" s="122" t="s">
        <v>338</v>
      </c>
      <c r="R22208" s="123" t="s">
        <v>88</v>
      </c>
      <c r="S22208" s="123">
        <v>2019</v>
      </c>
      <c r="T22208" s="119" t="s">
        <v>338</v>
      </c>
      <c r="U22208" s="119" t="s">
        <v>338</v>
      </c>
      <c r="V22208" s="123" t="s">
        <v>88</v>
      </c>
      <c r="W22208" s="123" t="s">
        <v>89</v>
      </c>
      <c r="X22208" s="123">
        <v>2</v>
      </c>
      <c r="Y22208" s="123" t="s">
        <v>14864</v>
      </c>
      <c r="Z22208" s="123" t="s">
        <v>187</v>
      </c>
      <c r="AA22208" s="123" t="s">
        <v>14862</v>
      </c>
      <c r="AB22208" s="123" t="s">
        <v>14862</v>
      </c>
      <c r="AC22208" s="123" t="s">
        <v>14862</v>
      </c>
      <c r="AD22208" s="123" t="s">
        <v>14862</v>
      </c>
    </row>
    <row r="22209" spans="1:30" ht="26">
      <c r="A22209" t="str">
        <f t="shared" si="346"/>
        <v>Solar Photovoltaic.SUN</v>
      </c>
      <c r="B22209" t="str">
        <f>INDEX(Crosswalk!$B$2:$B$47,MATCH(A22209,Crosswalk!$A$2:$A$47,0))</f>
        <v>solar PV</v>
      </c>
      <c r="C22209" t="b">
        <f>INDEX(Crosswalk!$F$7:$F$13,MATCH(W22209,Crosswalk!$E$7:$E$13,0))</f>
        <v>1</v>
      </c>
      <c r="D22209" s="124">
        <v>61012</v>
      </c>
      <c r="E22209" s="120" t="s">
        <v>10343</v>
      </c>
      <c r="F22209" s="124">
        <v>63411</v>
      </c>
      <c r="G22209" s="120" t="s">
        <v>9632</v>
      </c>
      <c r="H22209" s="123" t="s">
        <v>50</v>
      </c>
      <c r="I22209" s="123" t="s">
        <v>69</v>
      </c>
      <c r="J22209" s="125" t="s">
        <v>10353</v>
      </c>
      <c r="K22209" s="123" t="s">
        <v>185</v>
      </c>
      <c r="L22209" s="123" t="s">
        <v>186</v>
      </c>
      <c r="M22209" s="123" t="s">
        <v>14862</v>
      </c>
      <c r="N22209" s="123" t="s">
        <v>14863</v>
      </c>
      <c r="O22209" s="122">
        <v>5</v>
      </c>
      <c r="P22209" s="122">
        <v>5</v>
      </c>
      <c r="Q22209" s="122" t="s">
        <v>338</v>
      </c>
      <c r="R22209" s="123" t="s">
        <v>88</v>
      </c>
      <c r="S22209" s="123">
        <v>2020</v>
      </c>
      <c r="T22209" s="119" t="s">
        <v>338</v>
      </c>
      <c r="U22209" s="119" t="s">
        <v>338</v>
      </c>
      <c r="V22209" s="123" t="s">
        <v>88</v>
      </c>
      <c r="W22209" s="123" t="s">
        <v>89</v>
      </c>
      <c r="X22209" s="123">
        <v>2</v>
      </c>
      <c r="Y22209" s="123" t="s">
        <v>14864</v>
      </c>
      <c r="Z22209" s="123" t="s">
        <v>187</v>
      </c>
      <c r="AA22209" s="123" t="s">
        <v>14862</v>
      </c>
      <c r="AB22209" s="123" t="s">
        <v>14862</v>
      </c>
      <c r="AC22209" s="123" t="s">
        <v>14862</v>
      </c>
      <c r="AD22209" s="123" t="s">
        <v>14862</v>
      </c>
    </row>
    <row r="22210" spans="1:30" ht="26">
      <c r="A22210" t="str">
        <f t="shared" si="346"/>
        <v>Solar Photovoltaic.SUN</v>
      </c>
      <c r="B22210" t="str">
        <f>INDEX(Crosswalk!$B$2:$B$47,MATCH(A22210,Crosswalk!$A$2:$A$47,0))</f>
        <v>solar PV</v>
      </c>
      <c r="C22210" t="b">
        <f>INDEX(Crosswalk!$F$7:$F$13,MATCH(W22210,Crosswalk!$E$7:$E$13,0))</f>
        <v>1</v>
      </c>
      <c r="D22210" s="124">
        <v>61944</v>
      </c>
      <c r="E22210" s="120" t="s">
        <v>13332</v>
      </c>
      <c r="F22210" s="124">
        <v>63413</v>
      </c>
      <c r="G22210" s="120" t="s">
        <v>9633</v>
      </c>
      <c r="H22210" s="123" t="s">
        <v>47</v>
      </c>
      <c r="I22210" s="123" t="s">
        <v>21554</v>
      </c>
      <c r="J22210" s="125" t="s">
        <v>10341</v>
      </c>
      <c r="K22210" s="123" t="s">
        <v>185</v>
      </c>
      <c r="L22210" s="123" t="s">
        <v>186</v>
      </c>
      <c r="M22210" s="123" t="s">
        <v>14862</v>
      </c>
      <c r="N22210" s="123" t="s">
        <v>14863</v>
      </c>
      <c r="O22210" s="122">
        <v>1</v>
      </c>
      <c r="P22210" s="122">
        <v>1</v>
      </c>
      <c r="Q22210" s="122" t="s">
        <v>338</v>
      </c>
      <c r="R22210" s="123" t="s">
        <v>88</v>
      </c>
      <c r="S22210" s="123">
        <v>2012</v>
      </c>
      <c r="T22210" s="119" t="s">
        <v>338</v>
      </c>
      <c r="U22210" s="119" t="s">
        <v>338</v>
      </c>
      <c r="V22210" s="123" t="s">
        <v>88</v>
      </c>
      <c r="W22210" s="123" t="s">
        <v>89</v>
      </c>
      <c r="X22210" s="123">
        <v>2</v>
      </c>
      <c r="Y22210" s="123" t="s">
        <v>14864</v>
      </c>
      <c r="Z22210" s="123" t="s">
        <v>187</v>
      </c>
      <c r="AA22210" s="123" t="s">
        <v>14862</v>
      </c>
      <c r="AB22210" s="123" t="s">
        <v>14862</v>
      </c>
      <c r="AC22210" s="123" t="s">
        <v>14862</v>
      </c>
      <c r="AD22210" s="123" t="s">
        <v>14862</v>
      </c>
    </row>
    <row r="22211" spans="1:30" ht="26">
      <c r="A22211" t="str">
        <f t="shared" ref="A22211:A22274" si="347">CONCATENATE(K22211,".",Z22211)</f>
        <v>Solar Photovoltaic.SUN</v>
      </c>
      <c r="B22211" t="str">
        <f>INDEX(Crosswalk!$B$2:$B$47,MATCH(A22211,Crosswalk!$A$2:$A$47,0))</f>
        <v>solar PV</v>
      </c>
      <c r="C22211" t="b">
        <f>INDEX(Crosswalk!$F$7:$F$13,MATCH(W22211,Crosswalk!$E$7:$E$13,0))</f>
        <v>1</v>
      </c>
      <c r="D22211" s="124">
        <v>61620</v>
      </c>
      <c r="E22211" s="120" t="s">
        <v>23956</v>
      </c>
      <c r="F22211" s="124">
        <v>63414</v>
      </c>
      <c r="G22211" s="120" t="s">
        <v>9634</v>
      </c>
      <c r="H22211" s="123" t="s">
        <v>9</v>
      </c>
      <c r="I22211" s="123" t="s">
        <v>15093</v>
      </c>
      <c r="J22211" s="125" t="s">
        <v>24980</v>
      </c>
      <c r="K22211" s="123" t="s">
        <v>185</v>
      </c>
      <c r="L22211" s="123" t="s">
        <v>186</v>
      </c>
      <c r="M22211" s="123" t="s">
        <v>14862</v>
      </c>
      <c r="N22211" s="123" t="s">
        <v>14863</v>
      </c>
      <c r="O22211" s="122">
        <v>3.7</v>
      </c>
      <c r="P22211" s="122">
        <v>3.3</v>
      </c>
      <c r="Q22211" s="122" t="s">
        <v>338</v>
      </c>
      <c r="R22211" s="123" t="s">
        <v>88</v>
      </c>
      <c r="S22211" s="123">
        <v>2020</v>
      </c>
      <c r="T22211" s="119" t="s">
        <v>338</v>
      </c>
      <c r="U22211" s="119" t="s">
        <v>338</v>
      </c>
      <c r="V22211" s="123" t="s">
        <v>88</v>
      </c>
      <c r="W22211" s="123" t="s">
        <v>89</v>
      </c>
      <c r="X22211" s="123">
        <v>2</v>
      </c>
      <c r="Y22211" s="123" t="s">
        <v>14864</v>
      </c>
      <c r="Z22211" s="123" t="s">
        <v>187</v>
      </c>
      <c r="AA22211" s="123" t="s">
        <v>14862</v>
      </c>
      <c r="AB22211" s="123" t="s">
        <v>14862</v>
      </c>
      <c r="AC22211" s="123" t="s">
        <v>14862</v>
      </c>
      <c r="AD22211" s="123" t="s">
        <v>14862</v>
      </c>
    </row>
    <row r="22212" spans="1:30" ht="26">
      <c r="A22212" t="str">
        <f t="shared" si="347"/>
        <v>Batteries.MWH</v>
      </c>
      <c r="B22212" t="str">
        <f>INDEX(Crosswalk!$B$2:$B$47,MATCH(A22212,Crosswalk!$A$2:$A$47,0))</f>
        <v>battery storage</v>
      </c>
      <c r="C22212" t="b">
        <f>INDEX(Crosswalk!$F$7:$F$13,MATCH(W22212,Crosswalk!$E$7:$E$13,0))</f>
        <v>1</v>
      </c>
      <c r="D22212" s="124">
        <v>61012</v>
      </c>
      <c r="E22212" s="120" t="s">
        <v>10343</v>
      </c>
      <c r="F22212" s="124">
        <v>63415</v>
      </c>
      <c r="G22212" s="120" t="s">
        <v>9635</v>
      </c>
      <c r="H22212" s="123" t="s">
        <v>50</v>
      </c>
      <c r="I22212" s="123" t="s">
        <v>15094</v>
      </c>
      <c r="J22212" s="125" t="s">
        <v>10345</v>
      </c>
      <c r="K22212" s="123" t="s">
        <v>340</v>
      </c>
      <c r="L22212" s="123" t="s">
        <v>341</v>
      </c>
      <c r="M22212" s="123" t="s">
        <v>14862</v>
      </c>
      <c r="N22212" s="123" t="s">
        <v>14863</v>
      </c>
      <c r="O22212" s="122">
        <v>1.6</v>
      </c>
      <c r="P22212" s="122">
        <v>1.6</v>
      </c>
      <c r="Q22212" s="122">
        <v>0</v>
      </c>
      <c r="R22212" s="123" t="s">
        <v>88</v>
      </c>
      <c r="S22212" s="123">
        <v>2020</v>
      </c>
      <c r="T22212" s="119" t="s">
        <v>338</v>
      </c>
      <c r="U22212" s="119" t="s">
        <v>338</v>
      </c>
      <c r="V22212" s="123" t="s">
        <v>88</v>
      </c>
      <c r="W22212" s="123" t="s">
        <v>89</v>
      </c>
      <c r="X22212" s="123">
        <v>2</v>
      </c>
      <c r="Y22212" s="123" t="s">
        <v>14864</v>
      </c>
      <c r="Z22212" s="123" t="s">
        <v>342</v>
      </c>
      <c r="AA22212" s="123" t="s">
        <v>14862</v>
      </c>
      <c r="AB22212" s="123" t="s">
        <v>14862</v>
      </c>
      <c r="AC22212" s="123" t="s">
        <v>14862</v>
      </c>
      <c r="AD22212" s="123" t="s">
        <v>14862</v>
      </c>
    </row>
    <row r="22213" spans="1:30" ht="26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NDEX(Crosswalk!$F$7:$F$13,MATCH(W22213,Crosswalk!$E$7:$E$13,0))</f>
        <v>1</v>
      </c>
      <c r="D22213" s="124">
        <v>61012</v>
      </c>
      <c r="E22213" s="120" t="s">
        <v>10343</v>
      </c>
      <c r="F22213" s="124">
        <v>63415</v>
      </c>
      <c r="G22213" s="120" t="s">
        <v>9635</v>
      </c>
      <c r="H22213" s="123" t="s">
        <v>50</v>
      </c>
      <c r="I22213" s="123" t="s">
        <v>15094</v>
      </c>
      <c r="J22213" s="125" t="s">
        <v>10356</v>
      </c>
      <c r="K22213" s="123" t="s">
        <v>185</v>
      </c>
      <c r="L22213" s="123" t="s">
        <v>186</v>
      </c>
      <c r="M22213" s="123" t="s">
        <v>14862</v>
      </c>
      <c r="N22213" s="123" t="s">
        <v>14863</v>
      </c>
      <c r="O22213" s="122">
        <v>1.6</v>
      </c>
      <c r="P22213" s="122">
        <v>1.6</v>
      </c>
      <c r="Q22213" s="122">
        <v>0</v>
      </c>
      <c r="R22213" s="123" t="s">
        <v>88</v>
      </c>
      <c r="S22213" s="123">
        <v>2020</v>
      </c>
      <c r="T22213" s="119" t="s">
        <v>338</v>
      </c>
      <c r="U22213" s="119" t="s">
        <v>338</v>
      </c>
      <c r="V22213" s="123" t="s">
        <v>88</v>
      </c>
      <c r="W22213" s="123" t="s">
        <v>89</v>
      </c>
      <c r="X22213" s="123">
        <v>2</v>
      </c>
      <c r="Y22213" s="123" t="s">
        <v>14864</v>
      </c>
      <c r="Z22213" s="123" t="s">
        <v>187</v>
      </c>
      <c r="AA22213" s="123" t="s">
        <v>14862</v>
      </c>
      <c r="AB22213" s="123" t="s">
        <v>14862</v>
      </c>
      <c r="AC22213" s="123" t="s">
        <v>14862</v>
      </c>
      <c r="AD22213" s="123" t="s">
        <v>14862</v>
      </c>
    </row>
    <row r="22214" spans="1:30" ht="26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NDEX(Crosswalk!$F$7:$F$13,MATCH(W22214,Crosswalk!$E$7:$E$13,0))</f>
        <v>0</v>
      </c>
      <c r="D22214" s="124">
        <v>17164</v>
      </c>
      <c r="E22214" s="120" t="s">
        <v>25650</v>
      </c>
      <c r="F22214" s="124">
        <v>63416</v>
      </c>
      <c r="G22214" s="120" t="s">
        <v>9636</v>
      </c>
      <c r="H22214" s="123" t="s">
        <v>9</v>
      </c>
      <c r="I22214" s="123" t="s">
        <v>15059</v>
      </c>
      <c r="J22214" s="125" t="s">
        <v>10468</v>
      </c>
      <c r="K22214" s="123" t="s">
        <v>185</v>
      </c>
      <c r="L22214" s="123" t="s">
        <v>186</v>
      </c>
      <c r="M22214" s="123" t="s">
        <v>14862</v>
      </c>
      <c r="N22214" s="123" t="s">
        <v>14863</v>
      </c>
      <c r="O22214" s="122">
        <v>8.4</v>
      </c>
      <c r="P22214" s="122">
        <v>8.4</v>
      </c>
      <c r="Q22214" s="122" t="s">
        <v>338</v>
      </c>
      <c r="R22214" s="123" t="s">
        <v>88</v>
      </c>
      <c r="S22214" s="123">
        <v>2020</v>
      </c>
      <c r="T22214" s="119" t="s">
        <v>338</v>
      </c>
      <c r="U22214" s="119" t="s">
        <v>338</v>
      </c>
      <c r="V22214" s="123" t="s">
        <v>88</v>
      </c>
      <c r="W22214" s="123" t="s">
        <v>2507</v>
      </c>
      <c r="X22214" s="123">
        <v>6</v>
      </c>
      <c r="Y22214" s="123" t="s">
        <v>14864</v>
      </c>
      <c r="Z22214" s="123" t="s">
        <v>187</v>
      </c>
      <c r="AA22214" s="123" t="s">
        <v>14862</v>
      </c>
      <c r="AB22214" s="123" t="s">
        <v>14862</v>
      </c>
      <c r="AC22214" s="123" t="s">
        <v>14862</v>
      </c>
      <c r="AD22214" s="123" t="s">
        <v>14862</v>
      </c>
    </row>
    <row r="22215" spans="1:30" ht="26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NDEX(Crosswalk!$F$7:$F$13,MATCH(W22215,Crosswalk!$E$7:$E$13,0))</f>
        <v>1</v>
      </c>
      <c r="D22215" s="124">
        <v>62915</v>
      </c>
      <c r="E22215" s="120" t="s">
        <v>10572</v>
      </c>
      <c r="F22215" s="124">
        <v>63417</v>
      </c>
      <c r="G22215" s="120" t="s">
        <v>9637</v>
      </c>
      <c r="H22215" s="123" t="s">
        <v>38</v>
      </c>
      <c r="I22215" s="123" t="s">
        <v>15881</v>
      </c>
      <c r="J22215" s="125" t="s">
        <v>24981</v>
      </c>
      <c r="K22215" s="123" t="s">
        <v>185</v>
      </c>
      <c r="L22215" s="123" t="s">
        <v>186</v>
      </c>
      <c r="M22215" s="123" t="s">
        <v>14862</v>
      </c>
      <c r="N22215" s="123" t="s">
        <v>14863</v>
      </c>
      <c r="O22215" s="122">
        <v>1</v>
      </c>
      <c r="P22215" s="122">
        <v>1</v>
      </c>
      <c r="Q22215" s="122" t="s">
        <v>338</v>
      </c>
      <c r="R22215" s="123" t="s">
        <v>88</v>
      </c>
      <c r="S22215" s="123">
        <v>2020</v>
      </c>
      <c r="T22215" s="119" t="s">
        <v>338</v>
      </c>
      <c r="U22215" s="119" t="s">
        <v>338</v>
      </c>
      <c r="V22215" s="123" t="s">
        <v>88</v>
      </c>
      <c r="W22215" s="123" t="s">
        <v>89</v>
      </c>
      <c r="X22215" s="123">
        <v>2</v>
      </c>
      <c r="Y22215" s="123" t="s">
        <v>14864</v>
      </c>
      <c r="Z22215" s="123" t="s">
        <v>187</v>
      </c>
      <c r="AA22215" s="123" t="s">
        <v>14862</v>
      </c>
      <c r="AB22215" s="123" t="s">
        <v>14862</v>
      </c>
      <c r="AC22215" s="123" t="s">
        <v>14862</v>
      </c>
      <c r="AD22215" s="123" t="s">
        <v>14862</v>
      </c>
    </row>
    <row r="22216" spans="1:30" ht="26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NDEX(Crosswalk!$F$7:$F$13,MATCH(W22216,Crosswalk!$E$7:$E$13,0))</f>
        <v>1</v>
      </c>
      <c r="D22216" s="124">
        <v>62856</v>
      </c>
      <c r="E22216" s="120" t="s">
        <v>10496</v>
      </c>
      <c r="F22216" s="124">
        <v>63418</v>
      </c>
      <c r="G22216" s="120" t="s">
        <v>9638</v>
      </c>
      <c r="H22216" s="123" t="s">
        <v>9</v>
      </c>
      <c r="I22216" s="123" t="s">
        <v>15095</v>
      </c>
      <c r="J22216" s="125" t="s">
        <v>10497</v>
      </c>
      <c r="K22216" s="123" t="s">
        <v>185</v>
      </c>
      <c r="L22216" s="123" t="s">
        <v>186</v>
      </c>
      <c r="M22216" s="123" t="s">
        <v>14862</v>
      </c>
      <c r="N22216" s="123" t="s">
        <v>14863</v>
      </c>
      <c r="O22216" s="122">
        <v>2.2999999999999998</v>
      </c>
      <c r="P22216" s="122">
        <v>2.2999999999999998</v>
      </c>
      <c r="Q22216" s="122" t="s">
        <v>338</v>
      </c>
      <c r="R22216" s="123" t="s">
        <v>88</v>
      </c>
      <c r="S22216" s="123">
        <v>2020</v>
      </c>
      <c r="T22216" s="119" t="s">
        <v>338</v>
      </c>
      <c r="U22216" s="119" t="s">
        <v>338</v>
      </c>
      <c r="V22216" s="123" t="s">
        <v>88</v>
      </c>
      <c r="W22216" s="123" t="s">
        <v>89</v>
      </c>
      <c r="X22216" s="123">
        <v>2</v>
      </c>
      <c r="Y22216" s="123" t="s">
        <v>14864</v>
      </c>
      <c r="Z22216" s="123" t="s">
        <v>187</v>
      </c>
      <c r="AA22216" s="123" t="s">
        <v>14862</v>
      </c>
      <c r="AB22216" s="123" t="s">
        <v>14862</v>
      </c>
      <c r="AC22216" s="123" t="s">
        <v>14862</v>
      </c>
      <c r="AD22216" s="123" t="s">
        <v>14862</v>
      </c>
    </row>
    <row r="22217" spans="1:30" ht="26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NDEX(Crosswalk!$F$7:$F$13,MATCH(W22217,Crosswalk!$E$7:$E$13,0))</f>
        <v>1</v>
      </c>
      <c r="D22217" s="124">
        <v>62856</v>
      </c>
      <c r="E22217" s="120" t="s">
        <v>10496</v>
      </c>
      <c r="F22217" s="124">
        <v>63419</v>
      </c>
      <c r="G22217" s="120" t="s">
        <v>9639</v>
      </c>
      <c r="H22217" s="123" t="s">
        <v>9</v>
      </c>
      <c r="I22217" s="123" t="s">
        <v>15071</v>
      </c>
      <c r="J22217" s="125" t="s">
        <v>10497</v>
      </c>
      <c r="K22217" s="123" t="s">
        <v>185</v>
      </c>
      <c r="L22217" s="123" t="s">
        <v>186</v>
      </c>
      <c r="M22217" s="123" t="s">
        <v>14862</v>
      </c>
      <c r="N22217" s="123" t="s">
        <v>14863</v>
      </c>
      <c r="O22217" s="122">
        <v>2</v>
      </c>
      <c r="P22217" s="122">
        <v>2</v>
      </c>
      <c r="Q22217" s="122" t="s">
        <v>338</v>
      </c>
      <c r="R22217" s="123" t="s">
        <v>88</v>
      </c>
      <c r="S22217" s="123">
        <v>2020</v>
      </c>
      <c r="T22217" s="119" t="s">
        <v>338</v>
      </c>
      <c r="U22217" s="119" t="s">
        <v>338</v>
      </c>
      <c r="V22217" s="123" t="s">
        <v>88</v>
      </c>
      <c r="W22217" s="123" t="s">
        <v>89</v>
      </c>
      <c r="X22217" s="123">
        <v>2</v>
      </c>
      <c r="Y22217" s="123" t="s">
        <v>14864</v>
      </c>
      <c r="Z22217" s="123" t="s">
        <v>187</v>
      </c>
      <c r="AA22217" s="123" t="s">
        <v>14862</v>
      </c>
      <c r="AB22217" s="123" t="s">
        <v>14862</v>
      </c>
      <c r="AC22217" s="123" t="s">
        <v>14862</v>
      </c>
      <c r="AD22217" s="123" t="s">
        <v>14862</v>
      </c>
    </row>
    <row r="22218" spans="1:30" ht="26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NDEX(Crosswalk!$F$7:$F$13,MATCH(W22218,Crosswalk!$E$7:$E$13,0))</f>
        <v>1</v>
      </c>
      <c r="D22218" s="124">
        <v>62856</v>
      </c>
      <c r="E22218" s="120" t="s">
        <v>10496</v>
      </c>
      <c r="F22218" s="124">
        <v>63420</v>
      </c>
      <c r="G22218" s="120" t="s">
        <v>9640</v>
      </c>
      <c r="H22218" s="123" t="s">
        <v>9</v>
      </c>
      <c r="I22218" s="123" t="s">
        <v>14955</v>
      </c>
      <c r="J22218" s="125" t="s">
        <v>24982</v>
      </c>
      <c r="K22218" s="123" t="s">
        <v>185</v>
      </c>
      <c r="L22218" s="123" t="s">
        <v>186</v>
      </c>
      <c r="M22218" s="123" t="s">
        <v>14862</v>
      </c>
      <c r="N22218" s="123" t="s">
        <v>14863</v>
      </c>
      <c r="O22218" s="122">
        <v>1.2</v>
      </c>
      <c r="P22218" s="122">
        <v>1.2</v>
      </c>
      <c r="Q22218" s="122" t="s">
        <v>338</v>
      </c>
      <c r="R22218" s="123" t="s">
        <v>88</v>
      </c>
      <c r="S22218" s="123">
        <v>2020</v>
      </c>
      <c r="T22218" s="119" t="s">
        <v>338</v>
      </c>
      <c r="U22218" s="119" t="s">
        <v>338</v>
      </c>
      <c r="V22218" s="123" t="s">
        <v>88</v>
      </c>
      <c r="W22218" s="123" t="s">
        <v>89</v>
      </c>
      <c r="X22218" s="123">
        <v>2</v>
      </c>
      <c r="Y22218" s="123" t="s">
        <v>14864</v>
      </c>
      <c r="Z22218" s="123" t="s">
        <v>187</v>
      </c>
      <c r="AA22218" s="123" t="s">
        <v>14862</v>
      </c>
      <c r="AB22218" s="123" t="s">
        <v>14862</v>
      </c>
      <c r="AC22218" s="123" t="s">
        <v>14862</v>
      </c>
      <c r="AD22218" s="123" t="s">
        <v>14862</v>
      </c>
    </row>
    <row r="22219" spans="1:30" ht="26">
      <c r="A22219" t="str">
        <f t="shared" si="347"/>
        <v>Batteries.MWH</v>
      </c>
      <c r="B22219" t="str">
        <f>INDEX(Crosswalk!$B$2:$B$47,MATCH(A22219,Crosswalk!$A$2:$A$47,0))</f>
        <v>battery storage</v>
      </c>
      <c r="C22219" t="b">
        <f>INDEX(Crosswalk!$F$7:$F$13,MATCH(W22219,Crosswalk!$E$7:$E$13,0))</f>
        <v>1</v>
      </c>
      <c r="D22219" s="124">
        <v>62856</v>
      </c>
      <c r="E22219" s="120" t="s">
        <v>10496</v>
      </c>
      <c r="F22219" s="124">
        <v>63420</v>
      </c>
      <c r="G22219" s="120" t="s">
        <v>9640</v>
      </c>
      <c r="H22219" s="123" t="s">
        <v>9</v>
      </c>
      <c r="I22219" s="123" t="s">
        <v>14955</v>
      </c>
      <c r="J22219" s="125" t="s">
        <v>24983</v>
      </c>
      <c r="K22219" s="123" t="s">
        <v>340</v>
      </c>
      <c r="L22219" s="123" t="s">
        <v>341</v>
      </c>
      <c r="M22219" s="123" t="s">
        <v>14862</v>
      </c>
      <c r="N22219" s="123" t="s">
        <v>14863</v>
      </c>
      <c r="O22219" s="122">
        <v>0.4</v>
      </c>
      <c r="P22219" s="122">
        <v>0.4</v>
      </c>
      <c r="Q22219" s="122">
        <v>0</v>
      </c>
      <c r="R22219" s="123" t="s">
        <v>88</v>
      </c>
      <c r="S22219" s="123">
        <v>2020</v>
      </c>
      <c r="T22219" s="119" t="s">
        <v>338</v>
      </c>
      <c r="U22219" s="119" t="s">
        <v>338</v>
      </c>
      <c r="V22219" s="123" t="s">
        <v>88</v>
      </c>
      <c r="W22219" s="123" t="s">
        <v>89</v>
      </c>
      <c r="X22219" s="123">
        <v>2</v>
      </c>
      <c r="Y22219" s="123" t="s">
        <v>14864</v>
      </c>
      <c r="Z22219" s="123" t="s">
        <v>342</v>
      </c>
      <c r="AA22219" s="123" t="s">
        <v>14862</v>
      </c>
      <c r="AB22219" s="123" t="s">
        <v>14862</v>
      </c>
      <c r="AC22219" s="123" t="s">
        <v>14862</v>
      </c>
      <c r="AD22219" s="123" t="s">
        <v>14862</v>
      </c>
    </row>
    <row r="22220" spans="1:30" ht="26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NDEX(Crosswalk!$F$7:$F$13,MATCH(W22220,Crosswalk!$E$7:$E$13,0))</f>
        <v>1</v>
      </c>
      <c r="D22220" s="124">
        <v>62856</v>
      </c>
      <c r="E22220" s="120" t="s">
        <v>10496</v>
      </c>
      <c r="F22220" s="124">
        <v>63421</v>
      </c>
      <c r="G22220" s="120" t="s">
        <v>9641</v>
      </c>
      <c r="H22220" s="123" t="s">
        <v>9</v>
      </c>
      <c r="I22220" s="123" t="s">
        <v>14955</v>
      </c>
      <c r="J22220" s="125" t="s">
        <v>13608</v>
      </c>
      <c r="K22220" s="123" t="s">
        <v>185</v>
      </c>
      <c r="L22220" s="123" t="s">
        <v>186</v>
      </c>
      <c r="M22220" s="123" t="s">
        <v>14862</v>
      </c>
      <c r="N22220" s="123" t="s">
        <v>14863</v>
      </c>
      <c r="O22220" s="122">
        <v>1.2</v>
      </c>
      <c r="P22220" s="122">
        <v>1.2</v>
      </c>
      <c r="Q22220" s="122" t="s">
        <v>338</v>
      </c>
      <c r="R22220" s="123" t="s">
        <v>88</v>
      </c>
      <c r="S22220" s="123">
        <v>2020</v>
      </c>
      <c r="T22220" s="119" t="s">
        <v>338</v>
      </c>
      <c r="U22220" s="119" t="s">
        <v>338</v>
      </c>
      <c r="V22220" s="123" t="s">
        <v>88</v>
      </c>
      <c r="W22220" s="123" t="s">
        <v>89</v>
      </c>
      <c r="X22220" s="123">
        <v>2</v>
      </c>
      <c r="Y22220" s="123" t="s">
        <v>14864</v>
      </c>
      <c r="Z22220" s="123" t="s">
        <v>187</v>
      </c>
      <c r="AA22220" s="123" t="s">
        <v>14862</v>
      </c>
      <c r="AB22220" s="123" t="s">
        <v>14862</v>
      </c>
      <c r="AC22220" s="123" t="s">
        <v>14862</v>
      </c>
      <c r="AD22220" s="123" t="s">
        <v>14862</v>
      </c>
    </row>
    <row r="22221" spans="1:30" ht="26">
      <c r="A22221" t="str">
        <f t="shared" si="347"/>
        <v>Batteries.MWH</v>
      </c>
      <c r="B22221" t="str">
        <f>INDEX(Crosswalk!$B$2:$B$47,MATCH(A22221,Crosswalk!$A$2:$A$47,0))</f>
        <v>battery storage</v>
      </c>
      <c r="C22221" t="b">
        <f>INDEX(Crosswalk!$F$7:$F$13,MATCH(W22221,Crosswalk!$E$7:$E$13,0))</f>
        <v>1</v>
      </c>
      <c r="D22221" s="124">
        <v>62856</v>
      </c>
      <c r="E22221" s="120" t="s">
        <v>10496</v>
      </c>
      <c r="F22221" s="124">
        <v>63421</v>
      </c>
      <c r="G22221" s="120" t="s">
        <v>9641</v>
      </c>
      <c r="H22221" s="123" t="s">
        <v>9</v>
      </c>
      <c r="I22221" s="123" t="s">
        <v>14955</v>
      </c>
      <c r="J22221" s="125" t="s">
        <v>24984</v>
      </c>
      <c r="K22221" s="123" t="s">
        <v>340</v>
      </c>
      <c r="L22221" s="123" t="s">
        <v>341</v>
      </c>
      <c r="M22221" s="123" t="s">
        <v>14862</v>
      </c>
      <c r="N22221" s="123" t="s">
        <v>14863</v>
      </c>
      <c r="O22221" s="122">
        <v>0.2</v>
      </c>
      <c r="P22221" s="122">
        <v>0.2</v>
      </c>
      <c r="Q22221" s="122">
        <v>0</v>
      </c>
      <c r="R22221" s="123" t="s">
        <v>88</v>
      </c>
      <c r="S22221" s="123">
        <v>2020</v>
      </c>
      <c r="T22221" s="119" t="s">
        <v>338</v>
      </c>
      <c r="U22221" s="119" t="s">
        <v>338</v>
      </c>
      <c r="V22221" s="123" t="s">
        <v>88</v>
      </c>
      <c r="W22221" s="123" t="s">
        <v>89</v>
      </c>
      <c r="X22221" s="123">
        <v>2</v>
      </c>
      <c r="Y22221" s="123" t="s">
        <v>14864</v>
      </c>
      <c r="Z22221" s="123" t="s">
        <v>342</v>
      </c>
      <c r="AA22221" s="123" t="s">
        <v>14862</v>
      </c>
      <c r="AB22221" s="123" t="s">
        <v>14862</v>
      </c>
      <c r="AC22221" s="123" t="s">
        <v>14862</v>
      </c>
      <c r="AD22221" s="123" t="s">
        <v>14862</v>
      </c>
    </row>
    <row r="22222" spans="1:30" ht="26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NDEX(Crosswalk!$F$7:$F$13,MATCH(W22222,Crosswalk!$E$7:$E$13,0))</f>
        <v>1</v>
      </c>
      <c r="D22222" s="124">
        <v>62856</v>
      </c>
      <c r="E22222" s="120" t="s">
        <v>10496</v>
      </c>
      <c r="F22222" s="124">
        <v>63422</v>
      </c>
      <c r="G22222" s="120" t="s">
        <v>9642</v>
      </c>
      <c r="H22222" s="123" t="s">
        <v>9</v>
      </c>
      <c r="I22222" s="123" t="s">
        <v>14955</v>
      </c>
      <c r="J22222" s="125" t="s">
        <v>10497</v>
      </c>
      <c r="K22222" s="123" t="s">
        <v>185</v>
      </c>
      <c r="L22222" s="123" t="s">
        <v>186</v>
      </c>
      <c r="M22222" s="123" t="s">
        <v>14862</v>
      </c>
      <c r="N22222" s="123" t="s">
        <v>14863</v>
      </c>
      <c r="O22222" s="122">
        <v>1.6</v>
      </c>
      <c r="P22222" s="122">
        <v>1.6</v>
      </c>
      <c r="Q22222" s="122" t="s">
        <v>338</v>
      </c>
      <c r="R22222" s="123" t="s">
        <v>88</v>
      </c>
      <c r="S22222" s="123">
        <v>2020</v>
      </c>
      <c r="T22222" s="119" t="s">
        <v>338</v>
      </c>
      <c r="U22222" s="119" t="s">
        <v>338</v>
      </c>
      <c r="V22222" s="123" t="s">
        <v>88</v>
      </c>
      <c r="W22222" s="123" t="s">
        <v>89</v>
      </c>
      <c r="X22222" s="123">
        <v>2</v>
      </c>
      <c r="Y22222" s="123" t="s">
        <v>14864</v>
      </c>
      <c r="Z22222" s="123" t="s">
        <v>187</v>
      </c>
      <c r="AA22222" s="123" t="s">
        <v>14862</v>
      </c>
      <c r="AB22222" s="123" t="s">
        <v>14862</v>
      </c>
      <c r="AC22222" s="123" t="s">
        <v>14862</v>
      </c>
      <c r="AD22222" s="123" t="s">
        <v>14862</v>
      </c>
    </row>
    <row r="22223" spans="1:30" ht="26">
      <c r="A22223" t="str">
        <f t="shared" si="347"/>
        <v>Batteries.MWH</v>
      </c>
      <c r="B22223" t="str">
        <f>INDEX(Crosswalk!$B$2:$B$47,MATCH(A22223,Crosswalk!$A$2:$A$47,0))</f>
        <v>battery storage</v>
      </c>
      <c r="C22223" t="b">
        <f>INDEX(Crosswalk!$F$7:$F$13,MATCH(W22223,Crosswalk!$E$7:$E$13,0))</f>
        <v>1</v>
      </c>
      <c r="D22223" s="124">
        <v>62856</v>
      </c>
      <c r="E22223" s="120" t="s">
        <v>10496</v>
      </c>
      <c r="F22223" s="124">
        <v>63422</v>
      </c>
      <c r="G22223" s="120" t="s">
        <v>9642</v>
      </c>
      <c r="H22223" s="123" t="s">
        <v>9</v>
      </c>
      <c r="I22223" s="123" t="s">
        <v>14955</v>
      </c>
      <c r="J22223" s="125" t="s">
        <v>10500</v>
      </c>
      <c r="K22223" s="123" t="s">
        <v>340</v>
      </c>
      <c r="L22223" s="123" t="s">
        <v>341</v>
      </c>
      <c r="M22223" s="123" t="s">
        <v>14862</v>
      </c>
      <c r="N22223" s="123" t="s">
        <v>14863</v>
      </c>
      <c r="O22223" s="122">
        <v>0.3</v>
      </c>
      <c r="P22223" s="122">
        <v>0.3</v>
      </c>
      <c r="Q22223" s="122">
        <v>0</v>
      </c>
      <c r="R22223" s="123" t="s">
        <v>88</v>
      </c>
      <c r="S22223" s="123">
        <v>2020</v>
      </c>
      <c r="T22223" s="119" t="s">
        <v>338</v>
      </c>
      <c r="U22223" s="119" t="s">
        <v>338</v>
      </c>
      <c r="V22223" s="123" t="s">
        <v>88</v>
      </c>
      <c r="W22223" s="123" t="s">
        <v>89</v>
      </c>
      <c r="X22223" s="123">
        <v>2</v>
      </c>
      <c r="Y22223" s="123" t="s">
        <v>14864</v>
      </c>
      <c r="Z22223" s="123" t="s">
        <v>342</v>
      </c>
      <c r="AA22223" s="123" t="s">
        <v>14862</v>
      </c>
      <c r="AB22223" s="123" t="s">
        <v>14862</v>
      </c>
      <c r="AC22223" s="123" t="s">
        <v>14862</v>
      </c>
      <c r="AD22223" s="123" t="s">
        <v>14862</v>
      </c>
    </row>
    <row r="22224" spans="1:30" ht="51">
      <c r="A22224" t="str">
        <f t="shared" si="347"/>
        <v>Natural Gas Fired Combustion Turbine.NG</v>
      </c>
      <c r="B22224" t="str">
        <f>INDEX(Crosswalk!$B$2:$B$47,MATCH(A22224,Crosswalk!$A$2:$A$47,0))</f>
        <v>natural gas peaker</v>
      </c>
      <c r="C22224" t="b">
        <f>INDEX(Crosswalk!$F$7:$F$13,MATCH(W22224,Crosswalk!$E$7:$E$13,0))</f>
        <v>1</v>
      </c>
      <c r="D22224" s="124">
        <v>63170</v>
      </c>
      <c r="E22224" s="120" t="s">
        <v>24985</v>
      </c>
      <c r="F22224" s="124">
        <v>63423</v>
      </c>
      <c r="G22224" s="120" t="s">
        <v>9643</v>
      </c>
      <c r="H22224" s="123" t="s">
        <v>66</v>
      </c>
      <c r="I22224" s="123" t="s">
        <v>65</v>
      </c>
      <c r="J22224" s="125" t="s">
        <v>10468</v>
      </c>
      <c r="K22224" s="123" t="s">
        <v>110</v>
      </c>
      <c r="L22224" s="123" t="s">
        <v>111</v>
      </c>
      <c r="M22224" s="123" t="s">
        <v>14862</v>
      </c>
      <c r="N22224" s="123" t="s">
        <v>14863</v>
      </c>
      <c r="O22224" s="122">
        <v>14</v>
      </c>
      <c r="P22224" s="122">
        <v>15</v>
      </c>
      <c r="Q22224" s="122">
        <v>5.8</v>
      </c>
      <c r="R22224" s="123" t="s">
        <v>88</v>
      </c>
      <c r="S22224" s="123">
        <v>2019</v>
      </c>
      <c r="T22224" s="119" t="s">
        <v>338</v>
      </c>
      <c r="U22224" s="119" t="s">
        <v>338</v>
      </c>
      <c r="V22224" s="123" t="s">
        <v>108</v>
      </c>
      <c r="W22224" s="123" t="s">
        <v>155</v>
      </c>
      <c r="X22224" s="123">
        <v>3</v>
      </c>
      <c r="Y22224" s="123" t="s">
        <v>14932</v>
      </c>
      <c r="Z22224" s="123" t="s">
        <v>102</v>
      </c>
      <c r="AA22224" s="123" t="s">
        <v>14862</v>
      </c>
      <c r="AB22224" s="123" t="s">
        <v>14862</v>
      </c>
      <c r="AC22224" s="123" t="s">
        <v>14862</v>
      </c>
      <c r="AD22224" s="123" t="s">
        <v>14862</v>
      </c>
    </row>
    <row r="22225" spans="1:30" ht="26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NDEX(Crosswalk!$F$7:$F$13,MATCH(W22225,Crosswalk!$E$7:$E$13,0))</f>
        <v>1</v>
      </c>
      <c r="D22225" s="124">
        <v>63171</v>
      </c>
      <c r="E22225" s="120" t="s">
        <v>24986</v>
      </c>
      <c r="F22225" s="124">
        <v>63424</v>
      </c>
      <c r="G22225" s="120" t="s">
        <v>9644</v>
      </c>
      <c r="H22225" s="123" t="s">
        <v>38</v>
      </c>
      <c r="I22225" s="123" t="s">
        <v>15649</v>
      </c>
      <c r="J22225" s="125" t="s">
        <v>10615</v>
      </c>
      <c r="K22225" s="123" t="s">
        <v>185</v>
      </c>
      <c r="L22225" s="123" t="s">
        <v>186</v>
      </c>
      <c r="M22225" s="123" t="s">
        <v>14862</v>
      </c>
      <c r="N22225" s="123" t="s">
        <v>14863</v>
      </c>
      <c r="O22225" s="122">
        <v>1</v>
      </c>
      <c r="P22225" s="122">
        <v>1</v>
      </c>
      <c r="Q22225" s="122" t="s">
        <v>338</v>
      </c>
      <c r="R22225" s="123" t="s">
        <v>88</v>
      </c>
      <c r="S22225" s="123">
        <v>2020</v>
      </c>
      <c r="T22225" s="119" t="s">
        <v>338</v>
      </c>
      <c r="U22225" s="119" t="s">
        <v>338</v>
      </c>
      <c r="V22225" s="123" t="s">
        <v>88</v>
      </c>
      <c r="W22225" s="123" t="s">
        <v>89</v>
      </c>
      <c r="X22225" s="123">
        <v>2</v>
      </c>
      <c r="Y22225" s="123" t="s">
        <v>14864</v>
      </c>
      <c r="Z22225" s="123" t="s">
        <v>187</v>
      </c>
      <c r="AA22225" s="123" t="s">
        <v>14862</v>
      </c>
      <c r="AB22225" s="123" t="s">
        <v>14862</v>
      </c>
      <c r="AC22225" s="123" t="s">
        <v>14862</v>
      </c>
      <c r="AD22225" s="123" t="s">
        <v>14862</v>
      </c>
    </row>
    <row r="22226" spans="1:30" ht="26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NDEX(Crosswalk!$F$7:$F$13,MATCH(W22226,Crosswalk!$E$7:$E$13,0))</f>
        <v>1</v>
      </c>
      <c r="D22226" s="124">
        <v>63172</v>
      </c>
      <c r="E22226" s="120" t="s">
        <v>24987</v>
      </c>
      <c r="F22226" s="124">
        <v>63425</v>
      </c>
      <c r="G22226" s="120" t="s">
        <v>9645</v>
      </c>
      <c r="H22226" s="123" t="s">
        <v>38</v>
      </c>
      <c r="I22226" s="123" t="s">
        <v>15043</v>
      </c>
      <c r="J22226" s="125" t="s">
        <v>10615</v>
      </c>
      <c r="K22226" s="123" t="s">
        <v>185</v>
      </c>
      <c r="L22226" s="123" t="s">
        <v>186</v>
      </c>
      <c r="M22226" s="123" t="s">
        <v>14862</v>
      </c>
      <c r="N22226" s="123" t="s">
        <v>14863</v>
      </c>
      <c r="O22226" s="122">
        <v>1</v>
      </c>
      <c r="P22226" s="122">
        <v>1</v>
      </c>
      <c r="Q22226" s="122" t="s">
        <v>338</v>
      </c>
      <c r="R22226" s="123" t="s">
        <v>88</v>
      </c>
      <c r="S22226" s="123">
        <v>2020</v>
      </c>
      <c r="T22226" s="119" t="s">
        <v>338</v>
      </c>
      <c r="U22226" s="119" t="s">
        <v>338</v>
      </c>
      <c r="V22226" s="123" t="s">
        <v>88</v>
      </c>
      <c r="W22226" s="123" t="s">
        <v>89</v>
      </c>
      <c r="X22226" s="123">
        <v>2</v>
      </c>
      <c r="Y22226" s="123" t="s">
        <v>14864</v>
      </c>
      <c r="Z22226" s="123" t="s">
        <v>187</v>
      </c>
      <c r="AA22226" s="123" t="s">
        <v>14862</v>
      </c>
      <c r="AB22226" s="123" t="s">
        <v>14862</v>
      </c>
      <c r="AC22226" s="123" t="s">
        <v>14862</v>
      </c>
      <c r="AD22226" s="123" t="s">
        <v>14862</v>
      </c>
    </row>
    <row r="22227" spans="1:30" ht="26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NDEX(Crosswalk!$F$7:$F$13,MATCH(W22227,Crosswalk!$E$7:$E$13,0))</f>
        <v>1</v>
      </c>
      <c r="D22227" s="124">
        <v>63173</v>
      </c>
      <c r="E22227" s="120" t="s">
        <v>24988</v>
      </c>
      <c r="F22227" s="124">
        <v>63426</v>
      </c>
      <c r="G22227" s="120" t="s">
        <v>9646</v>
      </c>
      <c r="H22227" s="123" t="s">
        <v>38</v>
      </c>
      <c r="I22227" s="123" t="s">
        <v>16081</v>
      </c>
      <c r="J22227" s="125" t="s">
        <v>10615</v>
      </c>
      <c r="K22227" s="123" t="s">
        <v>185</v>
      </c>
      <c r="L22227" s="123" t="s">
        <v>186</v>
      </c>
      <c r="M22227" s="123" t="s">
        <v>14862</v>
      </c>
      <c r="N22227" s="123" t="s">
        <v>14863</v>
      </c>
      <c r="O22227" s="122">
        <v>1</v>
      </c>
      <c r="P22227" s="122">
        <v>1</v>
      </c>
      <c r="Q22227" s="122" t="s">
        <v>338</v>
      </c>
      <c r="R22227" s="123" t="s">
        <v>88</v>
      </c>
      <c r="S22227" s="123">
        <v>2020</v>
      </c>
      <c r="T22227" s="119" t="s">
        <v>338</v>
      </c>
      <c r="U22227" s="119" t="s">
        <v>338</v>
      </c>
      <c r="V22227" s="123" t="s">
        <v>88</v>
      </c>
      <c r="W22227" s="123" t="s">
        <v>89</v>
      </c>
      <c r="X22227" s="123">
        <v>2</v>
      </c>
      <c r="Y22227" s="123" t="s">
        <v>14864</v>
      </c>
      <c r="Z22227" s="123" t="s">
        <v>187</v>
      </c>
      <c r="AA22227" s="123" t="s">
        <v>14862</v>
      </c>
      <c r="AB22227" s="123" t="s">
        <v>14862</v>
      </c>
      <c r="AC22227" s="123" t="s">
        <v>14862</v>
      </c>
      <c r="AD22227" s="123" t="s">
        <v>14862</v>
      </c>
    </row>
    <row r="22228" spans="1:30" ht="26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NDEX(Crosswalk!$F$7:$F$13,MATCH(W22228,Crosswalk!$E$7:$E$13,0))</f>
        <v>1</v>
      </c>
      <c r="D22228" s="124">
        <v>63175</v>
      </c>
      <c r="E22228" s="120" t="s">
        <v>24989</v>
      </c>
      <c r="F22228" s="124">
        <v>63427</v>
      </c>
      <c r="G22228" s="120" t="s">
        <v>9647</v>
      </c>
      <c r="H22228" s="123" t="s">
        <v>38</v>
      </c>
      <c r="I22228" s="123" t="s">
        <v>23927</v>
      </c>
      <c r="J22228" s="125" t="s">
        <v>10615</v>
      </c>
      <c r="K22228" s="123" t="s">
        <v>185</v>
      </c>
      <c r="L22228" s="123" t="s">
        <v>186</v>
      </c>
      <c r="M22228" s="123" t="s">
        <v>14862</v>
      </c>
      <c r="N22228" s="123" t="s">
        <v>14863</v>
      </c>
      <c r="O22228" s="122">
        <v>1</v>
      </c>
      <c r="P22228" s="122">
        <v>1</v>
      </c>
      <c r="Q22228" s="122" t="s">
        <v>338</v>
      </c>
      <c r="R22228" s="123" t="s">
        <v>88</v>
      </c>
      <c r="S22228" s="123">
        <v>2020</v>
      </c>
      <c r="T22228" s="119" t="s">
        <v>338</v>
      </c>
      <c r="U22228" s="119" t="s">
        <v>338</v>
      </c>
      <c r="V22228" s="123" t="s">
        <v>88</v>
      </c>
      <c r="W22228" s="123" t="s">
        <v>89</v>
      </c>
      <c r="X22228" s="123">
        <v>2</v>
      </c>
      <c r="Y22228" s="123" t="s">
        <v>14864</v>
      </c>
      <c r="Z22228" s="123" t="s">
        <v>187</v>
      </c>
      <c r="AA22228" s="123" t="s">
        <v>14862</v>
      </c>
      <c r="AB22228" s="123" t="s">
        <v>14862</v>
      </c>
      <c r="AC22228" s="123" t="s">
        <v>14862</v>
      </c>
      <c r="AD22228" s="123" t="s">
        <v>14862</v>
      </c>
    </row>
    <row r="22229" spans="1:30" ht="38.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NDEX(Crosswalk!$F$7:$F$13,MATCH(W22229,Crosswalk!$E$7:$E$13,0))</f>
        <v>1</v>
      </c>
      <c r="D22229" s="124">
        <v>60025</v>
      </c>
      <c r="E22229" s="120" t="s">
        <v>10526</v>
      </c>
      <c r="F22229" s="124">
        <v>63428</v>
      </c>
      <c r="G22229" s="120" t="s">
        <v>9648</v>
      </c>
      <c r="H22229" s="123" t="s">
        <v>5257</v>
      </c>
      <c r="I22229" s="123" t="s">
        <v>20445</v>
      </c>
      <c r="J22229" s="125" t="s">
        <v>24990</v>
      </c>
      <c r="K22229" s="123" t="s">
        <v>185</v>
      </c>
      <c r="L22229" s="123" t="s">
        <v>186</v>
      </c>
      <c r="M22229" s="123" t="s">
        <v>14862</v>
      </c>
      <c r="N22229" s="123" t="s">
        <v>14863</v>
      </c>
      <c r="O22229" s="122">
        <v>1.5</v>
      </c>
      <c r="P22229" s="122">
        <v>1.5</v>
      </c>
      <c r="Q22229" s="122" t="s">
        <v>338</v>
      </c>
      <c r="R22229" s="123" t="s">
        <v>88</v>
      </c>
      <c r="S22229" s="123">
        <v>2020</v>
      </c>
      <c r="T22229" s="119" t="s">
        <v>338</v>
      </c>
      <c r="U22229" s="119" t="s">
        <v>338</v>
      </c>
      <c r="V22229" s="123" t="s">
        <v>88</v>
      </c>
      <c r="W22229" s="123" t="s">
        <v>89</v>
      </c>
      <c r="X22229" s="123">
        <v>2</v>
      </c>
      <c r="Y22229" s="123" t="s">
        <v>14864</v>
      </c>
      <c r="Z22229" s="123" t="s">
        <v>187</v>
      </c>
      <c r="AA22229" s="123" t="s">
        <v>14862</v>
      </c>
      <c r="AB22229" s="123" t="s">
        <v>14862</v>
      </c>
      <c r="AC22229" s="123" t="s">
        <v>14862</v>
      </c>
      <c r="AD22229" s="123" t="s">
        <v>14862</v>
      </c>
    </row>
    <row r="22230" spans="1:30" ht="26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NDEX(Crosswalk!$F$7:$F$13,MATCH(W22230,Crosswalk!$E$7:$E$13,0))</f>
        <v>1</v>
      </c>
      <c r="D22230" s="124">
        <v>63176</v>
      </c>
      <c r="E22230" s="120" t="s">
        <v>24991</v>
      </c>
      <c r="F22230" s="124">
        <v>63429</v>
      </c>
      <c r="G22230" s="120" t="s">
        <v>9649</v>
      </c>
      <c r="H22230" s="123" t="s">
        <v>38</v>
      </c>
      <c r="I22230" s="123" t="s">
        <v>23927</v>
      </c>
      <c r="J22230" s="125" t="s">
        <v>13528</v>
      </c>
      <c r="K22230" s="123" t="s">
        <v>185</v>
      </c>
      <c r="L22230" s="123" t="s">
        <v>186</v>
      </c>
      <c r="M22230" s="123" t="s">
        <v>14862</v>
      </c>
      <c r="N22230" s="123" t="s">
        <v>14863</v>
      </c>
      <c r="O22230" s="122">
        <v>1</v>
      </c>
      <c r="P22230" s="122">
        <v>1</v>
      </c>
      <c r="Q22230" s="122" t="s">
        <v>338</v>
      </c>
      <c r="R22230" s="123" t="s">
        <v>88</v>
      </c>
      <c r="S22230" s="123">
        <v>2020</v>
      </c>
      <c r="T22230" s="119" t="s">
        <v>338</v>
      </c>
      <c r="U22230" s="119" t="s">
        <v>338</v>
      </c>
      <c r="V22230" s="123" t="s">
        <v>88</v>
      </c>
      <c r="W22230" s="123" t="s">
        <v>89</v>
      </c>
      <c r="X22230" s="123">
        <v>2</v>
      </c>
      <c r="Y22230" s="123" t="s">
        <v>14864</v>
      </c>
      <c r="Z22230" s="123" t="s">
        <v>187</v>
      </c>
      <c r="AA22230" s="123" t="s">
        <v>14862</v>
      </c>
      <c r="AB22230" s="123" t="s">
        <v>14862</v>
      </c>
      <c r="AC22230" s="123" t="s">
        <v>14862</v>
      </c>
      <c r="AD22230" s="123" t="s">
        <v>14862</v>
      </c>
    </row>
    <row r="22231" spans="1:30" ht="26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NDEX(Crosswalk!$F$7:$F$13,MATCH(W22231,Crosswalk!$E$7:$E$13,0))</f>
        <v>1</v>
      </c>
      <c r="D22231" s="124">
        <v>63177</v>
      </c>
      <c r="E22231" s="120" t="s">
        <v>24992</v>
      </c>
      <c r="F22231" s="124">
        <v>63430</v>
      </c>
      <c r="G22231" s="120" t="s">
        <v>9650</v>
      </c>
      <c r="H22231" s="123" t="s">
        <v>38</v>
      </c>
      <c r="I22231" s="123" t="s">
        <v>15874</v>
      </c>
      <c r="J22231" s="125" t="s">
        <v>10615</v>
      </c>
      <c r="K22231" s="123" t="s">
        <v>185</v>
      </c>
      <c r="L22231" s="123" t="s">
        <v>186</v>
      </c>
      <c r="M22231" s="123" t="s">
        <v>14862</v>
      </c>
      <c r="N22231" s="123" t="s">
        <v>14863</v>
      </c>
      <c r="O22231" s="122">
        <v>1</v>
      </c>
      <c r="P22231" s="122">
        <v>1</v>
      </c>
      <c r="Q22231" s="122" t="s">
        <v>338</v>
      </c>
      <c r="R22231" s="123" t="s">
        <v>88</v>
      </c>
      <c r="S22231" s="123">
        <v>2020</v>
      </c>
      <c r="T22231" s="119" t="s">
        <v>338</v>
      </c>
      <c r="U22231" s="119" t="s">
        <v>338</v>
      </c>
      <c r="V22231" s="123" t="s">
        <v>88</v>
      </c>
      <c r="W22231" s="123" t="s">
        <v>89</v>
      </c>
      <c r="X22231" s="123">
        <v>2</v>
      </c>
      <c r="Y22231" s="123" t="s">
        <v>14864</v>
      </c>
      <c r="Z22231" s="123" t="s">
        <v>187</v>
      </c>
      <c r="AA22231" s="123" t="s">
        <v>14862</v>
      </c>
      <c r="AB22231" s="123" t="s">
        <v>14862</v>
      </c>
      <c r="AC22231" s="123" t="s">
        <v>14862</v>
      </c>
      <c r="AD22231" s="123" t="s">
        <v>14862</v>
      </c>
    </row>
    <row r="22232" spans="1:30" ht="38.5">
      <c r="A22232" t="str">
        <f t="shared" si="347"/>
        <v>Onshore Wind Turbine.WND</v>
      </c>
      <c r="B22232" t="str">
        <f>INDEX(Crosswalk!$B$2:$B$47,MATCH(A22232,Crosswalk!$A$2:$A$47,0))</f>
        <v>onshore wind</v>
      </c>
      <c r="C22232" t="b">
        <f>INDEX(Crosswalk!$F$7:$F$13,MATCH(W22232,Crosswalk!$E$7:$E$13,0))</f>
        <v>1</v>
      </c>
      <c r="D22232" s="124">
        <v>59496</v>
      </c>
      <c r="E22232" s="120" t="s">
        <v>31382</v>
      </c>
      <c r="F22232" s="124">
        <v>63431</v>
      </c>
      <c r="G22232" s="120" t="s">
        <v>9651</v>
      </c>
      <c r="H22232" s="123" t="s">
        <v>38</v>
      </c>
      <c r="I22232" s="123" t="s">
        <v>15400</v>
      </c>
      <c r="J22232" s="125" t="s">
        <v>24993</v>
      </c>
      <c r="K22232" s="123" t="s">
        <v>91</v>
      </c>
      <c r="L22232" s="123" t="s">
        <v>92</v>
      </c>
      <c r="M22232" s="123" t="s">
        <v>14862</v>
      </c>
      <c r="N22232" s="123" t="s">
        <v>14863</v>
      </c>
      <c r="O22232" s="122">
        <v>8.4</v>
      </c>
      <c r="P22232" s="122">
        <v>8.4</v>
      </c>
      <c r="Q22232" s="122">
        <v>1</v>
      </c>
      <c r="R22232" s="123" t="s">
        <v>88</v>
      </c>
      <c r="S22232" s="123">
        <v>2008</v>
      </c>
      <c r="T22232" s="119" t="s">
        <v>338</v>
      </c>
      <c r="U22232" s="119" t="s">
        <v>338</v>
      </c>
      <c r="V22232" s="123" t="s">
        <v>88</v>
      </c>
      <c r="W22232" s="123" t="s">
        <v>89</v>
      </c>
      <c r="X22232" s="123">
        <v>2</v>
      </c>
      <c r="Y22232" s="123" t="s">
        <v>14864</v>
      </c>
      <c r="Z22232" s="123" t="s">
        <v>93</v>
      </c>
      <c r="AA22232" s="123" t="s">
        <v>14862</v>
      </c>
      <c r="AB22232" s="123" t="s">
        <v>14862</v>
      </c>
      <c r="AC22232" s="123" t="s">
        <v>14862</v>
      </c>
      <c r="AD22232" s="123" t="s">
        <v>14862</v>
      </c>
    </row>
    <row r="22233" spans="1:30" ht="38.5">
      <c r="A22233" t="str">
        <f t="shared" si="347"/>
        <v>Onshore Wind Turbine.WND</v>
      </c>
      <c r="B22233" t="str">
        <f>INDEX(Crosswalk!$B$2:$B$47,MATCH(A22233,Crosswalk!$A$2:$A$47,0))</f>
        <v>onshore wind</v>
      </c>
      <c r="C22233" t="b">
        <f>INDEX(Crosswalk!$F$7:$F$13,MATCH(W22233,Crosswalk!$E$7:$E$13,0))</f>
        <v>1</v>
      </c>
      <c r="D22233" s="124">
        <v>59496</v>
      </c>
      <c r="E22233" s="120" t="s">
        <v>31382</v>
      </c>
      <c r="F22233" s="124">
        <v>63432</v>
      </c>
      <c r="G22233" s="120" t="s">
        <v>9652</v>
      </c>
      <c r="H22233" s="123" t="s">
        <v>38</v>
      </c>
      <c r="I22233" s="123" t="s">
        <v>768</v>
      </c>
      <c r="J22233" s="125" t="s">
        <v>24994</v>
      </c>
      <c r="K22233" s="123" t="s">
        <v>91</v>
      </c>
      <c r="L22233" s="123" t="s">
        <v>92</v>
      </c>
      <c r="M22233" s="123" t="s">
        <v>14862</v>
      </c>
      <c r="N22233" s="123" t="s">
        <v>14863</v>
      </c>
      <c r="O22233" s="122">
        <v>5.2</v>
      </c>
      <c r="P22233" s="122">
        <v>5.2</v>
      </c>
      <c r="Q22233" s="122">
        <v>1</v>
      </c>
      <c r="R22233" s="123" t="s">
        <v>88</v>
      </c>
      <c r="S22233" s="123">
        <v>2006</v>
      </c>
      <c r="T22233" s="119" t="s">
        <v>338</v>
      </c>
      <c r="U22233" s="119" t="s">
        <v>338</v>
      </c>
      <c r="V22233" s="123" t="s">
        <v>88</v>
      </c>
      <c r="W22233" s="123" t="s">
        <v>89</v>
      </c>
      <c r="X22233" s="123">
        <v>2</v>
      </c>
      <c r="Y22233" s="123" t="s">
        <v>14864</v>
      </c>
      <c r="Z22233" s="123" t="s">
        <v>93</v>
      </c>
      <c r="AA22233" s="123" t="s">
        <v>14862</v>
      </c>
      <c r="AB22233" s="123" t="s">
        <v>14862</v>
      </c>
      <c r="AC22233" s="123" t="s">
        <v>14862</v>
      </c>
      <c r="AD22233" s="123" t="s">
        <v>14862</v>
      </c>
    </row>
    <row r="22234" spans="1:30" ht="38.5">
      <c r="A22234" t="str">
        <f t="shared" si="347"/>
        <v>Onshore Wind Turbine.WND</v>
      </c>
      <c r="B22234" t="str">
        <f>INDEX(Crosswalk!$B$2:$B$47,MATCH(A22234,Crosswalk!$A$2:$A$47,0))</f>
        <v>onshore wind</v>
      </c>
      <c r="C22234" t="b">
        <f>INDEX(Crosswalk!$F$7:$F$13,MATCH(W22234,Crosswalk!$E$7:$E$13,0))</f>
        <v>1</v>
      </c>
      <c r="D22234" s="124">
        <v>59496</v>
      </c>
      <c r="E22234" s="120" t="s">
        <v>31382</v>
      </c>
      <c r="F22234" s="124">
        <v>63433</v>
      </c>
      <c r="G22234" s="120" t="s">
        <v>9653</v>
      </c>
      <c r="H22234" s="123" t="s">
        <v>38</v>
      </c>
      <c r="I22234" s="123" t="s">
        <v>768</v>
      </c>
      <c r="J22234" s="125" t="s">
        <v>24995</v>
      </c>
      <c r="K22234" s="123" t="s">
        <v>91</v>
      </c>
      <c r="L22234" s="123" t="s">
        <v>92</v>
      </c>
      <c r="M22234" s="123" t="s">
        <v>14862</v>
      </c>
      <c r="N22234" s="123" t="s">
        <v>14863</v>
      </c>
      <c r="O22234" s="122">
        <v>3.9</v>
      </c>
      <c r="P22234" s="122">
        <v>3.9</v>
      </c>
      <c r="Q22234" s="122">
        <v>1</v>
      </c>
      <c r="R22234" s="123" t="s">
        <v>88</v>
      </c>
      <c r="S22234" s="123">
        <v>2006</v>
      </c>
      <c r="T22234" s="119" t="s">
        <v>338</v>
      </c>
      <c r="U22234" s="119" t="s">
        <v>338</v>
      </c>
      <c r="V22234" s="123" t="s">
        <v>88</v>
      </c>
      <c r="W22234" s="123" t="s">
        <v>89</v>
      </c>
      <c r="X22234" s="123">
        <v>2</v>
      </c>
      <c r="Y22234" s="123" t="s">
        <v>14864</v>
      </c>
      <c r="Z22234" s="123" t="s">
        <v>93</v>
      </c>
      <c r="AA22234" s="123" t="s">
        <v>14862</v>
      </c>
      <c r="AB22234" s="123" t="s">
        <v>14862</v>
      </c>
      <c r="AC22234" s="123" t="s">
        <v>14862</v>
      </c>
      <c r="AD22234" s="123" t="s">
        <v>14862</v>
      </c>
    </row>
    <row r="22235" spans="1:30" ht="26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NDEX(Crosswalk!$F$7:$F$13,MATCH(W22235,Crosswalk!$E$7:$E$13,0))</f>
        <v>1</v>
      </c>
      <c r="D22235" s="124">
        <v>63174</v>
      </c>
      <c r="E22235" s="120" t="s">
        <v>24996</v>
      </c>
      <c r="F22235" s="124">
        <v>63434</v>
      </c>
      <c r="G22235" s="120" t="s">
        <v>9654</v>
      </c>
      <c r="H22235" s="123" t="s">
        <v>38</v>
      </c>
      <c r="I22235" s="123" t="s">
        <v>16081</v>
      </c>
      <c r="J22235" s="125" t="s">
        <v>10615</v>
      </c>
      <c r="K22235" s="123" t="s">
        <v>185</v>
      </c>
      <c r="L22235" s="123" t="s">
        <v>186</v>
      </c>
      <c r="M22235" s="123" t="s">
        <v>14862</v>
      </c>
      <c r="N22235" s="123" t="s">
        <v>14863</v>
      </c>
      <c r="O22235" s="122">
        <v>1</v>
      </c>
      <c r="P22235" s="122">
        <v>1</v>
      </c>
      <c r="Q22235" s="122" t="s">
        <v>338</v>
      </c>
      <c r="R22235" s="123" t="s">
        <v>88</v>
      </c>
      <c r="S22235" s="123">
        <v>2020</v>
      </c>
      <c r="T22235" s="119" t="s">
        <v>338</v>
      </c>
      <c r="U22235" s="119" t="s">
        <v>338</v>
      </c>
      <c r="V22235" s="123" t="s">
        <v>88</v>
      </c>
      <c r="W22235" s="123" t="s">
        <v>89</v>
      </c>
      <c r="X22235" s="123">
        <v>2</v>
      </c>
      <c r="Y22235" s="123" t="s">
        <v>14864</v>
      </c>
      <c r="Z22235" s="123" t="s">
        <v>187</v>
      </c>
      <c r="AA22235" s="123" t="s">
        <v>14862</v>
      </c>
      <c r="AB22235" s="123" t="s">
        <v>14862</v>
      </c>
      <c r="AC22235" s="123" t="s">
        <v>14862</v>
      </c>
      <c r="AD22235" s="123" t="s">
        <v>14862</v>
      </c>
    </row>
    <row r="22236" spans="1:30" ht="38.5">
      <c r="A22236" t="str">
        <f t="shared" si="347"/>
        <v>Onshore Wind Turbine.WND</v>
      </c>
      <c r="B22236" t="str">
        <f>INDEX(Crosswalk!$B$2:$B$47,MATCH(A22236,Crosswalk!$A$2:$A$47,0))</f>
        <v>onshore wind</v>
      </c>
      <c r="C22236" t="b">
        <f>INDEX(Crosswalk!$F$7:$F$13,MATCH(W22236,Crosswalk!$E$7:$E$13,0))</f>
        <v>1</v>
      </c>
      <c r="D22236" s="124">
        <v>56771</v>
      </c>
      <c r="E22236" s="120" t="s">
        <v>19950</v>
      </c>
      <c r="F22236" s="124">
        <v>63436</v>
      </c>
      <c r="G22236" s="120" t="s">
        <v>9655</v>
      </c>
      <c r="H22236" s="123" t="s">
        <v>74</v>
      </c>
      <c r="I22236" s="123" t="s">
        <v>19930</v>
      </c>
      <c r="J22236" s="125" t="s">
        <v>10488</v>
      </c>
      <c r="K22236" s="123" t="s">
        <v>91</v>
      </c>
      <c r="L22236" s="123" t="s">
        <v>92</v>
      </c>
      <c r="M22236" s="123" t="s">
        <v>14862</v>
      </c>
      <c r="N22236" s="123" t="s">
        <v>14878</v>
      </c>
      <c r="O22236" s="122">
        <v>52.5</v>
      </c>
      <c r="P22236" s="122">
        <v>52.5</v>
      </c>
      <c r="Q22236" s="122">
        <v>2</v>
      </c>
      <c r="R22236" s="123" t="s">
        <v>88</v>
      </c>
      <c r="S22236" s="123">
        <v>2020</v>
      </c>
      <c r="T22236" s="119" t="s">
        <v>338</v>
      </c>
      <c r="U22236" s="119" t="s">
        <v>338</v>
      </c>
      <c r="V22236" s="123" t="s">
        <v>88</v>
      </c>
      <c r="W22236" s="123" t="s">
        <v>97</v>
      </c>
      <c r="X22236" s="123">
        <v>1</v>
      </c>
      <c r="Y22236" s="123" t="s">
        <v>14864</v>
      </c>
      <c r="Z22236" s="123" t="s">
        <v>93</v>
      </c>
      <c r="AA22236" s="123" t="s">
        <v>14862</v>
      </c>
      <c r="AB22236" s="123" t="s">
        <v>14862</v>
      </c>
      <c r="AC22236" s="123" t="s">
        <v>14862</v>
      </c>
      <c r="AD22236" s="123" t="s">
        <v>14862</v>
      </c>
    </row>
    <row r="22237" spans="1:30" ht="26">
      <c r="A22237" t="str">
        <f t="shared" si="347"/>
        <v>Other Natural Gas.NG</v>
      </c>
      <c r="B22237" t="str">
        <f>INDEX(Crosswalk!$B$2:$B$47,MATCH(A22237,Crosswalk!$A$2:$A$47,0))</f>
        <v>natural gas peaker</v>
      </c>
      <c r="C22237" t="b">
        <f>INDEX(Crosswalk!$F$7:$F$13,MATCH(W22237,Crosswalk!$E$7:$E$13,0))</f>
        <v>1</v>
      </c>
      <c r="D22237" s="124">
        <v>65296</v>
      </c>
      <c r="E22237" s="120" t="s">
        <v>9656</v>
      </c>
      <c r="F22237" s="124">
        <v>63438</v>
      </c>
      <c r="G22237" s="120" t="s">
        <v>9656</v>
      </c>
      <c r="H22237" s="123" t="s">
        <v>11</v>
      </c>
      <c r="I22237" s="123" t="s">
        <v>10203</v>
      </c>
      <c r="J22237" s="125" t="s">
        <v>24997</v>
      </c>
      <c r="K22237" s="123" t="s">
        <v>508</v>
      </c>
      <c r="L22237" s="123" t="s">
        <v>3220</v>
      </c>
      <c r="M22237" s="123" t="s">
        <v>14862</v>
      </c>
      <c r="N22237" s="123" t="s">
        <v>14863</v>
      </c>
      <c r="O22237" s="122">
        <v>1.4</v>
      </c>
      <c r="P22237" s="122">
        <v>1.4</v>
      </c>
      <c r="Q22237" s="122">
        <v>0.2</v>
      </c>
      <c r="R22237" s="123" t="s">
        <v>88</v>
      </c>
      <c r="S22237" s="123">
        <v>2015</v>
      </c>
      <c r="T22237" s="119" t="s">
        <v>338</v>
      </c>
      <c r="U22237" s="119" t="s">
        <v>338</v>
      </c>
      <c r="V22237" s="123" t="s">
        <v>108</v>
      </c>
      <c r="W22237" s="123" t="s">
        <v>155</v>
      </c>
      <c r="X22237" s="123">
        <v>3</v>
      </c>
      <c r="Y22237" s="123" t="s">
        <v>14932</v>
      </c>
      <c r="Z22237" s="123" t="s">
        <v>102</v>
      </c>
      <c r="AA22237" s="123" t="s">
        <v>14862</v>
      </c>
      <c r="AB22237" s="123" t="s">
        <v>14862</v>
      </c>
      <c r="AC22237" s="123" t="s">
        <v>14862</v>
      </c>
      <c r="AD22237" s="123" t="s">
        <v>14862</v>
      </c>
    </row>
    <row r="22238" spans="1:30" ht="26">
      <c r="A22238" t="str">
        <f t="shared" si="347"/>
        <v>Other Natural Gas.NG</v>
      </c>
      <c r="B22238" t="str">
        <f>INDEX(Crosswalk!$B$2:$B$47,MATCH(A22238,Crosswalk!$A$2:$A$47,0))</f>
        <v>natural gas peaker</v>
      </c>
      <c r="C22238" t="b">
        <f>INDEX(Crosswalk!$F$7:$F$13,MATCH(W22238,Crosswalk!$E$7:$E$13,0))</f>
        <v>1</v>
      </c>
      <c r="D22238" s="124">
        <v>65297</v>
      </c>
      <c r="E22238" s="120" t="s">
        <v>9657</v>
      </c>
      <c r="F22238" s="124">
        <v>63439</v>
      </c>
      <c r="G22238" s="120" t="s">
        <v>9657</v>
      </c>
      <c r="H22238" s="123" t="s">
        <v>9</v>
      </c>
      <c r="I22238" s="123" t="s">
        <v>15087</v>
      </c>
      <c r="J22238" s="125" t="s">
        <v>24998</v>
      </c>
      <c r="K22238" s="123" t="s">
        <v>508</v>
      </c>
      <c r="L22238" s="123" t="s">
        <v>3220</v>
      </c>
      <c r="M22238" s="123" t="s">
        <v>14862</v>
      </c>
      <c r="N22238" s="123" t="s">
        <v>14863</v>
      </c>
      <c r="O22238" s="122">
        <v>2.8</v>
      </c>
      <c r="P22238" s="122">
        <v>2.8</v>
      </c>
      <c r="Q22238" s="122">
        <v>0.2</v>
      </c>
      <c r="R22238" s="123" t="s">
        <v>88</v>
      </c>
      <c r="S22238" s="123">
        <v>2018</v>
      </c>
      <c r="T22238" s="119" t="s">
        <v>338</v>
      </c>
      <c r="U22238" s="119" t="s">
        <v>338</v>
      </c>
      <c r="V22238" s="123" t="s">
        <v>108</v>
      </c>
      <c r="W22238" s="123" t="s">
        <v>155</v>
      </c>
      <c r="X22238" s="123">
        <v>3</v>
      </c>
      <c r="Y22238" s="123" t="s">
        <v>14932</v>
      </c>
      <c r="Z22238" s="123" t="s">
        <v>102</v>
      </c>
      <c r="AA22238" s="123" t="s">
        <v>14862</v>
      </c>
      <c r="AB22238" s="123" t="s">
        <v>14862</v>
      </c>
      <c r="AC22238" s="123" t="s">
        <v>14862</v>
      </c>
      <c r="AD22238" s="123" t="s">
        <v>14862</v>
      </c>
    </row>
    <row r="22239" spans="1:30" ht="26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NDEX(Crosswalk!$F$7:$F$13,MATCH(W22239,Crosswalk!$E$7:$E$13,0))</f>
        <v>1</v>
      </c>
      <c r="D22239" s="124">
        <v>64851</v>
      </c>
      <c r="E22239" s="120" t="s">
        <v>25811</v>
      </c>
      <c r="F22239" s="124">
        <v>63440</v>
      </c>
      <c r="G22239" s="120" t="s">
        <v>25812</v>
      </c>
      <c r="H22239" s="123" t="s">
        <v>5</v>
      </c>
      <c r="I22239" s="123" t="s">
        <v>14954</v>
      </c>
      <c r="J22239" s="125" t="s">
        <v>10493</v>
      </c>
      <c r="K22239" s="123" t="s">
        <v>185</v>
      </c>
      <c r="L22239" s="123" t="s">
        <v>186</v>
      </c>
      <c r="M22239" s="123" t="s">
        <v>14862</v>
      </c>
      <c r="N22239" s="123" t="s">
        <v>14863</v>
      </c>
      <c r="O22239" s="122">
        <v>150</v>
      </c>
      <c r="P22239" s="122">
        <v>150</v>
      </c>
      <c r="Q22239" s="122" t="s">
        <v>338</v>
      </c>
      <c r="R22239" s="123" t="s">
        <v>88</v>
      </c>
      <c r="S22239" s="123">
        <v>2021</v>
      </c>
      <c r="T22239" s="119" t="s">
        <v>338</v>
      </c>
      <c r="U22239" s="119" t="s">
        <v>338</v>
      </c>
      <c r="V22239" s="123" t="s">
        <v>88</v>
      </c>
      <c r="W22239" s="123" t="s">
        <v>89</v>
      </c>
      <c r="X22239" s="123">
        <v>2</v>
      </c>
      <c r="Y22239" s="123" t="s">
        <v>14864</v>
      </c>
      <c r="Z22239" s="123" t="s">
        <v>187</v>
      </c>
      <c r="AA22239" s="123" t="s">
        <v>14862</v>
      </c>
      <c r="AB22239" s="123" t="s">
        <v>14862</v>
      </c>
      <c r="AC22239" s="123" t="s">
        <v>14862</v>
      </c>
      <c r="AD22239" s="123" t="s">
        <v>14862</v>
      </c>
    </row>
    <row r="22240" spans="1:30" ht="26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NDEX(Crosswalk!$F$7:$F$13,MATCH(W22240,Crosswalk!$E$7:$E$13,0))</f>
        <v>1</v>
      </c>
      <c r="D22240" s="124">
        <v>15399</v>
      </c>
      <c r="E22240" s="120" t="s">
        <v>10377</v>
      </c>
      <c r="F22240" s="124">
        <v>63441</v>
      </c>
      <c r="G22240" s="120" t="s">
        <v>11473</v>
      </c>
      <c r="H22240" s="123" t="s">
        <v>57</v>
      </c>
      <c r="I22240" s="123" t="s">
        <v>19308</v>
      </c>
      <c r="J22240" s="125" t="s">
        <v>11472</v>
      </c>
      <c r="K22240" s="123" t="s">
        <v>185</v>
      </c>
      <c r="L22240" s="123" t="s">
        <v>186</v>
      </c>
      <c r="M22240" s="123" t="s">
        <v>14862</v>
      </c>
      <c r="N22240" s="123" t="s">
        <v>14863</v>
      </c>
      <c r="O22240" s="122">
        <v>162</v>
      </c>
      <c r="P22240" s="122">
        <v>162</v>
      </c>
      <c r="Q22240" s="122">
        <v>0</v>
      </c>
      <c r="R22240" s="123" t="s">
        <v>88</v>
      </c>
      <c r="S22240" s="123">
        <v>2023</v>
      </c>
      <c r="T22240" s="119" t="s">
        <v>338</v>
      </c>
      <c r="U22240" s="119" t="s">
        <v>338</v>
      </c>
      <c r="V22240" s="123" t="s">
        <v>88</v>
      </c>
      <c r="W22240" s="123" t="s">
        <v>89</v>
      </c>
      <c r="X22240" s="123">
        <v>2</v>
      </c>
      <c r="Y22240" s="123" t="s">
        <v>14864</v>
      </c>
      <c r="Z22240" s="123" t="s">
        <v>187</v>
      </c>
      <c r="AA22240" s="123" t="s">
        <v>14862</v>
      </c>
      <c r="AB22240" s="123" t="s">
        <v>14862</v>
      </c>
      <c r="AC22240" s="123" t="s">
        <v>14862</v>
      </c>
      <c r="AD22240" s="123" t="s">
        <v>14862</v>
      </c>
    </row>
    <row r="22241" spans="1:30" ht="26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NDEX(Crosswalk!$F$7:$F$13,MATCH(W22241,Crosswalk!$E$7:$E$13,0))</f>
        <v>1</v>
      </c>
      <c r="D22241" s="124">
        <v>63185</v>
      </c>
      <c r="E22241" s="120" t="s">
        <v>10611</v>
      </c>
      <c r="F22241" s="124">
        <v>63442</v>
      </c>
      <c r="G22241" s="120" t="s">
        <v>9658</v>
      </c>
      <c r="H22241" s="123" t="s">
        <v>57</v>
      </c>
      <c r="I22241" s="123" t="s">
        <v>16320</v>
      </c>
      <c r="J22241" s="125" t="s">
        <v>24999</v>
      </c>
      <c r="K22241" s="123" t="s">
        <v>185</v>
      </c>
      <c r="L22241" s="123" t="s">
        <v>186</v>
      </c>
      <c r="M22241" s="123" t="s">
        <v>14862</v>
      </c>
      <c r="N22241" s="123" t="s">
        <v>14929</v>
      </c>
      <c r="O22241" s="122">
        <v>1.9</v>
      </c>
      <c r="P22241" s="122">
        <v>1.9</v>
      </c>
      <c r="Q22241" s="122" t="s">
        <v>338</v>
      </c>
      <c r="R22241" s="123" t="s">
        <v>88</v>
      </c>
      <c r="S22241" s="123">
        <v>2019</v>
      </c>
      <c r="T22241" s="119" t="s">
        <v>338</v>
      </c>
      <c r="U22241" s="119" t="s">
        <v>338</v>
      </c>
      <c r="V22241" s="123" t="s">
        <v>88</v>
      </c>
      <c r="W22241" s="123" t="s">
        <v>89</v>
      </c>
      <c r="X22241" s="123">
        <v>2</v>
      </c>
      <c r="Y22241" s="123" t="s">
        <v>14864</v>
      </c>
      <c r="Z22241" s="123" t="s">
        <v>187</v>
      </c>
      <c r="AA22241" s="123" t="s">
        <v>14862</v>
      </c>
      <c r="AB22241" s="123" t="s">
        <v>14862</v>
      </c>
      <c r="AC22241" s="123" t="s">
        <v>14862</v>
      </c>
      <c r="AD22241" s="123" t="s">
        <v>14862</v>
      </c>
    </row>
    <row r="22242" spans="1:30" ht="26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NDEX(Crosswalk!$F$7:$F$13,MATCH(W22242,Crosswalk!$E$7:$E$13,0))</f>
        <v>1</v>
      </c>
      <c r="D22242" s="124">
        <v>63185</v>
      </c>
      <c r="E22242" s="120" t="s">
        <v>10611</v>
      </c>
      <c r="F22242" s="124">
        <v>63443</v>
      </c>
      <c r="G22242" s="120" t="s">
        <v>9659</v>
      </c>
      <c r="H22242" s="123" t="s">
        <v>57</v>
      </c>
      <c r="I22242" s="123" t="s">
        <v>16320</v>
      </c>
      <c r="J22242" s="125" t="s">
        <v>25000</v>
      </c>
      <c r="K22242" s="123" t="s">
        <v>185</v>
      </c>
      <c r="L22242" s="123" t="s">
        <v>186</v>
      </c>
      <c r="M22242" s="123" t="s">
        <v>14862</v>
      </c>
      <c r="N22242" s="123" t="s">
        <v>14929</v>
      </c>
      <c r="O22242" s="122">
        <v>2.2000000000000002</v>
      </c>
      <c r="P22242" s="122">
        <v>2.2000000000000002</v>
      </c>
      <c r="Q22242" s="122" t="s">
        <v>338</v>
      </c>
      <c r="R22242" s="123" t="s">
        <v>88</v>
      </c>
      <c r="S22242" s="123">
        <v>2019</v>
      </c>
      <c r="T22242" s="119" t="s">
        <v>338</v>
      </c>
      <c r="U22242" s="119" t="s">
        <v>338</v>
      </c>
      <c r="V22242" s="123" t="s">
        <v>88</v>
      </c>
      <c r="W22242" s="123" t="s">
        <v>89</v>
      </c>
      <c r="X22242" s="123">
        <v>2</v>
      </c>
      <c r="Y22242" s="123" t="s">
        <v>14864</v>
      </c>
      <c r="Z22242" s="123" t="s">
        <v>187</v>
      </c>
      <c r="AA22242" s="123" t="s">
        <v>14862</v>
      </c>
      <c r="AB22242" s="123" t="s">
        <v>14862</v>
      </c>
      <c r="AC22242" s="123" t="s">
        <v>14862</v>
      </c>
      <c r="AD22242" s="123" t="s">
        <v>14862</v>
      </c>
    </row>
    <row r="22243" spans="1:30" ht="26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NDEX(Crosswalk!$F$7:$F$13,MATCH(W22243,Crosswalk!$E$7:$E$13,0))</f>
        <v>1</v>
      </c>
      <c r="D22243" s="124">
        <v>63186</v>
      </c>
      <c r="E22243" s="120" t="s">
        <v>10895</v>
      </c>
      <c r="F22243" s="124">
        <v>63444</v>
      </c>
      <c r="G22243" s="120" t="s">
        <v>10896</v>
      </c>
      <c r="H22243" s="123" t="s">
        <v>51</v>
      </c>
      <c r="I22243" s="123" t="s">
        <v>1641</v>
      </c>
      <c r="J22243" s="125" t="s">
        <v>10897</v>
      </c>
      <c r="K22243" s="123" t="s">
        <v>185</v>
      </c>
      <c r="L22243" s="123" t="s">
        <v>186</v>
      </c>
      <c r="M22243" s="123" t="s">
        <v>14862</v>
      </c>
      <c r="N22243" s="123" t="s">
        <v>14929</v>
      </c>
      <c r="O22243" s="122">
        <v>5</v>
      </c>
      <c r="P22243" s="122">
        <v>5</v>
      </c>
      <c r="Q22243" s="122" t="s">
        <v>338</v>
      </c>
      <c r="R22243" s="123" t="s">
        <v>88</v>
      </c>
      <c r="S22243" s="123">
        <v>2021</v>
      </c>
      <c r="T22243" s="119" t="s">
        <v>338</v>
      </c>
      <c r="U22243" s="119" t="s">
        <v>338</v>
      </c>
      <c r="V22243" s="123" t="s">
        <v>88</v>
      </c>
      <c r="W22243" s="123" t="s">
        <v>89</v>
      </c>
      <c r="X22243" s="123">
        <v>2</v>
      </c>
      <c r="Y22243" s="123" t="s">
        <v>14864</v>
      </c>
      <c r="Z22243" s="123" t="s">
        <v>187</v>
      </c>
      <c r="AA22243" s="123" t="s">
        <v>14862</v>
      </c>
      <c r="AB22243" s="123" t="s">
        <v>14862</v>
      </c>
      <c r="AC22243" s="123" t="s">
        <v>14862</v>
      </c>
      <c r="AD22243" s="123" t="s">
        <v>14862</v>
      </c>
    </row>
    <row r="22244" spans="1:30" ht="26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NDEX(Crosswalk!$F$7:$F$13,MATCH(W22244,Crosswalk!$E$7:$E$13,0))</f>
        <v>1</v>
      </c>
      <c r="D22244" s="124">
        <v>63190</v>
      </c>
      <c r="E22244" s="120" t="s">
        <v>10974</v>
      </c>
      <c r="F22244" s="124">
        <v>63445</v>
      </c>
      <c r="G22244" s="120" t="s">
        <v>10975</v>
      </c>
      <c r="H22244" s="123" t="s">
        <v>51</v>
      </c>
      <c r="I22244" s="123" t="s">
        <v>21899</v>
      </c>
      <c r="J22244" s="125" t="s">
        <v>10976</v>
      </c>
      <c r="K22244" s="123" t="s">
        <v>185</v>
      </c>
      <c r="L22244" s="123" t="s">
        <v>186</v>
      </c>
      <c r="M22244" s="123" t="s">
        <v>14862</v>
      </c>
      <c r="N22244" s="123" t="s">
        <v>14929</v>
      </c>
      <c r="O22244" s="122">
        <v>4.9000000000000004</v>
      </c>
      <c r="P22244" s="122">
        <v>4.9000000000000004</v>
      </c>
      <c r="Q22244" s="122" t="s">
        <v>338</v>
      </c>
      <c r="R22244" s="123" t="s">
        <v>88</v>
      </c>
      <c r="S22244" s="123">
        <v>2021</v>
      </c>
      <c r="T22244" s="119" t="s">
        <v>338</v>
      </c>
      <c r="U22244" s="119" t="s">
        <v>338</v>
      </c>
      <c r="V22244" s="123" t="s">
        <v>88</v>
      </c>
      <c r="W22244" s="123" t="s">
        <v>89</v>
      </c>
      <c r="X22244" s="123">
        <v>2</v>
      </c>
      <c r="Y22244" s="123" t="s">
        <v>14864</v>
      </c>
      <c r="Z22244" s="123" t="s">
        <v>187</v>
      </c>
      <c r="AA22244" s="123" t="s">
        <v>14862</v>
      </c>
      <c r="AB22244" s="123" t="s">
        <v>14862</v>
      </c>
      <c r="AC22244" s="123" t="s">
        <v>14862</v>
      </c>
      <c r="AD22244" s="123" t="s">
        <v>14862</v>
      </c>
    </row>
    <row r="22245" spans="1:30" ht="26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NDEX(Crosswalk!$F$7:$F$13,MATCH(W22245,Crosswalk!$E$7:$E$13,0))</f>
        <v>1</v>
      </c>
      <c r="D22245" s="124">
        <v>63191</v>
      </c>
      <c r="E22245" s="120" t="s">
        <v>10977</v>
      </c>
      <c r="F22245" s="124">
        <v>63446</v>
      </c>
      <c r="G22245" s="120" t="s">
        <v>10978</v>
      </c>
      <c r="H22245" s="123" t="s">
        <v>51</v>
      </c>
      <c r="I22245" s="123" t="s">
        <v>21085</v>
      </c>
      <c r="J22245" s="125" t="s">
        <v>10979</v>
      </c>
      <c r="K22245" s="123" t="s">
        <v>185</v>
      </c>
      <c r="L22245" s="123" t="s">
        <v>186</v>
      </c>
      <c r="M22245" s="123" t="s">
        <v>14862</v>
      </c>
      <c r="N22245" s="123" t="s">
        <v>14929</v>
      </c>
      <c r="O22245" s="122">
        <v>4.7</v>
      </c>
      <c r="P22245" s="122">
        <v>4.7</v>
      </c>
      <c r="Q22245" s="122" t="s">
        <v>338</v>
      </c>
      <c r="R22245" s="123" t="s">
        <v>88</v>
      </c>
      <c r="S22245" s="123">
        <v>2021</v>
      </c>
      <c r="T22245" s="119" t="s">
        <v>338</v>
      </c>
      <c r="U22245" s="119" t="s">
        <v>338</v>
      </c>
      <c r="V22245" s="123" t="s">
        <v>88</v>
      </c>
      <c r="W22245" s="123" t="s">
        <v>89</v>
      </c>
      <c r="X22245" s="123">
        <v>2</v>
      </c>
      <c r="Y22245" s="123" t="s">
        <v>14864</v>
      </c>
      <c r="Z22245" s="123" t="s">
        <v>187</v>
      </c>
      <c r="AA22245" s="123" t="s">
        <v>14862</v>
      </c>
      <c r="AB22245" s="123" t="s">
        <v>14862</v>
      </c>
      <c r="AC22245" s="123" t="s">
        <v>14862</v>
      </c>
      <c r="AD22245" s="123" t="s">
        <v>14862</v>
      </c>
    </row>
    <row r="22246" spans="1:30" ht="26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NDEX(Crosswalk!$F$7:$F$13,MATCH(W22246,Crosswalk!$E$7:$E$13,0))</f>
        <v>1</v>
      </c>
      <c r="D22246" s="124">
        <v>63192</v>
      </c>
      <c r="E22246" s="120" t="s">
        <v>10971</v>
      </c>
      <c r="F22246" s="124">
        <v>63447</v>
      </c>
      <c r="G22246" s="120" t="s">
        <v>10972</v>
      </c>
      <c r="H22246" s="123" t="s">
        <v>51</v>
      </c>
      <c r="I22246" s="123" t="s">
        <v>1641</v>
      </c>
      <c r="J22246" s="125" t="s">
        <v>10973</v>
      </c>
      <c r="K22246" s="123" t="s">
        <v>185</v>
      </c>
      <c r="L22246" s="123" t="s">
        <v>186</v>
      </c>
      <c r="M22246" s="123" t="s">
        <v>14862</v>
      </c>
      <c r="N22246" s="123" t="s">
        <v>14929</v>
      </c>
      <c r="O22246" s="122">
        <v>4.9000000000000004</v>
      </c>
      <c r="P22246" s="122">
        <v>4.9000000000000004</v>
      </c>
      <c r="Q22246" s="122" t="s">
        <v>338</v>
      </c>
      <c r="R22246" s="123" t="s">
        <v>88</v>
      </c>
      <c r="S22246" s="123">
        <v>2021</v>
      </c>
      <c r="T22246" s="119" t="s">
        <v>338</v>
      </c>
      <c r="U22246" s="119" t="s">
        <v>338</v>
      </c>
      <c r="V22246" s="123" t="s">
        <v>88</v>
      </c>
      <c r="W22246" s="123" t="s">
        <v>89</v>
      </c>
      <c r="X22246" s="123">
        <v>2</v>
      </c>
      <c r="Y22246" s="123" t="s">
        <v>14864</v>
      </c>
      <c r="Z22246" s="123" t="s">
        <v>187</v>
      </c>
      <c r="AA22246" s="123" t="s">
        <v>14862</v>
      </c>
      <c r="AB22246" s="123" t="s">
        <v>14862</v>
      </c>
      <c r="AC22246" s="123" t="s">
        <v>14862</v>
      </c>
      <c r="AD22246" s="123" t="s">
        <v>14862</v>
      </c>
    </row>
    <row r="22247" spans="1:30" ht="26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NDEX(Crosswalk!$F$7:$F$13,MATCH(W22247,Crosswalk!$E$7:$E$13,0))</f>
        <v>1</v>
      </c>
      <c r="D22247" s="124">
        <v>63193</v>
      </c>
      <c r="E22247" s="120" t="s">
        <v>10898</v>
      </c>
      <c r="F22247" s="124">
        <v>63448</v>
      </c>
      <c r="G22247" s="120" t="s">
        <v>10899</v>
      </c>
      <c r="H22247" s="123" t="s">
        <v>51</v>
      </c>
      <c r="I22247" s="123" t="s">
        <v>16257</v>
      </c>
      <c r="J22247" s="125" t="s">
        <v>10900</v>
      </c>
      <c r="K22247" s="123" t="s">
        <v>185</v>
      </c>
      <c r="L22247" s="123" t="s">
        <v>186</v>
      </c>
      <c r="M22247" s="123" t="s">
        <v>14862</v>
      </c>
      <c r="N22247" s="123" t="s">
        <v>14929</v>
      </c>
      <c r="O22247" s="122">
        <v>4.9000000000000004</v>
      </c>
      <c r="P22247" s="122">
        <v>4.9000000000000004</v>
      </c>
      <c r="Q22247" s="122" t="s">
        <v>338</v>
      </c>
      <c r="R22247" s="123" t="s">
        <v>88</v>
      </c>
      <c r="S22247" s="123">
        <v>2021</v>
      </c>
      <c r="T22247" s="119" t="s">
        <v>338</v>
      </c>
      <c r="U22247" s="119" t="s">
        <v>338</v>
      </c>
      <c r="V22247" s="123" t="s">
        <v>88</v>
      </c>
      <c r="W22247" s="123" t="s">
        <v>89</v>
      </c>
      <c r="X22247" s="123">
        <v>2</v>
      </c>
      <c r="Y22247" s="123" t="s">
        <v>14864</v>
      </c>
      <c r="Z22247" s="123" t="s">
        <v>187</v>
      </c>
      <c r="AA22247" s="123" t="s">
        <v>14862</v>
      </c>
      <c r="AB22247" s="123" t="s">
        <v>14862</v>
      </c>
      <c r="AC22247" s="123" t="s">
        <v>14862</v>
      </c>
      <c r="AD22247" s="123" t="s">
        <v>14862</v>
      </c>
    </row>
    <row r="22248" spans="1:30" ht="26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NDEX(Crosswalk!$F$7:$F$13,MATCH(W22248,Crosswalk!$E$7:$E$13,0))</f>
        <v>1</v>
      </c>
      <c r="D22248" s="124">
        <v>63197</v>
      </c>
      <c r="E22248" s="120" t="s">
        <v>25001</v>
      </c>
      <c r="F22248" s="124">
        <v>63449</v>
      </c>
      <c r="G22248" s="120" t="s">
        <v>9660</v>
      </c>
      <c r="H22248" s="123" t="s">
        <v>51</v>
      </c>
      <c r="I22248" s="123" t="s">
        <v>20898</v>
      </c>
      <c r="J22248" s="125" t="s">
        <v>10393</v>
      </c>
      <c r="K22248" s="123" t="s">
        <v>185</v>
      </c>
      <c r="L22248" s="123" t="s">
        <v>186</v>
      </c>
      <c r="M22248" s="123" t="s">
        <v>14862</v>
      </c>
      <c r="N22248" s="123" t="s">
        <v>14863</v>
      </c>
      <c r="O22248" s="122">
        <v>5</v>
      </c>
      <c r="P22248" s="122">
        <v>5</v>
      </c>
      <c r="Q22248" s="122" t="s">
        <v>338</v>
      </c>
      <c r="R22248" s="123" t="s">
        <v>88</v>
      </c>
      <c r="S22248" s="123">
        <v>2016</v>
      </c>
      <c r="T22248" s="119" t="s">
        <v>338</v>
      </c>
      <c r="U22248" s="119" t="s">
        <v>338</v>
      </c>
      <c r="V22248" s="123" t="s">
        <v>88</v>
      </c>
      <c r="W22248" s="123" t="s">
        <v>89</v>
      </c>
      <c r="X22248" s="123">
        <v>2</v>
      </c>
      <c r="Y22248" s="123" t="s">
        <v>14864</v>
      </c>
      <c r="Z22248" s="123" t="s">
        <v>187</v>
      </c>
      <c r="AA22248" s="123" t="s">
        <v>14862</v>
      </c>
      <c r="AB22248" s="123" t="s">
        <v>14862</v>
      </c>
      <c r="AC22248" s="123" t="s">
        <v>14862</v>
      </c>
      <c r="AD22248" s="123" t="s">
        <v>14862</v>
      </c>
    </row>
    <row r="22249" spans="1:30" ht="26">
      <c r="A22249" t="str">
        <f t="shared" si="347"/>
        <v>Solar Photovoltaic.SUN</v>
      </c>
      <c r="B22249" t="str">
        <f>INDEX(Crosswalk!$B$2:$B$47,MATCH(A22249,Crosswalk!$A$2:$A$47,0))</f>
        <v>solar PV</v>
      </c>
      <c r="C22249" t="b">
        <f>INDEX(Crosswalk!$F$7:$F$13,MATCH(W22249,Crosswalk!$E$7:$E$13,0))</f>
        <v>1</v>
      </c>
      <c r="D22249" s="124">
        <v>58871</v>
      </c>
      <c r="E22249" s="120" t="s">
        <v>21484</v>
      </c>
      <c r="F22249" s="124">
        <v>63450</v>
      </c>
      <c r="G22249" s="120" t="s">
        <v>9661</v>
      </c>
      <c r="H22249" s="123" t="s">
        <v>50</v>
      </c>
      <c r="I22249" s="123" t="s">
        <v>19276</v>
      </c>
      <c r="J22249" s="125" t="s">
        <v>10393</v>
      </c>
      <c r="K22249" s="123" t="s">
        <v>185</v>
      </c>
      <c r="L22249" s="123" t="s">
        <v>186</v>
      </c>
      <c r="M22249" s="123" t="s">
        <v>14862</v>
      </c>
      <c r="N22249" s="123" t="s">
        <v>14929</v>
      </c>
      <c r="O22249" s="122">
        <v>4.9000000000000004</v>
      </c>
      <c r="P22249" s="122">
        <v>4.9000000000000004</v>
      </c>
      <c r="Q22249" s="122" t="s">
        <v>338</v>
      </c>
      <c r="R22249" s="123" t="s">
        <v>88</v>
      </c>
      <c r="S22249" s="123">
        <v>2019</v>
      </c>
      <c r="T22249" s="119" t="s">
        <v>338</v>
      </c>
      <c r="U22249" s="119" t="s">
        <v>338</v>
      </c>
      <c r="V22249" s="123" t="s">
        <v>88</v>
      </c>
      <c r="W22249" s="123" t="s">
        <v>89</v>
      </c>
      <c r="X22249" s="123">
        <v>2</v>
      </c>
      <c r="Y22249" s="123" t="s">
        <v>14864</v>
      </c>
      <c r="Z22249" s="123" t="s">
        <v>187</v>
      </c>
      <c r="AA22249" s="123" t="s">
        <v>14862</v>
      </c>
      <c r="AB22249" s="123" t="s">
        <v>14862</v>
      </c>
      <c r="AC22249" s="123" t="s">
        <v>14862</v>
      </c>
      <c r="AD22249" s="123" t="s">
        <v>14862</v>
      </c>
    </row>
    <row r="22250" spans="1:30" ht="26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NDEX(Crosswalk!$F$7:$F$13,MATCH(W22250,Crosswalk!$E$7:$E$13,0))</f>
        <v>1</v>
      </c>
      <c r="D22250" s="124">
        <v>56990</v>
      </c>
      <c r="E22250" s="120" t="s">
        <v>13384</v>
      </c>
      <c r="F22250" s="124">
        <v>63451</v>
      </c>
      <c r="G22250" s="120" t="s">
        <v>9662</v>
      </c>
      <c r="H22250" s="123" t="s">
        <v>47</v>
      </c>
      <c r="I22250" s="123" t="s">
        <v>15197</v>
      </c>
      <c r="J22250" s="125" t="s">
        <v>25002</v>
      </c>
      <c r="K22250" s="123" t="s">
        <v>185</v>
      </c>
      <c r="L22250" s="123" t="s">
        <v>186</v>
      </c>
      <c r="M22250" s="123" t="s">
        <v>14862</v>
      </c>
      <c r="N22250" s="123" t="s">
        <v>14929</v>
      </c>
      <c r="O22250" s="122">
        <v>13.1</v>
      </c>
      <c r="P22250" s="122">
        <v>13.1</v>
      </c>
      <c r="Q22250" s="122" t="s">
        <v>338</v>
      </c>
      <c r="R22250" s="123" t="s">
        <v>88</v>
      </c>
      <c r="S22250" s="123">
        <v>2020</v>
      </c>
      <c r="T22250" s="119" t="s">
        <v>338</v>
      </c>
      <c r="U22250" s="119" t="s">
        <v>338</v>
      </c>
      <c r="V22250" s="123" t="s">
        <v>88</v>
      </c>
      <c r="W22250" s="123" t="s">
        <v>89</v>
      </c>
      <c r="X22250" s="123">
        <v>2</v>
      </c>
      <c r="Y22250" s="123" t="s">
        <v>14864</v>
      </c>
      <c r="Z22250" s="123" t="s">
        <v>187</v>
      </c>
      <c r="AA22250" s="123" t="s">
        <v>14862</v>
      </c>
      <c r="AB22250" s="123" t="s">
        <v>14862</v>
      </c>
      <c r="AC22250" s="123" t="s">
        <v>14862</v>
      </c>
      <c r="AD22250" s="123" t="s">
        <v>14862</v>
      </c>
    </row>
    <row r="22251" spans="1:30" ht="26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NDEX(Crosswalk!$F$7:$F$13,MATCH(W22251,Crosswalk!$E$7:$E$13,0))</f>
        <v>1</v>
      </c>
      <c r="D22251" s="124">
        <v>63188</v>
      </c>
      <c r="E22251" s="120" t="s">
        <v>25003</v>
      </c>
      <c r="F22251" s="124">
        <v>63452</v>
      </c>
      <c r="G22251" s="120" t="s">
        <v>9663</v>
      </c>
      <c r="H22251" s="123" t="s">
        <v>47</v>
      </c>
      <c r="I22251" s="123" t="s">
        <v>17209</v>
      </c>
      <c r="J22251" s="125" t="s">
        <v>20580</v>
      </c>
      <c r="K22251" s="123" t="s">
        <v>185</v>
      </c>
      <c r="L22251" s="123" t="s">
        <v>186</v>
      </c>
      <c r="M22251" s="123" t="s">
        <v>14862</v>
      </c>
      <c r="N22251" s="123" t="s">
        <v>14863</v>
      </c>
      <c r="O22251" s="122">
        <v>6.5</v>
      </c>
      <c r="P22251" s="122">
        <v>6.5</v>
      </c>
      <c r="Q22251" s="122" t="s">
        <v>338</v>
      </c>
      <c r="R22251" s="123" t="s">
        <v>88</v>
      </c>
      <c r="S22251" s="123">
        <v>2020</v>
      </c>
      <c r="T22251" s="119" t="s">
        <v>338</v>
      </c>
      <c r="U22251" s="119" t="s">
        <v>338</v>
      </c>
      <c r="V22251" s="123" t="s">
        <v>88</v>
      </c>
      <c r="W22251" s="123" t="s">
        <v>89</v>
      </c>
      <c r="X22251" s="123">
        <v>2</v>
      </c>
      <c r="Y22251" s="123" t="s">
        <v>14864</v>
      </c>
      <c r="Z22251" s="123" t="s">
        <v>187</v>
      </c>
      <c r="AA22251" s="123" t="s">
        <v>14862</v>
      </c>
      <c r="AB22251" s="123" t="s">
        <v>14862</v>
      </c>
      <c r="AC22251" s="123" t="s">
        <v>14862</v>
      </c>
      <c r="AD22251" s="123" t="s">
        <v>14862</v>
      </c>
    </row>
    <row r="22252" spans="1:30" ht="26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NDEX(Crosswalk!$F$7:$F$13,MATCH(W22252,Crosswalk!$E$7:$E$13,0))</f>
        <v>1</v>
      </c>
      <c r="D22252" s="124">
        <v>63194</v>
      </c>
      <c r="E22252" s="120" t="s">
        <v>25004</v>
      </c>
      <c r="F22252" s="124">
        <v>63453</v>
      </c>
      <c r="G22252" s="120" t="s">
        <v>9664</v>
      </c>
      <c r="H22252" s="123" t="s">
        <v>38</v>
      </c>
      <c r="I22252" s="123" t="s">
        <v>15043</v>
      </c>
      <c r="J22252" s="125" t="s">
        <v>10615</v>
      </c>
      <c r="K22252" s="123" t="s">
        <v>185</v>
      </c>
      <c r="L22252" s="123" t="s">
        <v>186</v>
      </c>
      <c r="M22252" s="123" t="s">
        <v>14862</v>
      </c>
      <c r="N22252" s="123" t="s">
        <v>14863</v>
      </c>
      <c r="O22252" s="122">
        <v>1</v>
      </c>
      <c r="P22252" s="122">
        <v>1</v>
      </c>
      <c r="Q22252" s="122" t="s">
        <v>338</v>
      </c>
      <c r="R22252" s="123" t="s">
        <v>88</v>
      </c>
      <c r="S22252" s="123">
        <v>2019</v>
      </c>
      <c r="T22252" s="119" t="s">
        <v>338</v>
      </c>
      <c r="U22252" s="119" t="s">
        <v>338</v>
      </c>
      <c r="V22252" s="123" t="s">
        <v>88</v>
      </c>
      <c r="W22252" s="123" t="s">
        <v>89</v>
      </c>
      <c r="X22252" s="123">
        <v>2</v>
      </c>
      <c r="Y22252" s="123" t="s">
        <v>14864</v>
      </c>
      <c r="Z22252" s="123" t="s">
        <v>187</v>
      </c>
      <c r="AA22252" s="123" t="s">
        <v>14862</v>
      </c>
      <c r="AB22252" s="123" t="s">
        <v>14862</v>
      </c>
      <c r="AC22252" s="123" t="s">
        <v>14862</v>
      </c>
      <c r="AD22252" s="123" t="s">
        <v>14862</v>
      </c>
    </row>
    <row r="22253" spans="1:30" ht="26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NDEX(Crosswalk!$F$7:$F$13,MATCH(W22253,Crosswalk!$E$7:$E$13,0))</f>
        <v>1</v>
      </c>
      <c r="D22253" s="124">
        <v>63195</v>
      </c>
      <c r="E22253" s="120" t="s">
        <v>25005</v>
      </c>
      <c r="F22253" s="124">
        <v>63454</v>
      </c>
      <c r="G22253" s="120" t="s">
        <v>9665</v>
      </c>
      <c r="H22253" s="123" t="s">
        <v>38</v>
      </c>
      <c r="I22253" s="123" t="s">
        <v>15043</v>
      </c>
      <c r="J22253" s="125" t="s">
        <v>10615</v>
      </c>
      <c r="K22253" s="123" t="s">
        <v>185</v>
      </c>
      <c r="L22253" s="123" t="s">
        <v>186</v>
      </c>
      <c r="M22253" s="123" t="s">
        <v>14862</v>
      </c>
      <c r="N22253" s="123" t="s">
        <v>14863</v>
      </c>
      <c r="O22253" s="122">
        <v>1</v>
      </c>
      <c r="P22253" s="122">
        <v>1</v>
      </c>
      <c r="Q22253" s="122" t="s">
        <v>338</v>
      </c>
      <c r="R22253" s="123" t="s">
        <v>88</v>
      </c>
      <c r="S22253" s="123">
        <v>2019</v>
      </c>
      <c r="T22253" s="119" t="s">
        <v>338</v>
      </c>
      <c r="U22253" s="119" t="s">
        <v>338</v>
      </c>
      <c r="V22253" s="123" t="s">
        <v>88</v>
      </c>
      <c r="W22253" s="123" t="s">
        <v>89</v>
      </c>
      <c r="X22253" s="123">
        <v>2</v>
      </c>
      <c r="Y22253" s="123" t="s">
        <v>14864</v>
      </c>
      <c r="Z22253" s="123" t="s">
        <v>187</v>
      </c>
      <c r="AA22253" s="123" t="s">
        <v>14862</v>
      </c>
      <c r="AB22253" s="123" t="s">
        <v>14862</v>
      </c>
      <c r="AC22253" s="123" t="s">
        <v>14862</v>
      </c>
      <c r="AD22253" s="123" t="s">
        <v>14862</v>
      </c>
    </row>
    <row r="22254" spans="1:30" ht="26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NDEX(Crosswalk!$F$7:$F$13,MATCH(W22254,Crosswalk!$E$7:$E$13,0))</f>
        <v>1</v>
      </c>
      <c r="D22254" s="124">
        <v>63198</v>
      </c>
      <c r="E22254" s="120" t="s">
        <v>9666</v>
      </c>
      <c r="F22254" s="124">
        <v>63455</v>
      </c>
      <c r="G22254" s="120" t="s">
        <v>9666</v>
      </c>
      <c r="H22254" s="123" t="s">
        <v>9</v>
      </c>
      <c r="I22254" s="123" t="s">
        <v>15087</v>
      </c>
      <c r="J22254" s="125" t="s">
        <v>21285</v>
      </c>
      <c r="K22254" s="123" t="s">
        <v>185</v>
      </c>
      <c r="L22254" s="123" t="s">
        <v>186</v>
      </c>
      <c r="M22254" s="123" t="s">
        <v>14862</v>
      </c>
      <c r="N22254" s="123" t="s">
        <v>14863</v>
      </c>
      <c r="O22254" s="122">
        <v>0.5</v>
      </c>
      <c r="P22254" s="122">
        <v>0.5</v>
      </c>
      <c r="Q22254" s="122" t="s">
        <v>338</v>
      </c>
      <c r="R22254" s="123" t="s">
        <v>88</v>
      </c>
      <c r="S22254" s="123">
        <v>2009</v>
      </c>
      <c r="T22254" s="119" t="s">
        <v>338</v>
      </c>
      <c r="U22254" s="119" t="s">
        <v>338</v>
      </c>
      <c r="V22254" s="123" t="s">
        <v>88</v>
      </c>
      <c r="W22254" s="123" t="s">
        <v>89</v>
      </c>
      <c r="X22254" s="123">
        <v>2</v>
      </c>
      <c r="Y22254" s="123" t="s">
        <v>14864</v>
      </c>
      <c r="Z22254" s="123" t="s">
        <v>187</v>
      </c>
      <c r="AA22254" s="123" t="s">
        <v>14862</v>
      </c>
      <c r="AB22254" s="123" t="s">
        <v>14862</v>
      </c>
      <c r="AC22254" s="123" t="s">
        <v>14862</v>
      </c>
      <c r="AD22254" s="123" t="s">
        <v>14862</v>
      </c>
    </row>
    <row r="22255" spans="1:30" ht="26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NDEX(Crosswalk!$F$7:$F$13,MATCH(W22255,Crosswalk!$E$7:$E$13,0))</f>
        <v>1</v>
      </c>
      <c r="D22255" s="124">
        <v>63198</v>
      </c>
      <c r="E22255" s="120" t="s">
        <v>9666</v>
      </c>
      <c r="F22255" s="124">
        <v>63455</v>
      </c>
      <c r="G22255" s="120" t="s">
        <v>9666</v>
      </c>
      <c r="H22255" s="123" t="s">
        <v>9</v>
      </c>
      <c r="I22255" s="123" t="s">
        <v>15087</v>
      </c>
      <c r="J22255" s="125" t="s">
        <v>21286</v>
      </c>
      <c r="K22255" s="123" t="s">
        <v>185</v>
      </c>
      <c r="L22255" s="123" t="s">
        <v>186</v>
      </c>
      <c r="M22255" s="123" t="s">
        <v>14862</v>
      </c>
      <c r="N22255" s="123" t="s">
        <v>14863</v>
      </c>
      <c r="O22255" s="122">
        <v>0.5</v>
      </c>
      <c r="P22255" s="122">
        <v>0.5</v>
      </c>
      <c r="Q22255" s="122" t="s">
        <v>338</v>
      </c>
      <c r="R22255" s="123" t="s">
        <v>88</v>
      </c>
      <c r="S22255" s="123">
        <v>2009</v>
      </c>
      <c r="T22255" s="119" t="s">
        <v>338</v>
      </c>
      <c r="U22255" s="119" t="s">
        <v>338</v>
      </c>
      <c r="V22255" s="123" t="s">
        <v>88</v>
      </c>
      <c r="W22255" s="123" t="s">
        <v>89</v>
      </c>
      <c r="X22255" s="123">
        <v>2</v>
      </c>
      <c r="Y22255" s="123" t="s">
        <v>14864</v>
      </c>
      <c r="Z22255" s="123" t="s">
        <v>187</v>
      </c>
      <c r="AA22255" s="123" t="s">
        <v>14862</v>
      </c>
      <c r="AB22255" s="123" t="s">
        <v>14862</v>
      </c>
      <c r="AC22255" s="123" t="s">
        <v>14862</v>
      </c>
      <c r="AD22255" s="123" t="s">
        <v>14862</v>
      </c>
    </row>
    <row r="22256" spans="1:30" ht="26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NDEX(Crosswalk!$F$7:$F$13,MATCH(W22256,Crosswalk!$E$7:$E$13,0))</f>
        <v>1</v>
      </c>
      <c r="D22256" s="124">
        <v>63185</v>
      </c>
      <c r="E22256" s="120" t="s">
        <v>10611</v>
      </c>
      <c r="F22256" s="124">
        <v>63456</v>
      </c>
      <c r="G22256" s="120" t="s">
        <v>9667</v>
      </c>
      <c r="H22256" s="123" t="s">
        <v>57</v>
      </c>
      <c r="I22256" s="123" t="s">
        <v>635</v>
      </c>
      <c r="J22256" s="125" t="s">
        <v>25006</v>
      </c>
      <c r="K22256" s="123" t="s">
        <v>185</v>
      </c>
      <c r="L22256" s="123" t="s">
        <v>186</v>
      </c>
      <c r="M22256" s="123" t="s">
        <v>14862</v>
      </c>
      <c r="N22256" s="123" t="s">
        <v>14929</v>
      </c>
      <c r="O22256" s="122">
        <v>2.2000000000000002</v>
      </c>
      <c r="P22256" s="122">
        <v>2.2000000000000002</v>
      </c>
      <c r="Q22256" s="122" t="s">
        <v>338</v>
      </c>
      <c r="R22256" s="123" t="s">
        <v>88</v>
      </c>
      <c r="S22256" s="123">
        <v>2020</v>
      </c>
      <c r="T22256" s="119" t="s">
        <v>338</v>
      </c>
      <c r="U22256" s="119" t="s">
        <v>338</v>
      </c>
      <c r="V22256" s="123" t="s">
        <v>88</v>
      </c>
      <c r="W22256" s="123" t="s">
        <v>89</v>
      </c>
      <c r="X22256" s="123">
        <v>2</v>
      </c>
      <c r="Y22256" s="123" t="s">
        <v>14864</v>
      </c>
      <c r="Z22256" s="123" t="s">
        <v>187</v>
      </c>
      <c r="AA22256" s="123" t="s">
        <v>14862</v>
      </c>
      <c r="AB22256" s="123" t="s">
        <v>14862</v>
      </c>
      <c r="AC22256" s="123" t="s">
        <v>14862</v>
      </c>
      <c r="AD22256" s="123" t="s">
        <v>14862</v>
      </c>
    </row>
    <row r="22257" spans="1:30" ht="26">
      <c r="A22257" t="str">
        <f t="shared" si="347"/>
        <v>Petroleum Liquids.DFO</v>
      </c>
      <c r="B22257" t="str">
        <f>INDEX(Crosswalk!$B$2:$B$47,MATCH(A22257,Crosswalk!$A$2:$A$47,0))</f>
        <v>petroleum</v>
      </c>
      <c r="C22257" t="b">
        <f>INDEX(Crosswalk!$F$7:$F$13,MATCH(W22257,Crosswalk!$E$7:$E$13,0))</f>
        <v>1</v>
      </c>
      <c r="D22257" s="124">
        <v>17043</v>
      </c>
      <c r="E22257" s="120" t="s">
        <v>17120</v>
      </c>
      <c r="F22257" s="124">
        <v>63457</v>
      </c>
      <c r="G22257" s="120" t="s">
        <v>9668</v>
      </c>
      <c r="H22257" s="123" t="s">
        <v>54</v>
      </c>
      <c r="I22257" s="123" t="s">
        <v>1345</v>
      </c>
      <c r="J22257" s="125" t="s">
        <v>25007</v>
      </c>
      <c r="K22257" s="123" t="s">
        <v>86</v>
      </c>
      <c r="L22257" s="123" t="s">
        <v>87</v>
      </c>
      <c r="M22257" s="123" t="s">
        <v>14862</v>
      </c>
      <c r="N22257" s="123" t="s">
        <v>14863</v>
      </c>
      <c r="O22257" s="122">
        <v>1.8</v>
      </c>
      <c r="P22257" s="122">
        <v>1.8</v>
      </c>
      <c r="Q22257" s="122">
        <v>0.2</v>
      </c>
      <c r="R22257" s="123" t="s">
        <v>88</v>
      </c>
      <c r="S22257" s="123">
        <v>2016</v>
      </c>
      <c r="T22257" s="119" t="s">
        <v>338</v>
      </c>
      <c r="U22257" s="119" t="s">
        <v>338</v>
      </c>
      <c r="V22257" s="123" t="s">
        <v>88</v>
      </c>
      <c r="W22257" s="123" t="s">
        <v>97</v>
      </c>
      <c r="X22257" s="123">
        <v>1</v>
      </c>
      <c r="Y22257" s="123" t="s">
        <v>14864</v>
      </c>
      <c r="Z22257" s="123" t="s">
        <v>90</v>
      </c>
      <c r="AA22257" s="123" t="s">
        <v>14862</v>
      </c>
      <c r="AB22257" s="123" t="s">
        <v>14862</v>
      </c>
      <c r="AC22257" s="123" t="s">
        <v>14862</v>
      </c>
      <c r="AD22257" s="123" t="s">
        <v>14862</v>
      </c>
    </row>
    <row r="22258" spans="1:30" ht="26">
      <c r="A22258" t="str">
        <f t="shared" si="347"/>
        <v>Petroleum Liquids.DFO</v>
      </c>
      <c r="B22258" t="str">
        <f>INDEX(Crosswalk!$B$2:$B$47,MATCH(A22258,Crosswalk!$A$2:$A$47,0))</f>
        <v>petroleum</v>
      </c>
      <c r="C22258" t="b">
        <f>INDEX(Crosswalk!$F$7:$F$13,MATCH(W22258,Crosswalk!$E$7:$E$13,0))</f>
        <v>1</v>
      </c>
      <c r="D22258" s="124">
        <v>17043</v>
      </c>
      <c r="E22258" s="120" t="s">
        <v>17120</v>
      </c>
      <c r="F22258" s="124">
        <v>63457</v>
      </c>
      <c r="G22258" s="120" t="s">
        <v>9668</v>
      </c>
      <c r="H22258" s="123" t="s">
        <v>54</v>
      </c>
      <c r="I22258" s="123" t="s">
        <v>1345</v>
      </c>
      <c r="J22258" s="125" t="s">
        <v>25008</v>
      </c>
      <c r="K22258" s="123" t="s">
        <v>86</v>
      </c>
      <c r="L22258" s="123" t="s">
        <v>87</v>
      </c>
      <c r="M22258" s="123" t="s">
        <v>14862</v>
      </c>
      <c r="N22258" s="123" t="s">
        <v>14863</v>
      </c>
      <c r="O22258" s="122">
        <v>1.8</v>
      </c>
      <c r="P22258" s="122">
        <v>1.8</v>
      </c>
      <c r="Q22258" s="122">
        <v>0.2</v>
      </c>
      <c r="R22258" s="123" t="s">
        <v>88</v>
      </c>
      <c r="S22258" s="123">
        <v>2019</v>
      </c>
      <c r="T22258" s="119" t="s">
        <v>338</v>
      </c>
      <c r="U22258" s="119" t="s">
        <v>338</v>
      </c>
      <c r="V22258" s="123" t="s">
        <v>88</v>
      </c>
      <c r="W22258" s="123" t="s">
        <v>97</v>
      </c>
      <c r="X22258" s="123">
        <v>1</v>
      </c>
      <c r="Y22258" s="123" t="s">
        <v>14864</v>
      </c>
      <c r="Z22258" s="123" t="s">
        <v>90</v>
      </c>
      <c r="AA22258" s="123" t="s">
        <v>14862</v>
      </c>
      <c r="AB22258" s="123" t="s">
        <v>14862</v>
      </c>
      <c r="AC22258" s="123" t="s">
        <v>14862</v>
      </c>
      <c r="AD22258" s="123" t="s">
        <v>14862</v>
      </c>
    </row>
    <row r="22259" spans="1:30" ht="26">
      <c r="A22259" t="str">
        <f t="shared" si="347"/>
        <v>Batteries.MWH</v>
      </c>
      <c r="B22259" t="str">
        <f>INDEX(Crosswalk!$B$2:$B$47,MATCH(A22259,Crosswalk!$A$2:$A$47,0))</f>
        <v>battery storage</v>
      </c>
      <c r="C22259" t="b">
        <f>INDEX(Crosswalk!$F$7:$F$13,MATCH(W22259,Crosswalk!$E$7:$E$13,0))</f>
        <v>1</v>
      </c>
      <c r="D22259" s="124">
        <v>63187</v>
      </c>
      <c r="E22259" s="120" t="s">
        <v>25009</v>
      </c>
      <c r="F22259" s="124">
        <v>63458</v>
      </c>
      <c r="G22259" s="120" t="s">
        <v>9669</v>
      </c>
      <c r="H22259" s="123" t="s">
        <v>56</v>
      </c>
      <c r="I22259" s="123" t="s">
        <v>20302</v>
      </c>
      <c r="J22259" s="125" t="s">
        <v>25010</v>
      </c>
      <c r="K22259" s="123" t="s">
        <v>340</v>
      </c>
      <c r="L22259" s="123" t="s">
        <v>341</v>
      </c>
      <c r="M22259" s="123" t="s">
        <v>14862</v>
      </c>
      <c r="N22259" s="123" t="s">
        <v>14863</v>
      </c>
      <c r="O22259" s="122">
        <v>10</v>
      </c>
      <c r="P22259" s="122">
        <v>10</v>
      </c>
      <c r="Q22259" s="122">
        <v>0</v>
      </c>
      <c r="R22259" s="123" t="s">
        <v>88</v>
      </c>
      <c r="S22259" s="123">
        <v>2020</v>
      </c>
      <c r="T22259" s="119" t="s">
        <v>338</v>
      </c>
      <c r="U22259" s="119" t="s">
        <v>338</v>
      </c>
      <c r="V22259" s="123" t="s">
        <v>88</v>
      </c>
      <c r="W22259" s="123" t="s">
        <v>89</v>
      </c>
      <c r="X22259" s="123">
        <v>2</v>
      </c>
      <c r="Y22259" s="123" t="s">
        <v>14864</v>
      </c>
      <c r="Z22259" s="123" t="s">
        <v>342</v>
      </c>
      <c r="AA22259" s="123" t="s">
        <v>14862</v>
      </c>
      <c r="AB22259" s="123" t="s">
        <v>14862</v>
      </c>
      <c r="AC22259" s="123" t="s">
        <v>14862</v>
      </c>
      <c r="AD22259" s="123" t="s">
        <v>14862</v>
      </c>
    </row>
    <row r="22260" spans="1:30" ht="26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NDEX(Crosswalk!$F$7:$F$13,MATCH(W22260,Crosswalk!$E$7:$E$13,0))</f>
        <v>1</v>
      </c>
      <c r="D22260" s="124">
        <v>63203</v>
      </c>
      <c r="E22260" s="120" t="s">
        <v>9670</v>
      </c>
      <c r="F22260" s="124">
        <v>63459</v>
      </c>
      <c r="G22260" s="120" t="s">
        <v>9670</v>
      </c>
      <c r="H22260" s="123" t="s">
        <v>47</v>
      </c>
      <c r="I22260" s="123" t="s">
        <v>15215</v>
      </c>
      <c r="J22260" s="125" t="s">
        <v>25011</v>
      </c>
      <c r="K22260" s="123" t="s">
        <v>185</v>
      </c>
      <c r="L22260" s="123" t="s">
        <v>186</v>
      </c>
      <c r="M22260" s="123" t="s">
        <v>14862</v>
      </c>
      <c r="N22260" s="123" t="s">
        <v>14863</v>
      </c>
      <c r="O22260" s="122">
        <v>2.2000000000000002</v>
      </c>
      <c r="P22260" s="122">
        <v>2.2000000000000002</v>
      </c>
      <c r="Q22260" s="122" t="s">
        <v>338</v>
      </c>
      <c r="R22260" s="123" t="s">
        <v>88</v>
      </c>
      <c r="S22260" s="123">
        <v>2019</v>
      </c>
      <c r="T22260" s="119" t="s">
        <v>338</v>
      </c>
      <c r="U22260" s="119" t="s">
        <v>338</v>
      </c>
      <c r="V22260" s="123" t="s">
        <v>88</v>
      </c>
      <c r="W22260" s="123" t="s">
        <v>89</v>
      </c>
      <c r="X22260" s="123">
        <v>2</v>
      </c>
      <c r="Y22260" s="123" t="s">
        <v>14864</v>
      </c>
      <c r="Z22260" s="123" t="s">
        <v>187</v>
      </c>
      <c r="AA22260" s="123" t="s">
        <v>14862</v>
      </c>
      <c r="AB22260" s="123" t="s">
        <v>14862</v>
      </c>
      <c r="AC22260" s="123" t="s">
        <v>14862</v>
      </c>
      <c r="AD22260" s="123" t="s">
        <v>14862</v>
      </c>
    </row>
    <row r="22261" spans="1:30" ht="26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NDEX(Crosswalk!$F$7:$F$13,MATCH(W22261,Crosswalk!$E$7:$E$13,0))</f>
        <v>1</v>
      </c>
      <c r="D22261" s="124">
        <v>63203</v>
      </c>
      <c r="E22261" s="120" t="s">
        <v>9670</v>
      </c>
      <c r="F22261" s="124">
        <v>63459</v>
      </c>
      <c r="G22261" s="120" t="s">
        <v>9670</v>
      </c>
      <c r="H22261" s="123" t="s">
        <v>47</v>
      </c>
      <c r="I22261" s="123" t="s">
        <v>15215</v>
      </c>
      <c r="J22261" s="125" t="s">
        <v>27349</v>
      </c>
      <c r="K22261" s="123" t="s">
        <v>185</v>
      </c>
      <c r="L22261" s="123" t="s">
        <v>186</v>
      </c>
      <c r="M22261" s="123" t="s">
        <v>14862</v>
      </c>
      <c r="N22261" s="123" t="s">
        <v>14863</v>
      </c>
      <c r="O22261" s="122">
        <v>0.6</v>
      </c>
      <c r="P22261" s="122">
        <v>0.6</v>
      </c>
      <c r="Q22261" s="122" t="s">
        <v>338</v>
      </c>
      <c r="R22261" s="123" t="s">
        <v>88</v>
      </c>
      <c r="S22261" s="123">
        <v>2022</v>
      </c>
      <c r="T22261" s="119" t="s">
        <v>338</v>
      </c>
      <c r="U22261" s="119" t="s">
        <v>338</v>
      </c>
      <c r="V22261" s="123" t="s">
        <v>88</v>
      </c>
      <c r="W22261" s="123" t="s">
        <v>89</v>
      </c>
      <c r="X22261" s="123">
        <v>2</v>
      </c>
      <c r="Y22261" s="123" t="s">
        <v>14864</v>
      </c>
      <c r="Z22261" s="123" t="s">
        <v>187</v>
      </c>
      <c r="AA22261" s="123" t="s">
        <v>14862</v>
      </c>
      <c r="AB22261" s="123" t="s">
        <v>14862</v>
      </c>
      <c r="AC22261" s="123" t="s">
        <v>14862</v>
      </c>
      <c r="AD22261" s="123" t="s">
        <v>14862</v>
      </c>
    </row>
    <row r="22262" spans="1:30" ht="38.5">
      <c r="A22262" t="str">
        <f t="shared" si="347"/>
        <v>Onshore Wind Turbine.WND</v>
      </c>
      <c r="B22262" t="str">
        <f>INDEX(Crosswalk!$B$2:$B$47,MATCH(A22262,Crosswalk!$A$2:$A$47,0))</f>
        <v>onshore wind</v>
      </c>
      <c r="C22262" t="b">
        <f>INDEX(Crosswalk!$F$7:$F$13,MATCH(W22262,Crosswalk!$E$7:$E$13,0))</f>
        <v>1</v>
      </c>
      <c r="D22262" s="124">
        <v>63189</v>
      </c>
      <c r="E22262" s="120" t="s">
        <v>9671</v>
      </c>
      <c r="F22262" s="124">
        <v>63460</v>
      </c>
      <c r="G22262" s="120" t="s">
        <v>9671</v>
      </c>
      <c r="H22262" s="123" t="s">
        <v>38</v>
      </c>
      <c r="I22262" s="123" t="s">
        <v>15921</v>
      </c>
      <c r="J22262" s="125" t="s">
        <v>25012</v>
      </c>
      <c r="K22262" s="123" t="s">
        <v>91</v>
      </c>
      <c r="L22262" s="123" t="s">
        <v>92</v>
      </c>
      <c r="M22262" s="123" t="s">
        <v>14862</v>
      </c>
      <c r="N22262" s="123" t="s">
        <v>14863</v>
      </c>
      <c r="O22262" s="122">
        <v>5</v>
      </c>
      <c r="P22262" s="122">
        <v>5</v>
      </c>
      <c r="Q22262" s="122">
        <v>0.1</v>
      </c>
      <c r="R22262" s="123" t="s">
        <v>88</v>
      </c>
      <c r="S22262" s="123">
        <v>2020</v>
      </c>
      <c r="T22262" s="119" t="s">
        <v>338</v>
      </c>
      <c r="U22262" s="119" t="s">
        <v>338</v>
      </c>
      <c r="V22262" s="123" t="s">
        <v>88</v>
      </c>
      <c r="W22262" s="123" t="s">
        <v>89</v>
      </c>
      <c r="X22262" s="123">
        <v>2</v>
      </c>
      <c r="Y22262" s="123" t="s">
        <v>14864</v>
      </c>
      <c r="Z22262" s="123" t="s">
        <v>93</v>
      </c>
      <c r="AA22262" s="123" t="s">
        <v>14862</v>
      </c>
      <c r="AB22262" s="123" t="s">
        <v>14862</v>
      </c>
      <c r="AC22262" s="123" t="s">
        <v>14862</v>
      </c>
      <c r="AD22262" s="123" t="s">
        <v>14862</v>
      </c>
    </row>
    <row r="22263" spans="1:30" ht="26">
      <c r="A22263" t="str">
        <f t="shared" si="347"/>
        <v>Solar Photovoltaic.SUN</v>
      </c>
      <c r="B22263" t="str">
        <f>INDEX(Crosswalk!$B$2:$B$47,MATCH(A22263,Crosswalk!$A$2:$A$47,0))</f>
        <v>solar PV</v>
      </c>
      <c r="C22263" t="b">
        <f>INDEX(Crosswalk!$F$7:$F$13,MATCH(W22263,Crosswalk!$E$7:$E$13,0))</f>
        <v>1</v>
      </c>
      <c r="D22263" s="124">
        <v>63201</v>
      </c>
      <c r="E22263" s="120" t="s">
        <v>25013</v>
      </c>
      <c r="F22263" s="124">
        <v>63461</v>
      </c>
      <c r="G22263" s="120" t="s">
        <v>9672</v>
      </c>
      <c r="H22263" s="123" t="s">
        <v>60</v>
      </c>
      <c r="I22263" s="123" t="s">
        <v>23866</v>
      </c>
      <c r="J22263" s="125" t="s">
        <v>25014</v>
      </c>
      <c r="K22263" s="123" t="s">
        <v>185</v>
      </c>
      <c r="L22263" s="123" t="s">
        <v>186</v>
      </c>
      <c r="M22263" s="123" t="s">
        <v>14862</v>
      </c>
      <c r="N22263" s="123" t="s">
        <v>14863</v>
      </c>
      <c r="O22263" s="122">
        <v>2</v>
      </c>
      <c r="P22263" s="122">
        <v>2</v>
      </c>
      <c r="Q22263" s="122" t="s">
        <v>338</v>
      </c>
      <c r="R22263" s="123" t="s">
        <v>88</v>
      </c>
      <c r="S22263" s="123">
        <v>2019</v>
      </c>
      <c r="T22263" s="119" t="s">
        <v>338</v>
      </c>
      <c r="U22263" s="119" t="s">
        <v>338</v>
      </c>
      <c r="V22263" s="123" t="s">
        <v>88</v>
      </c>
      <c r="W22263" s="123" t="s">
        <v>89</v>
      </c>
      <c r="X22263" s="123">
        <v>2</v>
      </c>
      <c r="Y22263" s="123" t="s">
        <v>14864</v>
      </c>
      <c r="Z22263" s="123" t="s">
        <v>187</v>
      </c>
      <c r="AA22263" s="123" t="s">
        <v>14862</v>
      </c>
      <c r="AB22263" s="123" t="s">
        <v>14862</v>
      </c>
      <c r="AC22263" s="123" t="s">
        <v>14862</v>
      </c>
      <c r="AD22263" s="123" t="s">
        <v>14862</v>
      </c>
    </row>
    <row r="22264" spans="1:30" ht="26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NDEX(Crosswalk!$F$7:$F$13,MATCH(W22264,Crosswalk!$E$7:$E$13,0))</f>
        <v>1</v>
      </c>
      <c r="D22264" s="124">
        <v>63202</v>
      </c>
      <c r="E22264" s="120" t="s">
        <v>10627</v>
      </c>
      <c r="F22264" s="124">
        <v>63462</v>
      </c>
      <c r="G22264" s="120" t="s">
        <v>9673</v>
      </c>
      <c r="H22264" s="123" t="s">
        <v>57</v>
      </c>
      <c r="I22264" s="123" t="s">
        <v>635</v>
      </c>
      <c r="J22264" s="125" t="s">
        <v>10628</v>
      </c>
      <c r="K22264" s="123" t="s">
        <v>185</v>
      </c>
      <c r="L22264" s="123" t="s">
        <v>186</v>
      </c>
      <c r="M22264" s="123" t="s">
        <v>14862</v>
      </c>
      <c r="N22264" s="123" t="s">
        <v>14863</v>
      </c>
      <c r="O22264" s="122">
        <v>2.2000000000000002</v>
      </c>
      <c r="P22264" s="122">
        <v>2.2000000000000002</v>
      </c>
      <c r="Q22264" s="122" t="s">
        <v>338</v>
      </c>
      <c r="R22264" s="123" t="s">
        <v>88</v>
      </c>
      <c r="S22264" s="123">
        <v>2020</v>
      </c>
      <c r="T22264" s="119" t="s">
        <v>338</v>
      </c>
      <c r="U22264" s="119" t="s">
        <v>338</v>
      </c>
      <c r="V22264" s="123" t="s">
        <v>88</v>
      </c>
      <c r="W22264" s="123" t="s">
        <v>89</v>
      </c>
      <c r="X22264" s="123">
        <v>2</v>
      </c>
      <c r="Y22264" s="123" t="s">
        <v>14864</v>
      </c>
      <c r="Z22264" s="123" t="s">
        <v>187</v>
      </c>
      <c r="AA22264" s="123" t="s">
        <v>14862</v>
      </c>
      <c r="AB22264" s="123" t="s">
        <v>14862</v>
      </c>
      <c r="AC22264" s="123" t="s">
        <v>14862</v>
      </c>
      <c r="AD22264" s="123" t="s">
        <v>14862</v>
      </c>
    </row>
    <row r="22265" spans="1:30" ht="26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NDEX(Crosswalk!$F$7:$F$13,MATCH(W22265,Crosswalk!$E$7:$E$13,0))</f>
        <v>1</v>
      </c>
      <c r="D22265" s="124">
        <v>63204</v>
      </c>
      <c r="E22265" s="120" t="s">
        <v>9674</v>
      </c>
      <c r="F22265" s="124">
        <v>63463</v>
      </c>
      <c r="G22265" s="120" t="s">
        <v>9674</v>
      </c>
      <c r="H22265" s="123" t="s">
        <v>60</v>
      </c>
      <c r="I22265" s="123" t="s">
        <v>405</v>
      </c>
      <c r="J22265" s="125" t="s">
        <v>10607</v>
      </c>
      <c r="K22265" s="123" t="s">
        <v>185</v>
      </c>
      <c r="L22265" s="123" t="s">
        <v>186</v>
      </c>
      <c r="M22265" s="123" t="s">
        <v>14862</v>
      </c>
      <c r="N22265" s="123" t="s">
        <v>14863</v>
      </c>
      <c r="O22265" s="122">
        <v>5</v>
      </c>
      <c r="P22265" s="122">
        <v>5</v>
      </c>
      <c r="Q22265" s="122" t="s">
        <v>338</v>
      </c>
      <c r="R22265" s="123" t="s">
        <v>88</v>
      </c>
      <c r="S22265" s="123">
        <v>2020</v>
      </c>
      <c r="T22265" s="119" t="s">
        <v>338</v>
      </c>
      <c r="U22265" s="119" t="s">
        <v>338</v>
      </c>
      <c r="V22265" s="123" t="s">
        <v>88</v>
      </c>
      <c r="W22265" s="123" t="s">
        <v>89</v>
      </c>
      <c r="X22265" s="123">
        <v>2</v>
      </c>
      <c r="Y22265" s="123" t="s">
        <v>14864</v>
      </c>
      <c r="Z22265" s="123" t="s">
        <v>187</v>
      </c>
      <c r="AA22265" s="123" t="s">
        <v>14862</v>
      </c>
      <c r="AB22265" s="123" t="s">
        <v>14862</v>
      </c>
      <c r="AC22265" s="123" t="s">
        <v>14862</v>
      </c>
      <c r="AD22265" s="123" t="s">
        <v>14862</v>
      </c>
    </row>
    <row r="22266" spans="1:30" ht="26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NDEX(Crosswalk!$F$7:$F$13,MATCH(W22266,Crosswalk!$E$7:$E$13,0))</f>
        <v>1</v>
      </c>
      <c r="D22266" s="124">
        <v>63205</v>
      </c>
      <c r="E22266" s="120" t="s">
        <v>25015</v>
      </c>
      <c r="F22266" s="124">
        <v>63464</v>
      </c>
      <c r="G22266" s="120" t="s">
        <v>9675</v>
      </c>
      <c r="H22266" s="123" t="s">
        <v>57</v>
      </c>
      <c r="I22266" s="123" t="s">
        <v>635</v>
      </c>
      <c r="J22266" s="125" t="s">
        <v>25016</v>
      </c>
      <c r="K22266" s="123" t="s">
        <v>185</v>
      </c>
      <c r="L22266" s="123" t="s">
        <v>186</v>
      </c>
      <c r="M22266" s="123" t="s">
        <v>14862</v>
      </c>
      <c r="N22266" s="123" t="s">
        <v>14863</v>
      </c>
      <c r="O22266" s="122">
        <v>2.2000000000000002</v>
      </c>
      <c r="P22266" s="122">
        <v>2.2000000000000002</v>
      </c>
      <c r="Q22266" s="122" t="s">
        <v>338</v>
      </c>
      <c r="R22266" s="123" t="s">
        <v>88</v>
      </c>
      <c r="S22266" s="123">
        <v>2020</v>
      </c>
      <c r="T22266" s="119" t="s">
        <v>338</v>
      </c>
      <c r="U22266" s="119" t="s">
        <v>338</v>
      </c>
      <c r="V22266" s="123" t="s">
        <v>88</v>
      </c>
      <c r="W22266" s="123" t="s">
        <v>89</v>
      </c>
      <c r="X22266" s="123">
        <v>2</v>
      </c>
      <c r="Y22266" s="123" t="s">
        <v>14864</v>
      </c>
      <c r="Z22266" s="123" t="s">
        <v>187</v>
      </c>
      <c r="AA22266" s="123" t="s">
        <v>14862</v>
      </c>
      <c r="AB22266" s="123" t="s">
        <v>14862</v>
      </c>
      <c r="AC22266" s="123" t="s">
        <v>14862</v>
      </c>
      <c r="AD22266" s="123" t="s">
        <v>14862</v>
      </c>
    </row>
    <row r="22267" spans="1:30" ht="26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NDEX(Crosswalk!$F$7:$F$13,MATCH(W22267,Crosswalk!$E$7:$E$13,0))</f>
        <v>1</v>
      </c>
      <c r="D22267" s="124">
        <v>63206</v>
      </c>
      <c r="E22267" s="120" t="s">
        <v>10604</v>
      </c>
      <c r="F22267" s="124">
        <v>63465</v>
      </c>
      <c r="G22267" s="120" t="s">
        <v>9676</v>
      </c>
      <c r="H22267" s="123" t="s">
        <v>57</v>
      </c>
      <c r="I22267" s="123" t="s">
        <v>16320</v>
      </c>
      <c r="J22267" s="125" t="s">
        <v>10605</v>
      </c>
      <c r="K22267" s="123" t="s">
        <v>185</v>
      </c>
      <c r="L22267" s="123" t="s">
        <v>186</v>
      </c>
      <c r="M22267" s="123" t="s">
        <v>14862</v>
      </c>
      <c r="N22267" s="123" t="s">
        <v>14863</v>
      </c>
      <c r="O22267" s="122">
        <v>2.2000000000000002</v>
      </c>
      <c r="P22267" s="122">
        <v>2.2000000000000002</v>
      </c>
      <c r="Q22267" s="122" t="s">
        <v>338</v>
      </c>
      <c r="R22267" s="123" t="s">
        <v>88</v>
      </c>
      <c r="S22267" s="123">
        <v>2020</v>
      </c>
      <c r="T22267" s="119" t="s">
        <v>338</v>
      </c>
      <c r="U22267" s="119" t="s">
        <v>338</v>
      </c>
      <c r="V22267" s="123" t="s">
        <v>88</v>
      </c>
      <c r="W22267" s="123" t="s">
        <v>89</v>
      </c>
      <c r="X22267" s="123">
        <v>2</v>
      </c>
      <c r="Y22267" s="123" t="s">
        <v>14864</v>
      </c>
      <c r="Z22267" s="123" t="s">
        <v>187</v>
      </c>
      <c r="AA22267" s="123" t="s">
        <v>14862</v>
      </c>
      <c r="AB22267" s="123" t="s">
        <v>14862</v>
      </c>
      <c r="AC22267" s="123" t="s">
        <v>14862</v>
      </c>
      <c r="AD22267" s="123" t="s">
        <v>14862</v>
      </c>
    </row>
    <row r="22268" spans="1:30" ht="26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NDEX(Crosswalk!$F$7:$F$13,MATCH(W22268,Crosswalk!$E$7:$E$13,0))</f>
        <v>1</v>
      </c>
      <c r="D22268" s="124">
        <v>63207</v>
      </c>
      <c r="E22268" s="120" t="s">
        <v>25017</v>
      </c>
      <c r="F22268" s="124">
        <v>63466</v>
      </c>
      <c r="G22268" s="120" t="s">
        <v>9677</v>
      </c>
      <c r="H22268" s="123" t="s">
        <v>57</v>
      </c>
      <c r="I22268" s="123" t="s">
        <v>635</v>
      </c>
      <c r="J22268" s="125" t="s">
        <v>25018</v>
      </c>
      <c r="K22268" s="123" t="s">
        <v>185</v>
      </c>
      <c r="L22268" s="123" t="s">
        <v>186</v>
      </c>
      <c r="M22268" s="123" t="s">
        <v>14862</v>
      </c>
      <c r="N22268" s="123" t="s">
        <v>14863</v>
      </c>
      <c r="O22268" s="122">
        <v>2.2000000000000002</v>
      </c>
      <c r="P22268" s="122">
        <v>2.2000000000000002</v>
      </c>
      <c r="Q22268" s="122" t="s">
        <v>338</v>
      </c>
      <c r="R22268" s="123" t="s">
        <v>88</v>
      </c>
      <c r="S22268" s="123">
        <v>2020</v>
      </c>
      <c r="T22268" s="119" t="s">
        <v>338</v>
      </c>
      <c r="U22268" s="119" t="s">
        <v>338</v>
      </c>
      <c r="V22268" s="123" t="s">
        <v>88</v>
      </c>
      <c r="W22268" s="123" t="s">
        <v>89</v>
      </c>
      <c r="X22268" s="123">
        <v>2</v>
      </c>
      <c r="Y22268" s="123" t="s">
        <v>14864</v>
      </c>
      <c r="Z22268" s="123" t="s">
        <v>187</v>
      </c>
      <c r="AA22268" s="123" t="s">
        <v>14862</v>
      </c>
      <c r="AB22268" s="123" t="s">
        <v>14862</v>
      </c>
      <c r="AC22268" s="123" t="s">
        <v>14862</v>
      </c>
      <c r="AD22268" s="123" t="s">
        <v>14862</v>
      </c>
    </row>
    <row r="22269" spans="1:30" ht="26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NDEX(Crosswalk!$F$7:$F$13,MATCH(W22269,Crosswalk!$E$7:$E$13,0))</f>
        <v>1</v>
      </c>
      <c r="D22269" s="124">
        <v>63208</v>
      </c>
      <c r="E22269" s="120" t="s">
        <v>10390</v>
      </c>
      <c r="F22269" s="124">
        <v>63467</v>
      </c>
      <c r="G22269" s="120" t="s">
        <v>9678</v>
      </c>
      <c r="H22269" s="123" t="s">
        <v>57</v>
      </c>
      <c r="I22269" s="123" t="s">
        <v>635</v>
      </c>
      <c r="J22269" s="125" t="s">
        <v>10391</v>
      </c>
      <c r="K22269" s="123" t="s">
        <v>185</v>
      </c>
      <c r="L22269" s="123" t="s">
        <v>186</v>
      </c>
      <c r="M22269" s="123" t="s">
        <v>14862</v>
      </c>
      <c r="N22269" s="123" t="s">
        <v>14863</v>
      </c>
      <c r="O22269" s="122">
        <v>2.2000000000000002</v>
      </c>
      <c r="P22269" s="122">
        <v>2.2000000000000002</v>
      </c>
      <c r="Q22269" s="122" t="s">
        <v>338</v>
      </c>
      <c r="R22269" s="123" t="s">
        <v>88</v>
      </c>
      <c r="S22269" s="123">
        <v>2020</v>
      </c>
      <c r="T22269" s="119" t="s">
        <v>338</v>
      </c>
      <c r="U22269" s="119" t="s">
        <v>338</v>
      </c>
      <c r="V22269" s="123" t="s">
        <v>88</v>
      </c>
      <c r="W22269" s="123" t="s">
        <v>89</v>
      </c>
      <c r="X22269" s="123">
        <v>2</v>
      </c>
      <c r="Y22269" s="123" t="s">
        <v>14864</v>
      </c>
      <c r="Z22269" s="123" t="s">
        <v>187</v>
      </c>
      <c r="AA22269" s="123" t="s">
        <v>14862</v>
      </c>
      <c r="AB22269" s="123" t="s">
        <v>14862</v>
      </c>
      <c r="AC22269" s="123" t="s">
        <v>14862</v>
      </c>
      <c r="AD22269" s="123" t="s">
        <v>14862</v>
      </c>
    </row>
    <row r="22270" spans="1:30" ht="26">
      <c r="A22270" t="str">
        <f t="shared" si="347"/>
        <v>Batteries.MWH</v>
      </c>
      <c r="B22270" t="str">
        <f>INDEX(Crosswalk!$B$2:$B$47,MATCH(A22270,Crosswalk!$A$2:$A$47,0))</f>
        <v>battery storage</v>
      </c>
      <c r="C22270" t="b">
        <f>INDEX(Crosswalk!$F$7:$F$13,MATCH(W22270,Crosswalk!$E$7:$E$13,0))</f>
        <v>1</v>
      </c>
      <c r="D22270" s="124">
        <v>61012</v>
      </c>
      <c r="E22270" s="120" t="s">
        <v>10343</v>
      </c>
      <c r="F22270" s="124">
        <v>63468</v>
      </c>
      <c r="G22270" s="120" t="s">
        <v>9679</v>
      </c>
      <c r="H22270" s="123" t="s">
        <v>36</v>
      </c>
      <c r="I22270" s="123" t="s">
        <v>16719</v>
      </c>
      <c r="J22270" s="125" t="s">
        <v>10345</v>
      </c>
      <c r="K22270" s="123" t="s">
        <v>340</v>
      </c>
      <c r="L22270" s="123" t="s">
        <v>341</v>
      </c>
      <c r="M22270" s="123" t="s">
        <v>14862</v>
      </c>
      <c r="N22270" s="123" t="s">
        <v>14863</v>
      </c>
      <c r="O22270" s="122">
        <v>1.3</v>
      </c>
      <c r="P22270" s="122">
        <v>1.3</v>
      </c>
      <c r="Q22270" s="122">
        <v>0</v>
      </c>
      <c r="R22270" s="123" t="s">
        <v>88</v>
      </c>
      <c r="S22270" s="123">
        <v>2020</v>
      </c>
      <c r="T22270" s="119" t="s">
        <v>338</v>
      </c>
      <c r="U22270" s="119" t="s">
        <v>338</v>
      </c>
      <c r="V22270" s="123" t="s">
        <v>88</v>
      </c>
      <c r="W22270" s="123" t="s">
        <v>89</v>
      </c>
      <c r="X22270" s="123">
        <v>2</v>
      </c>
      <c r="Y22270" s="123" t="s">
        <v>14864</v>
      </c>
      <c r="Z22270" s="123" t="s">
        <v>342</v>
      </c>
      <c r="AA22270" s="123" t="s">
        <v>14862</v>
      </c>
      <c r="AB22270" s="123" t="s">
        <v>14862</v>
      </c>
      <c r="AC22270" s="123" t="s">
        <v>14862</v>
      </c>
      <c r="AD22270" s="123" t="s">
        <v>14862</v>
      </c>
    </row>
    <row r="22271" spans="1:30" ht="26">
      <c r="A22271" t="str">
        <f t="shared" si="347"/>
        <v>Solar Photovoltaic.SUN</v>
      </c>
      <c r="B22271" t="str">
        <f>INDEX(Crosswalk!$B$2:$B$47,MATCH(A22271,Crosswalk!$A$2:$A$47,0))</f>
        <v>solar PV</v>
      </c>
      <c r="C22271" t="b">
        <f>INDEX(Crosswalk!$F$7:$F$13,MATCH(W22271,Crosswalk!$E$7:$E$13,0))</f>
        <v>1</v>
      </c>
      <c r="D22271" s="124">
        <v>61012</v>
      </c>
      <c r="E22271" s="120" t="s">
        <v>10343</v>
      </c>
      <c r="F22271" s="124">
        <v>63468</v>
      </c>
      <c r="G22271" s="120" t="s">
        <v>9679</v>
      </c>
      <c r="H22271" s="123" t="s">
        <v>36</v>
      </c>
      <c r="I22271" s="123" t="s">
        <v>16719</v>
      </c>
      <c r="J22271" s="125" t="s">
        <v>25019</v>
      </c>
      <c r="K22271" s="123" t="s">
        <v>185</v>
      </c>
      <c r="L22271" s="123" t="s">
        <v>186</v>
      </c>
      <c r="M22271" s="123" t="s">
        <v>14862</v>
      </c>
      <c r="N22271" s="123" t="s">
        <v>14863</v>
      </c>
      <c r="O22271" s="122">
        <v>2</v>
      </c>
      <c r="P22271" s="122">
        <v>2</v>
      </c>
      <c r="Q22271" s="122">
        <v>0</v>
      </c>
      <c r="R22271" s="123" t="s">
        <v>88</v>
      </c>
      <c r="S22271" s="123">
        <v>2020</v>
      </c>
      <c r="T22271" s="119" t="s">
        <v>338</v>
      </c>
      <c r="U22271" s="119" t="s">
        <v>338</v>
      </c>
      <c r="V22271" s="123" t="s">
        <v>88</v>
      </c>
      <c r="W22271" s="123" t="s">
        <v>89</v>
      </c>
      <c r="X22271" s="123">
        <v>2</v>
      </c>
      <c r="Y22271" s="123" t="s">
        <v>14864</v>
      </c>
      <c r="Z22271" s="123" t="s">
        <v>187</v>
      </c>
      <c r="AA22271" s="123" t="s">
        <v>14862</v>
      </c>
      <c r="AB22271" s="123" t="s">
        <v>14862</v>
      </c>
      <c r="AC22271" s="123" t="s">
        <v>14862</v>
      </c>
      <c r="AD22271" s="123" t="s">
        <v>14862</v>
      </c>
    </row>
    <row r="22272" spans="1:30" ht="26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NDEX(Crosswalk!$F$7:$F$13,MATCH(W22272,Crosswalk!$E$7:$E$13,0))</f>
        <v>1</v>
      </c>
      <c r="D22272" s="124">
        <v>61012</v>
      </c>
      <c r="E22272" s="120" t="s">
        <v>10343</v>
      </c>
      <c r="F22272" s="124">
        <v>63469</v>
      </c>
      <c r="G22272" s="120" t="s">
        <v>9680</v>
      </c>
      <c r="H22272" s="123" t="s">
        <v>36</v>
      </c>
      <c r="I22272" s="123" t="s">
        <v>16719</v>
      </c>
      <c r="J22272" s="125" t="s">
        <v>10344</v>
      </c>
      <c r="K22272" s="123" t="s">
        <v>185</v>
      </c>
      <c r="L22272" s="123" t="s">
        <v>186</v>
      </c>
      <c r="M22272" s="123" t="s">
        <v>14862</v>
      </c>
      <c r="N22272" s="123" t="s">
        <v>14863</v>
      </c>
      <c r="O22272" s="122">
        <v>2</v>
      </c>
      <c r="P22272" s="122">
        <v>2</v>
      </c>
      <c r="Q22272" s="122" t="s">
        <v>338</v>
      </c>
      <c r="R22272" s="123" t="s">
        <v>88</v>
      </c>
      <c r="S22272" s="123">
        <v>2020</v>
      </c>
      <c r="T22272" s="119" t="s">
        <v>338</v>
      </c>
      <c r="U22272" s="119" t="s">
        <v>338</v>
      </c>
      <c r="V22272" s="123" t="s">
        <v>88</v>
      </c>
      <c r="W22272" s="123" t="s">
        <v>89</v>
      </c>
      <c r="X22272" s="123">
        <v>2</v>
      </c>
      <c r="Y22272" s="123" t="s">
        <v>14864</v>
      </c>
      <c r="Z22272" s="123" t="s">
        <v>187</v>
      </c>
      <c r="AA22272" s="123" t="s">
        <v>14862</v>
      </c>
      <c r="AB22272" s="123" t="s">
        <v>14862</v>
      </c>
      <c r="AC22272" s="123" t="s">
        <v>14862</v>
      </c>
      <c r="AD22272" s="123" t="s">
        <v>14862</v>
      </c>
    </row>
    <row r="22273" spans="1:30" ht="26">
      <c r="A22273" t="str">
        <f t="shared" si="347"/>
        <v>Batteries.MWH</v>
      </c>
      <c r="B22273" t="str">
        <f>INDEX(Crosswalk!$B$2:$B$47,MATCH(A22273,Crosswalk!$A$2:$A$47,0))</f>
        <v>battery storage</v>
      </c>
      <c r="C22273" t="b">
        <f>INDEX(Crosswalk!$F$7:$F$13,MATCH(W22273,Crosswalk!$E$7:$E$13,0))</f>
        <v>1</v>
      </c>
      <c r="D22273" s="124">
        <v>61012</v>
      </c>
      <c r="E22273" s="120" t="s">
        <v>10343</v>
      </c>
      <c r="F22273" s="124">
        <v>63469</v>
      </c>
      <c r="G22273" s="120" t="s">
        <v>9680</v>
      </c>
      <c r="H22273" s="123" t="s">
        <v>36</v>
      </c>
      <c r="I22273" s="123" t="s">
        <v>16719</v>
      </c>
      <c r="J22273" s="125" t="s">
        <v>10345</v>
      </c>
      <c r="K22273" s="123" t="s">
        <v>340</v>
      </c>
      <c r="L22273" s="123" t="s">
        <v>341</v>
      </c>
      <c r="M22273" s="123" t="s">
        <v>14862</v>
      </c>
      <c r="N22273" s="123" t="s">
        <v>14863</v>
      </c>
      <c r="O22273" s="122">
        <v>1.5</v>
      </c>
      <c r="P22273" s="122">
        <v>1.5</v>
      </c>
      <c r="Q22273" s="122" t="s">
        <v>338</v>
      </c>
      <c r="R22273" s="123" t="s">
        <v>88</v>
      </c>
      <c r="S22273" s="123">
        <v>2020</v>
      </c>
      <c r="T22273" s="119" t="s">
        <v>338</v>
      </c>
      <c r="U22273" s="119" t="s">
        <v>338</v>
      </c>
      <c r="V22273" s="123" t="s">
        <v>88</v>
      </c>
      <c r="W22273" s="123" t="s">
        <v>89</v>
      </c>
      <c r="X22273" s="123">
        <v>2</v>
      </c>
      <c r="Y22273" s="123" t="s">
        <v>14864</v>
      </c>
      <c r="Z22273" s="123" t="s">
        <v>342</v>
      </c>
      <c r="AA22273" s="123" t="s">
        <v>14862</v>
      </c>
      <c r="AB22273" s="123" t="s">
        <v>14862</v>
      </c>
      <c r="AC22273" s="123" t="s">
        <v>14862</v>
      </c>
      <c r="AD22273" s="123" t="s">
        <v>14862</v>
      </c>
    </row>
    <row r="22274" spans="1:30" ht="26">
      <c r="A22274" t="str">
        <f t="shared" si="347"/>
        <v>Batteries.MWH</v>
      </c>
      <c r="B22274" t="str">
        <f>INDEX(Crosswalk!$B$2:$B$47,MATCH(A22274,Crosswalk!$A$2:$A$47,0))</f>
        <v>battery storage</v>
      </c>
      <c r="C22274" t="b">
        <f>INDEX(Crosswalk!$F$7:$F$13,MATCH(W22274,Crosswalk!$E$7:$E$13,0))</f>
        <v>1</v>
      </c>
      <c r="D22274" s="124">
        <v>61012</v>
      </c>
      <c r="E22274" s="120" t="s">
        <v>10343</v>
      </c>
      <c r="F22274" s="124">
        <v>63470</v>
      </c>
      <c r="G22274" s="120" t="s">
        <v>9681</v>
      </c>
      <c r="H22274" s="123" t="s">
        <v>36</v>
      </c>
      <c r="I22274" s="123" t="s">
        <v>16719</v>
      </c>
      <c r="J22274" s="125" t="s">
        <v>10345</v>
      </c>
      <c r="K22274" s="123" t="s">
        <v>340</v>
      </c>
      <c r="L22274" s="123" t="s">
        <v>341</v>
      </c>
      <c r="M22274" s="123" t="s">
        <v>14862</v>
      </c>
      <c r="N22274" s="123" t="s">
        <v>14863</v>
      </c>
      <c r="O22274" s="122">
        <v>2.9</v>
      </c>
      <c r="P22274" s="122">
        <v>2.9</v>
      </c>
      <c r="Q22274" s="122">
        <v>0</v>
      </c>
      <c r="R22274" s="123" t="s">
        <v>88</v>
      </c>
      <c r="S22274" s="123">
        <v>2020</v>
      </c>
      <c r="T22274" s="119" t="s">
        <v>338</v>
      </c>
      <c r="U22274" s="119" t="s">
        <v>338</v>
      </c>
      <c r="V22274" s="123" t="s">
        <v>88</v>
      </c>
      <c r="W22274" s="123" t="s">
        <v>89</v>
      </c>
      <c r="X22274" s="123">
        <v>2</v>
      </c>
      <c r="Y22274" s="123" t="s">
        <v>14864</v>
      </c>
      <c r="Z22274" s="123" t="s">
        <v>342</v>
      </c>
      <c r="AA22274" s="123" t="s">
        <v>14862</v>
      </c>
      <c r="AB22274" s="123" t="s">
        <v>14862</v>
      </c>
      <c r="AC22274" s="123" t="s">
        <v>14862</v>
      </c>
      <c r="AD22274" s="123" t="s">
        <v>14862</v>
      </c>
    </row>
    <row r="22275" spans="1:30" ht="26">
      <c r="A22275" t="str">
        <f t="shared" ref="A22275:A22338" si="348">CONCATENATE(K22275,".",Z22275)</f>
        <v>Solar Photovoltaic.SUN</v>
      </c>
      <c r="B22275" t="str">
        <f>INDEX(Crosswalk!$B$2:$B$47,MATCH(A22275,Crosswalk!$A$2:$A$47,0))</f>
        <v>solar PV</v>
      </c>
      <c r="C22275" t="b">
        <f>INDEX(Crosswalk!$F$7:$F$13,MATCH(W22275,Crosswalk!$E$7:$E$13,0))</f>
        <v>1</v>
      </c>
      <c r="D22275" s="124">
        <v>61012</v>
      </c>
      <c r="E22275" s="120" t="s">
        <v>10343</v>
      </c>
      <c r="F22275" s="124">
        <v>63470</v>
      </c>
      <c r="G22275" s="120" t="s">
        <v>9681</v>
      </c>
      <c r="H22275" s="123" t="s">
        <v>36</v>
      </c>
      <c r="I22275" s="123" t="s">
        <v>16719</v>
      </c>
      <c r="J22275" s="125" t="s">
        <v>25020</v>
      </c>
      <c r="K22275" s="123" t="s">
        <v>185</v>
      </c>
      <c r="L22275" s="123" t="s">
        <v>186</v>
      </c>
      <c r="M22275" s="123" t="s">
        <v>14862</v>
      </c>
      <c r="N22275" s="123" t="s">
        <v>14863</v>
      </c>
      <c r="O22275" s="122">
        <v>4.5</v>
      </c>
      <c r="P22275" s="122">
        <v>4.5</v>
      </c>
      <c r="Q22275" s="122">
        <v>0</v>
      </c>
      <c r="R22275" s="123" t="s">
        <v>88</v>
      </c>
      <c r="S22275" s="123">
        <v>2020</v>
      </c>
      <c r="T22275" s="119" t="s">
        <v>338</v>
      </c>
      <c r="U22275" s="119" t="s">
        <v>338</v>
      </c>
      <c r="V22275" s="123" t="s">
        <v>88</v>
      </c>
      <c r="W22275" s="123" t="s">
        <v>89</v>
      </c>
      <c r="X22275" s="123">
        <v>2</v>
      </c>
      <c r="Y22275" s="123" t="s">
        <v>14864</v>
      </c>
      <c r="Z22275" s="123" t="s">
        <v>187</v>
      </c>
      <c r="AA22275" s="123" t="s">
        <v>14862</v>
      </c>
      <c r="AB22275" s="123" t="s">
        <v>14862</v>
      </c>
      <c r="AC22275" s="123" t="s">
        <v>14862</v>
      </c>
      <c r="AD22275" s="123" t="s">
        <v>14862</v>
      </c>
    </row>
    <row r="22276" spans="1:30" ht="26">
      <c r="A22276" t="str">
        <f t="shared" si="348"/>
        <v>Batteries.MWH</v>
      </c>
      <c r="B22276" t="str">
        <f>INDEX(Crosswalk!$B$2:$B$47,MATCH(A22276,Crosswalk!$A$2:$A$47,0))</f>
        <v>battery storage</v>
      </c>
      <c r="C22276" t="b">
        <f>INDEX(Crosswalk!$F$7:$F$13,MATCH(W22276,Crosswalk!$E$7:$E$13,0))</f>
        <v>1</v>
      </c>
      <c r="D22276" s="124">
        <v>61012</v>
      </c>
      <c r="E22276" s="120" t="s">
        <v>10343</v>
      </c>
      <c r="F22276" s="124">
        <v>63472</v>
      </c>
      <c r="G22276" s="120" t="s">
        <v>9682</v>
      </c>
      <c r="H22276" s="123" t="s">
        <v>36</v>
      </c>
      <c r="I22276" s="123" t="s">
        <v>16719</v>
      </c>
      <c r="J22276" s="125" t="s">
        <v>10345</v>
      </c>
      <c r="K22276" s="123" t="s">
        <v>340</v>
      </c>
      <c r="L22276" s="123" t="s">
        <v>341</v>
      </c>
      <c r="M22276" s="123" t="s">
        <v>14862</v>
      </c>
      <c r="N22276" s="123" t="s">
        <v>14863</v>
      </c>
      <c r="O22276" s="122">
        <v>1.3</v>
      </c>
      <c r="P22276" s="122">
        <v>1.3</v>
      </c>
      <c r="Q22276" s="122">
        <v>0</v>
      </c>
      <c r="R22276" s="123" t="s">
        <v>88</v>
      </c>
      <c r="S22276" s="123">
        <v>2020</v>
      </c>
      <c r="T22276" s="119" t="s">
        <v>338</v>
      </c>
      <c r="U22276" s="119" t="s">
        <v>338</v>
      </c>
      <c r="V22276" s="123" t="s">
        <v>88</v>
      </c>
      <c r="W22276" s="123" t="s">
        <v>89</v>
      </c>
      <c r="X22276" s="123">
        <v>2</v>
      </c>
      <c r="Y22276" s="123" t="s">
        <v>14864</v>
      </c>
      <c r="Z22276" s="123" t="s">
        <v>342</v>
      </c>
      <c r="AA22276" s="123" t="s">
        <v>14862</v>
      </c>
      <c r="AB22276" s="123" t="s">
        <v>14862</v>
      </c>
      <c r="AC22276" s="123" t="s">
        <v>14862</v>
      </c>
      <c r="AD22276" s="123" t="s">
        <v>14862</v>
      </c>
    </row>
    <row r="22277" spans="1:30" ht="26">
      <c r="A22277" t="str">
        <f t="shared" si="348"/>
        <v>Solar Photovoltaic.SUN</v>
      </c>
      <c r="B22277" t="str">
        <f>INDEX(Crosswalk!$B$2:$B$47,MATCH(A22277,Crosswalk!$A$2:$A$47,0))</f>
        <v>solar PV</v>
      </c>
      <c r="C22277" t="b">
        <f>INDEX(Crosswalk!$F$7:$F$13,MATCH(W22277,Crosswalk!$E$7:$E$13,0))</f>
        <v>1</v>
      </c>
      <c r="D22277" s="124">
        <v>61012</v>
      </c>
      <c r="E22277" s="120" t="s">
        <v>10343</v>
      </c>
      <c r="F22277" s="124">
        <v>63472</v>
      </c>
      <c r="G22277" s="120" t="s">
        <v>9682</v>
      </c>
      <c r="H22277" s="123" t="s">
        <v>36</v>
      </c>
      <c r="I22277" s="123" t="s">
        <v>16719</v>
      </c>
      <c r="J22277" s="125" t="s">
        <v>25021</v>
      </c>
      <c r="K22277" s="123" t="s">
        <v>185</v>
      </c>
      <c r="L22277" s="123" t="s">
        <v>186</v>
      </c>
      <c r="M22277" s="123" t="s">
        <v>14862</v>
      </c>
      <c r="N22277" s="123" t="s">
        <v>14863</v>
      </c>
      <c r="O22277" s="122">
        <v>2</v>
      </c>
      <c r="P22277" s="122">
        <v>2</v>
      </c>
      <c r="Q22277" s="122">
        <v>0</v>
      </c>
      <c r="R22277" s="123" t="s">
        <v>88</v>
      </c>
      <c r="S22277" s="123">
        <v>2020</v>
      </c>
      <c r="T22277" s="119" t="s">
        <v>338</v>
      </c>
      <c r="U22277" s="119" t="s">
        <v>338</v>
      </c>
      <c r="V22277" s="123" t="s">
        <v>88</v>
      </c>
      <c r="W22277" s="123" t="s">
        <v>89</v>
      </c>
      <c r="X22277" s="123">
        <v>2</v>
      </c>
      <c r="Y22277" s="123" t="s">
        <v>14864</v>
      </c>
      <c r="Z22277" s="123" t="s">
        <v>187</v>
      </c>
      <c r="AA22277" s="123" t="s">
        <v>14862</v>
      </c>
      <c r="AB22277" s="123" t="s">
        <v>14862</v>
      </c>
      <c r="AC22277" s="123" t="s">
        <v>14862</v>
      </c>
      <c r="AD22277" s="123" t="s">
        <v>14862</v>
      </c>
    </row>
    <row r="22278" spans="1:30" ht="26">
      <c r="A22278" t="str">
        <f t="shared" si="348"/>
        <v>Batteries.MWH</v>
      </c>
      <c r="B22278" t="str">
        <f>INDEX(Crosswalk!$B$2:$B$47,MATCH(A22278,Crosswalk!$A$2:$A$47,0))</f>
        <v>battery storage</v>
      </c>
      <c r="C22278" t="b">
        <f>INDEX(Crosswalk!$F$7:$F$13,MATCH(W22278,Crosswalk!$E$7:$E$13,0))</f>
        <v>1</v>
      </c>
      <c r="D22278" s="124">
        <v>61012</v>
      </c>
      <c r="E22278" s="120" t="s">
        <v>10343</v>
      </c>
      <c r="F22278" s="124">
        <v>63473</v>
      </c>
      <c r="G22278" s="120" t="s">
        <v>9683</v>
      </c>
      <c r="H22278" s="123" t="s">
        <v>36</v>
      </c>
      <c r="I22278" s="123" t="s">
        <v>16719</v>
      </c>
      <c r="J22278" s="125" t="s">
        <v>10345</v>
      </c>
      <c r="K22278" s="123" t="s">
        <v>340</v>
      </c>
      <c r="L22278" s="123" t="s">
        <v>341</v>
      </c>
      <c r="M22278" s="123" t="s">
        <v>14862</v>
      </c>
      <c r="N22278" s="123" t="s">
        <v>14863</v>
      </c>
      <c r="O22278" s="122">
        <v>1.8</v>
      </c>
      <c r="P22278" s="122">
        <v>1.8</v>
      </c>
      <c r="Q22278" s="122">
        <v>0</v>
      </c>
      <c r="R22278" s="123" t="s">
        <v>88</v>
      </c>
      <c r="S22278" s="123">
        <v>2020</v>
      </c>
      <c r="T22278" s="119" t="s">
        <v>338</v>
      </c>
      <c r="U22278" s="119" t="s">
        <v>338</v>
      </c>
      <c r="V22278" s="123" t="s">
        <v>88</v>
      </c>
      <c r="W22278" s="123" t="s">
        <v>89</v>
      </c>
      <c r="X22278" s="123">
        <v>2</v>
      </c>
      <c r="Y22278" s="123" t="s">
        <v>14864</v>
      </c>
      <c r="Z22278" s="123" t="s">
        <v>342</v>
      </c>
      <c r="AA22278" s="123" t="s">
        <v>14862</v>
      </c>
      <c r="AB22278" s="123" t="s">
        <v>14862</v>
      </c>
      <c r="AC22278" s="123" t="s">
        <v>14862</v>
      </c>
      <c r="AD22278" s="123" t="s">
        <v>14862</v>
      </c>
    </row>
    <row r="22279" spans="1:30" ht="26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NDEX(Crosswalk!$F$7:$F$13,MATCH(W22279,Crosswalk!$E$7:$E$13,0))</f>
        <v>1</v>
      </c>
      <c r="D22279" s="124">
        <v>61012</v>
      </c>
      <c r="E22279" s="120" t="s">
        <v>10343</v>
      </c>
      <c r="F22279" s="124">
        <v>63473</v>
      </c>
      <c r="G22279" s="120" t="s">
        <v>9683</v>
      </c>
      <c r="H22279" s="123" t="s">
        <v>36</v>
      </c>
      <c r="I22279" s="123" t="s">
        <v>16719</v>
      </c>
      <c r="J22279" s="125" t="s">
        <v>10361</v>
      </c>
      <c r="K22279" s="123" t="s">
        <v>185</v>
      </c>
      <c r="L22279" s="123" t="s">
        <v>186</v>
      </c>
      <c r="M22279" s="123" t="s">
        <v>14862</v>
      </c>
      <c r="N22279" s="123" t="s">
        <v>14863</v>
      </c>
      <c r="O22279" s="122">
        <v>2.5</v>
      </c>
      <c r="P22279" s="122">
        <v>2.5</v>
      </c>
      <c r="Q22279" s="122">
        <v>0</v>
      </c>
      <c r="R22279" s="123" t="s">
        <v>88</v>
      </c>
      <c r="S22279" s="123">
        <v>2020</v>
      </c>
      <c r="T22279" s="119" t="s">
        <v>338</v>
      </c>
      <c r="U22279" s="119" t="s">
        <v>338</v>
      </c>
      <c r="V22279" s="123" t="s">
        <v>88</v>
      </c>
      <c r="W22279" s="123" t="s">
        <v>89</v>
      </c>
      <c r="X22279" s="123">
        <v>2</v>
      </c>
      <c r="Y22279" s="123" t="s">
        <v>14864</v>
      </c>
      <c r="Z22279" s="123" t="s">
        <v>187</v>
      </c>
      <c r="AA22279" s="123" t="s">
        <v>14862</v>
      </c>
      <c r="AB22279" s="123" t="s">
        <v>14862</v>
      </c>
      <c r="AC22279" s="123" t="s">
        <v>14862</v>
      </c>
      <c r="AD22279" s="123" t="s">
        <v>14862</v>
      </c>
    </row>
    <row r="22280" spans="1:30" ht="26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NDEX(Crosswalk!$F$7:$F$13,MATCH(W22280,Crosswalk!$E$7:$E$13,0))</f>
        <v>1</v>
      </c>
      <c r="D22280" s="124">
        <v>61012</v>
      </c>
      <c r="E22280" s="120" t="s">
        <v>10343</v>
      </c>
      <c r="F22280" s="124">
        <v>63474</v>
      </c>
      <c r="G22280" s="120" t="s">
        <v>9684</v>
      </c>
      <c r="H22280" s="123" t="s">
        <v>36</v>
      </c>
      <c r="I22280" s="123" t="s">
        <v>16719</v>
      </c>
      <c r="J22280" s="125" t="s">
        <v>10349</v>
      </c>
      <c r="K22280" s="123" t="s">
        <v>185</v>
      </c>
      <c r="L22280" s="123" t="s">
        <v>186</v>
      </c>
      <c r="M22280" s="123" t="s">
        <v>14862</v>
      </c>
      <c r="N22280" s="123" t="s">
        <v>14863</v>
      </c>
      <c r="O22280" s="122">
        <v>4.3</v>
      </c>
      <c r="P22280" s="122">
        <v>4.3</v>
      </c>
      <c r="Q22280" s="122">
        <v>0</v>
      </c>
      <c r="R22280" s="123" t="s">
        <v>88</v>
      </c>
      <c r="S22280" s="123">
        <v>2020</v>
      </c>
      <c r="T22280" s="119" t="s">
        <v>338</v>
      </c>
      <c r="U22280" s="119" t="s">
        <v>338</v>
      </c>
      <c r="V22280" s="123" t="s">
        <v>88</v>
      </c>
      <c r="W22280" s="123" t="s">
        <v>89</v>
      </c>
      <c r="X22280" s="123">
        <v>2</v>
      </c>
      <c r="Y22280" s="123" t="s">
        <v>14864</v>
      </c>
      <c r="Z22280" s="123" t="s">
        <v>187</v>
      </c>
      <c r="AA22280" s="123" t="s">
        <v>14862</v>
      </c>
      <c r="AB22280" s="123" t="s">
        <v>14862</v>
      </c>
      <c r="AC22280" s="123" t="s">
        <v>14862</v>
      </c>
      <c r="AD22280" s="123" t="s">
        <v>14862</v>
      </c>
    </row>
    <row r="22281" spans="1:30" ht="26">
      <c r="A22281" t="str">
        <f t="shared" si="348"/>
        <v>Batteries.MWH</v>
      </c>
      <c r="B22281" t="str">
        <f>INDEX(Crosswalk!$B$2:$B$47,MATCH(A22281,Crosswalk!$A$2:$A$47,0))</f>
        <v>battery storage</v>
      </c>
      <c r="C22281" t="b">
        <f>INDEX(Crosswalk!$F$7:$F$13,MATCH(W22281,Crosswalk!$E$7:$E$13,0))</f>
        <v>1</v>
      </c>
      <c r="D22281" s="124">
        <v>61012</v>
      </c>
      <c r="E22281" s="120" t="s">
        <v>10343</v>
      </c>
      <c r="F22281" s="124">
        <v>63474</v>
      </c>
      <c r="G22281" s="120" t="s">
        <v>9684</v>
      </c>
      <c r="H22281" s="123" t="s">
        <v>36</v>
      </c>
      <c r="I22281" s="123" t="s">
        <v>16719</v>
      </c>
      <c r="J22281" s="125" t="s">
        <v>10345</v>
      </c>
      <c r="K22281" s="123" t="s">
        <v>340</v>
      </c>
      <c r="L22281" s="123" t="s">
        <v>341</v>
      </c>
      <c r="M22281" s="123" t="s">
        <v>14862</v>
      </c>
      <c r="N22281" s="123" t="s">
        <v>14863</v>
      </c>
      <c r="O22281" s="122">
        <v>3.5</v>
      </c>
      <c r="P22281" s="122">
        <v>3.5</v>
      </c>
      <c r="Q22281" s="122">
        <v>0</v>
      </c>
      <c r="R22281" s="123" t="s">
        <v>88</v>
      </c>
      <c r="S22281" s="123">
        <v>2020</v>
      </c>
      <c r="T22281" s="119" t="s">
        <v>338</v>
      </c>
      <c r="U22281" s="119" t="s">
        <v>338</v>
      </c>
      <c r="V22281" s="123" t="s">
        <v>88</v>
      </c>
      <c r="W22281" s="123" t="s">
        <v>89</v>
      </c>
      <c r="X22281" s="123">
        <v>2</v>
      </c>
      <c r="Y22281" s="123" t="s">
        <v>14864</v>
      </c>
      <c r="Z22281" s="123" t="s">
        <v>342</v>
      </c>
      <c r="AA22281" s="123" t="s">
        <v>14862</v>
      </c>
      <c r="AB22281" s="123" t="s">
        <v>14862</v>
      </c>
      <c r="AC22281" s="123" t="s">
        <v>14862</v>
      </c>
      <c r="AD22281" s="123" t="s">
        <v>14862</v>
      </c>
    </row>
    <row r="22282" spans="1:30" ht="26">
      <c r="A22282" t="str">
        <f t="shared" si="348"/>
        <v>Batteries.MWH</v>
      </c>
      <c r="B22282" t="str">
        <f>INDEX(Crosswalk!$B$2:$B$47,MATCH(A22282,Crosswalk!$A$2:$A$47,0))</f>
        <v>battery storage</v>
      </c>
      <c r="C22282" t="b">
        <f>INDEX(Crosswalk!$F$7:$F$13,MATCH(W22282,Crosswalk!$E$7:$E$13,0))</f>
        <v>1</v>
      </c>
      <c r="D22282" s="124">
        <v>61012</v>
      </c>
      <c r="E22282" s="120" t="s">
        <v>10343</v>
      </c>
      <c r="F22282" s="124">
        <v>63475</v>
      </c>
      <c r="G22282" s="120" t="s">
        <v>10358</v>
      </c>
      <c r="H22282" s="123" t="s">
        <v>36</v>
      </c>
      <c r="I22282" s="123" t="s">
        <v>16719</v>
      </c>
      <c r="J22282" s="125" t="s">
        <v>10345</v>
      </c>
      <c r="K22282" s="123" t="s">
        <v>340</v>
      </c>
      <c r="L22282" s="123" t="s">
        <v>341</v>
      </c>
      <c r="M22282" s="123" t="s">
        <v>14862</v>
      </c>
      <c r="N22282" s="123" t="s">
        <v>14863</v>
      </c>
      <c r="O22282" s="122">
        <v>3.3</v>
      </c>
      <c r="P22282" s="122">
        <v>3.3</v>
      </c>
      <c r="Q22282" s="122">
        <v>0</v>
      </c>
      <c r="R22282" s="123" t="s">
        <v>88</v>
      </c>
      <c r="S22282" s="123">
        <v>2021</v>
      </c>
      <c r="T22282" s="119" t="s">
        <v>338</v>
      </c>
      <c r="U22282" s="119" t="s">
        <v>338</v>
      </c>
      <c r="V22282" s="123" t="s">
        <v>88</v>
      </c>
      <c r="W22282" s="123" t="s">
        <v>89</v>
      </c>
      <c r="X22282" s="123">
        <v>2</v>
      </c>
      <c r="Y22282" s="123" t="s">
        <v>14864</v>
      </c>
      <c r="Z22282" s="123" t="s">
        <v>342</v>
      </c>
      <c r="AA22282" s="123" t="s">
        <v>14862</v>
      </c>
      <c r="AB22282" s="123" t="s">
        <v>14862</v>
      </c>
      <c r="AC22282" s="123" t="s">
        <v>14862</v>
      </c>
      <c r="AD22282" s="123" t="s">
        <v>14862</v>
      </c>
    </row>
    <row r="22283" spans="1:30" ht="26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NDEX(Crosswalk!$F$7:$F$13,MATCH(W22283,Crosswalk!$E$7:$E$13,0))</f>
        <v>1</v>
      </c>
      <c r="D22283" s="124">
        <v>61012</v>
      </c>
      <c r="E22283" s="120" t="s">
        <v>10343</v>
      </c>
      <c r="F22283" s="124">
        <v>63475</v>
      </c>
      <c r="G22283" s="120" t="s">
        <v>10358</v>
      </c>
      <c r="H22283" s="123" t="s">
        <v>36</v>
      </c>
      <c r="I22283" s="123" t="s">
        <v>16719</v>
      </c>
      <c r="J22283" s="125" t="s">
        <v>10359</v>
      </c>
      <c r="K22283" s="123" t="s">
        <v>185</v>
      </c>
      <c r="L22283" s="123" t="s">
        <v>186</v>
      </c>
      <c r="M22283" s="123" t="s">
        <v>14862</v>
      </c>
      <c r="N22283" s="123" t="s">
        <v>14863</v>
      </c>
      <c r="O22283" s="122">
        <v>5</v>
      </c>
      <c r="P22283" s="122">
        <v>5</v>
      </c>
      <c r="Q22283" s="122" t="s">
        <v>338</v>
      </c>
      <c r="R22283" s="123" t="s">
        <v>88</v>
      </c>
      <c r="S22283" s="123">
        <v>2021</v>
      </c>
      <c r="T22283" s="119" t="s">
        <v>338</v>
      </c>
      <c r="U22283" s="119" t="s">
        <v>338</v>
      </c>
      <c r="V22283" s="123" t="s">
        <v>88</v>
      </c>
      <c r="W22283" s="123" t="s">
        <v>89</v>
      </c>
      <c r="X22283" s="123">
        <v>2</v>
      </c>
      <c r="Y22283" s="123" t="s">
        <v>14864</v>
      </c>
      <c r="Z22283" s="123" t="s">
        <v>187</v>
      </c>
      <c r="AA22283" s="123" t="s">
        <v>14862</v>
      </c>
      <c r="AB22283" s="123" t="s">
        <v>14862</v>
      </c>
      <c r="AC22283" s="123" t="s">
        <v>14862</v>
      </c>
      <c r="AD22283" s="123" t="s">
        <v>14862</v>
      </c>
    </row>
    <row r="22284" spans="1:30" ht="26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NDEX(Crosswalk!$F$7:$F$13,MATCH(W22284,Crosswalk!$E$7:$E$13,0))</f>
        <v>1</v>
      </c>
      <c r="D22284" s="124">
        <v>63210</v>
      </c>
      <c r="E22284" s="120" t="s">
        <v>10848</v>
      </c>
      <c r="F22284" s="124">
        <v>63476</v>
      </c>
      <c r="G22284" s="120" t="s">
        <v>10849</v>
      </c>
      <c r="H22284" s="123" t="s">
        <v>5</v>
      </c>
      <c r="I22284" s="123" t="s">
        <v>14970</v>
      </c>
      <c r="J22284" s="125" t="s">
        <v>10850</v>
      </c>
      <c r="K22284" s="123" t="s">
        <v>185</v>
      </c>
      <c r="L22284" s="123" t="s">
        <v>186</v>
      </c>
      <c r="M22284" s="123" t="s">
        <v>14862</v>
      </c>
      <c r="N22284" s="123" t="s">
        <v>14863</v>
      </c>
      <c r="O22284" s="122">
        <v>100</v>
      </c>
      <c r="P22284" s="122">
        <v>100</v>
      </c>
      <c r="Q22284" s="122" t="s">
        <v>338</v>
      </c>
      <c r="R22284" s="123" t="s">
        <v>88</v>
      </c>
      <c r="S22284" s="123">
        <v>2021</v>
      </c>
      <c r="T22284" s="119" t="s">
        <v>338</v>
      </c>
      <c r="U22284" s="119" t="s">
        <v>338</v>
      </c>
      <c r="V22284" s="123" t="s">
        <v>88</v>
      </c>
      <c r="W22284" s="123" t="s">
        <v>89</v>
      </c>
      <c r="X22284" s="123">
        <v>2</v>
      </c>
      <c r="Y22284" s="123" t="s">
        <v>14864</v>
      </c>
      <c r="Z22284" s="123" t="s">
        <v>187</v>
      </c>
      <c r="AA22284" s="123" t="s">
        <v>14862</v>
      </c>
      <c r="AB22284" s="123" t="s">
        <v>14862</v>
      </c>
      <c r="AC22284" s="123" t="s">
        <v>14862</v>
      </c>
      <c r="AD22284" s="123" t="s">
        <v>14862</v>
      </c>
    </row>
    <row r="22285" spans="1:30" ht="26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NDEX(Crosswalk!$F$7:$F$13,MATCH(W22285,Crosswalk!$E$7:$E$13,0))</f>
        <v>1</v>
      </c>
      <c r="D22285" s="124">
        <v>63213</v>
      </c>
      <c r="E22285" s="120" t="s">
        <v>25022</v>
      </c>
      <c r="F22285" s="124">
        <v>63477</v>
      </c>
      <c r="G22285" s="120" t="s">
        <v>9685</v>
      </c>
      <c r="H22285" s="123" t="s">
        <v>48</v>
      </c>
      <c r="I22285" s="123" t="s">
        <v>17084</v>
      </c>
      <c r="J22285" s="125" t="s">
        <v>11118</v>
      </c>
      <c r="K22285" s="123" t="s">
        <v>185</v>
      </c>
      <c r="L22285" s="123" t="s">
        <v>186</v>
      </c>
      <c r="M22285" s="123" t="s">
        <v>14862</v>
      </c>
      <c r="N22285" s="123" t="s">
        <v>14863</v>
      </c>
      <c r="O22285" s="122">
        <v>2.4</v>
      </c>
      <c r="P22285" s="122">
        <v>2.4</v>
      </c>
      <c r="Q22285" s="122" t="s">
        <v>338</v>
      </c>
      <c r="R22285" s="123" t="s">
        <v>88</v>
      </c>
      <c r="S22285" s="123">
        <v>2020</v>
      </c>
      <c r="T22285" s="119" t="s">
        <v>338</v>
      </c>
      <c r="U22285" s="119" t="s">
        <v>338</v>
      </c>
      <c r="V22285" s="123" t="s">
        <v>88</v>
      </c>
      <c r="W22285" s="123" t="s">
        <v>89</v>
      </c>
      <c r="X22285" s="123">
        <v>2</v>
      </c>
      <c r="Y22285" s="123" t="s">
        <v>14864</v>
      </c>
      <c r="Z22285" s="123" t="s">
        <v>187</v>
      </c>
      <c r="AA22285" s="123" t="s">
        <v>14862</v>
      </c>
      <c r="AB22285" s="123" t="s">
        <v>14862</v>
      </c>
      <c r="AC22285" s="123" t="s">
        <v>14862</v>
      </c>
      <c r="AD22285" s="123" t="s">
        <v>14862</v>
      </c>
    </row>
    <row r="22286" spans="1:30" ht="51">
      <c r="A22286" t="str">
        <f t="shared" si="348"/>
        <v>Natural Gas Fired Combustion Turbine.NG</v>
      </c>
      <c r="B22286" t="str">
        <f>INDEX(Crosswalk!$B$2:$B$47,MATCH(A22286,Crosswalk!$A$2:$A$47,0))</f>
        <v>natural gas peaker</v>
      </c>
      <c r="C22286" t="b">
        <f>INDEX(Crosswalk!$F$7:$F$13,MATCH(W22286,Crosswalk!$E$7:$E$13,0))</f>
        <v>0</v>
      </c>
      <c r="D22286" s="124">
        <v>63209</v>
      </c>
      <c r="E22286" s="120" t="s">
        <v>25023</v>
      </c>
      <c r="F22286" s="124">
        <v>63478</v>
      </c>
      <c r="G22286" s="120" t="s">
        <v>9686</v>
      </c>
      <c r="H22286" s="123" t="s">
        <v>5257</v>
      </c>
      <c r="I22286" s="123" t="s">
        <v>20445</v>
      </c>
      <c r="J22286" s="125" t="s">
        <v>16666</v>
      </c>
      <c r="K22286" s="123" t="s">
        <v>110</v>
      </c>
      <c r="L22286" s="123" t="s">
        <v>111</v>
      </c>
      <c r="M22286" s="123" t="s">
        <v>14862</v>
      </c>
      <c r="N22286" s="123" t="s">
        <v>14863</v>
      </c>
      <c r="O22286" s="122">
        <v>4.0999999999999996</v>
      </c>
      <c r="P22286" s="122">
        <v>2.7</v>
      </c>
      <c r="Q22286" s="122">
        <v>2.7</v>
      </c>
      <c r="R22286" s="123" t="s">
        <v>88</v>
      </c>
      <c r="S22286" s="123">
        <v>2016</v>
      </c>
      <c r="T22286" s="119" t="s">
        <v>338</v>
      </c>
      <c r="U22286" s="119" t="s">
        <v>338</v>
      </c>
      <c r="V22286" s="123" t="s">
        <v>108</v>
      </c>
      <c r="W22286" s="123" t="s">
        <v>960</v>
      </c>
      <c r="X22286" s="123">
        <v>5</v>
      </c>
      <c r="Y22286" s="123" t="s">
        <v>14932</v>
      </c>
      <c r="Z22286" s="123" t="s">
        <v>102</v>
      </c>
      <c r="AA22286" s="123" t="s">
        <v>14862</v>
      </c>
      <c r="AB22286" s="123" t="s">
        <v>14862</v>
      </c>
      <c r="AC22286" s="123" t="s">
        <v>14862</v>
      </c>
      <c r="AD22286" s="123" t="s">
        <v>14862</v>
      </c>
    </row>
    <row r="22287" spans="1:30" ht="38.5">
      <c r="A22287" t="str">
        <f t="shared" si="348"/>
        <v>Onshore Wind Turbine.WND</v>
      </c>
      <c r="B22287" t="str">
        <f>INDEX(Crosswalk!$B$2:$B$47,MATCH(A22287,Crosswalk!$A$2:$A$47,0))</f>
        <v>onshore wind</v>
      </c>
      <c r="C22287" t="b">
        <f>INDEX(Crosswalk!$F$7:$F$13,MATCH(W22287,Crosswalk!$E$7:$E$13,0))</f>
        <v>1</v>
      </c>
      <c r="D22287" s="124">
        <v>17698</v>
      </c>
      <c r="E22287" s="120" t="s">
        <v>15685</v>
      </c>
      <c r="F22287" s="124">
        <v>63479</v>
      </c>
      <c r="G22287" s="120" t="s">
        <v>11658</v>
      </c>
      <c r="H22287" s="123" t="s">
        <v>56</v>
      </c>
      <c r="I22287" s="123" t="s">
        <v>16018</v>
      </c>
      <c r="J22287" s="125" t="s">
        <v>10468</v>
      </c>
      <c r="K22287" s="123" t="s">
        <v>91</v>
      </c>
      <c r="L22287" s="123" t="s">
        <v>92</v>
      </c>
      <c r="M22287" s="123" t="s">
        <v>14862</v>
      </c>
      <c r="N22287" s="123" t="s">
        <v>14878</v>
      </c>
      <c r="O22287" s="122">
        <v>999</v>
      </c>
      <c r="P22287" s="122">
        <v>999</v>
      </c>
      <c r="Q22287" s="122">
        <v>0</v>
      </c>
      <c r="R22287" s="123" t="s">
        <v>88</v>
      </c>
      <c r="S22287" s="123">
        <v>2022</v>
      </c>
      <c r="T22287" s="119" t="s">
        <v>338</v>
      </c>
      <c r="U22287" s="119" t="s">
        <v>338</v>
      </c>
      <c r="V22287" s="123" t="s">
        <v>88</v>
      </c>
      <c r="W22287" s="123" t="s">
        <v>97</v>
      </c>
      <c r="X22287" s="123">
        <v>1</v>
      </c>
      <c r="Y22287" s="123" t="s">
        <v>14864</v>
      </c>
      <c r="Z22287" s="123" t="s">
        <v>93</v>
      </c>
      <c r="AA22287" s="123" t="s">
        <v>14862</v>
      </c>
      <c r="AB22287" s="123" t="s">
        <v>14862</v>
      </c>
      <c r="AC22287" s="123" t="s">
        <v>14862</v>
      </c>
      <c r="AD22287" s="123" t="s">
        <v>14862</v>
      </c>
    </row>
    <row r="22288" spans="1:30" ht="26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NDEX(Crosswalk!$F$7:$F$13,MATCH(W22288,Crosswalk!$E$7:$E$13,0))</f>
        <v>1</v>
      </c>
      <c r="D22288" s="124">
        <v>63219</v>
      </c>
      <c r="E22288" s="120" t="s">
        <v>25024</v>
      </c>
      <c r="F22288" s="124">
        <v>63480</v>
      </c>
      <c r="G22288" s="120" t="s">
        <v>9687</v>
      </c>
      <c r="H22288" s="123" t="s">
        <v>38</v>
      </c>
      <c r="I22288" s="123" t="s">
        <v>15649</v>
      </c>
      <c r="J22288" s="125" t="s">
        <v>25025</v>
      </c>
      <c r="K22288" s="123" t="s">
        <v>185</v>
      </c>
      <c r="L22288" s="123" t="s">
        <v>186</v>
      </c>
      <c r="M22288" s="123" t="s">
        <v>14862</v>
      </c>
      <c r="N22288" s="123" t="s">
        <v>14863</v>
      </c>
      <c r="O22288" s="122">
        <v>1</v>
      </c>
      <c r="P22288" s="122">
        <v>1</v>
      </c>
      <c r="Q22288" s="122" t="s">
        <v>338</v>
      </c>
      <c r="R22288" s="123" t="s">
        <v>88</v>
      </c>
      <c r="S22288" s="123">
        <v>2019</v>
      </c>
      <c r="T22288" s="119" t="s">
        <v>338</v>
      </c>
      <c r="U22288" s="119" t="s">
        <v>338</v>
      </c>
      <c r="V22288" s="123" t="s">
        <v>88</v>
      </c>
      <c r="W22288" s="123" t="s">
        <v>89</v>
      </c>
      <c r="X22288" s="123">
        <v>2</v>
      </c>
      <c r="Y22288" s="123" t="s">
        <v>14864</v>
      </c>
      <c r="Z22288" s="123" t="s">
        <v>187</v>
      </c>
      <c r="AA22288" s="123" t="s">
        <v>14862</v>
      </c>
      <c r="AB22288" s="123" t="s">
        <v>14862</v>
      </c>
      <c r="AC22288" s="123" t="s">
        <v>14862</v>
      </c>
      <c r="AD22288" s="123" t="s">
        <v>14862</v>
      </c>
    </row>
    <row r="22289" spans="1:30" ht="26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NDEX(Crosswalk!$F$7:$F$13,MATCH(W22289,Crosswalk!$E$7:$E$13,0))</f>
        <v>1</v>
      </c>
      <c r="D22289" s="124">
        <v>63215</v>
      </c>
      <c r="E22289" s="120" t="s">
        <v>25026</v>
      </c>
      <c r="F22289" s="124">
        <v>63481</v>
      </c>
      <c r="G22289" s="120" t="s">
        <v>9688</v>
      </c>
      <c r="H22289" s="123" t="s">
        <v>38</v>
      </c>
      <c r="I22289" s="123" t="s">
        <v>15908</v>
      </c>
      <c r="J22289" s="125" t="s">
        <v>25027</v>
      </c>
      <c r="K22289" s="123" t="s">
        <v>185</v>
      </c>
      <c r="L22289" s="123" t="s">
        <v>186</v>
      </c>
      <c r="M22289" s="123" t="s">
        <v>14862</v>
      </c>
      <c r="N22289" s="123" t="s">
        <v>14863</v>
      </c>
      <c r="O22289" s="122">
        <v>1</v>
      </c>
      <c r="P22289" s="122">
        <v>1</v>
      </c>
      <c r="Q22289" s="122" t="s">
        <v>338</v>
      </c>
      <c r="R22289" s="123" t="s">
        <v>88</v>
      </c>
      <c r="S22289" s="123">
        <v>2019</v>
      </c>
      <c r="T22289" s="119" t="s">
        <v>338</v>
      </c>
      <c r="U22289" s="119" t="s">
        <v>338</v>
      </c>
      <c r="V22289" s="123" t="s">
        <v>88</v>
      </c>
      <c r="W22289" s="123" t="s">
        <v>89</v>
      </c>
      <c r="X22289" s="123">
        <v>2</v>
      </c>
      <c r="Y22289" s="123" t="s">
        <v>14864</v>
      </c>
      <c r="Z22289" s="123" t="s">
        <v>187</v>
      </c>
      <c r="AA22289" s="123" t="s">
        <v>14862</v>
      </c>
      <c r="AB22289" s="123" t="s">
        <v>14862</v>
      </c>
      <c r="AC22289" s="123" t="s">
        <v>14862</v>
      </c>
      <c r="AD22289" s="123" t="s">
        <v>14862</v>
      </c>
    </row>
    <row r="22290" spans="1:30" ht="38.5">
      <c r="A22290" t="str">
        <f t="shared" si="348"/>
        <v>Onshore Wind Turbine.WND</v>
      </c>
      <c r="B22290" t="str">
        <f>INDEX(Crosswalk!$B$2:$B$47,MATCH(A22290,Crosswalk!$A$2:$A$47,0))</f>
        <v>onshore wind</v>
      </c>
      <c r="C22290" t="b">
        <f>INDEX(Crosswalk!$F$7:$F$13,MATCH(W22290,Crosswalk!$E$7:$E$13,0))</f>
        <v>1</v>
      </c>
      <c r="D22290" s="124">
        <v>2770</v>
      </c>
      <c r="E22290" s="120" t="s">
        <v>17544</v>
      </c>
      <c r="F22290" s="124">
        <v>63482</v>
      </c>
      <c r="G22290" s="120" t="s">
        <v>10691</v>
      </c>
      <c r="H22290" s="123" t="s">
        <v>9</v>
      </c>
      <c r="I22290" s="123" t="s">
        <v>15095</v>
      </c>
      <c r="J22290" s="125" t="s">
        <v>10692</v>
      </c>
      <c r="K22290" s="123" t="s">
        <v>91</v>
      </c>
      <c r="L22290" s="123" t="s">
        <v>92</v>
      </c>
      <c r="M22290" s="123" t="s">
        <v>14862</v>
      </c>
      <c r="N22290" s="123" t="s">
        <v>14863</v>
      </c>
      <c r="O22290" s="122">
        <v>64.5</v>
      </c>
      <c r="P22290" s="122">
        <v>64.5</v>
      </c>
      <c r="Q22290" s="122">
        <v>0</v>
      </c>
      <c r="R22290" s="123" t="s">
        <v>88</v>
      </c>
      <c r="S22290" s="123">
        <v>2021</v>
      </c>
      <c r="T22290" s="119" t="s">
        <v>338</v>
      </c>
      <c r="U22290" s="119" t="s">
        <v>338</v>
      </c>
      <c r="V22290" s="123" t="s">
        <v>88</v>
      </c>
      <c r="W22290" s="123" t="s">
        <v>89</v>
      </c>
      <c r="X22290" s="123">
        <v>2</v>
      </c>
      <c r="Y22290" s="123" t="s">
        <v>14864</v>
      </c>
      <c r="Z22290" s="123" t="s">
        <v>93</v>
      </c>
      <c r="AA22290" s="123" t="s">
        <v>14862</v>
      </c>
      <c r="AB22290" s="123" t="s">
        <v>14862</v>
      </c>
      <c r="AC22290" s="123" t="s">
        <v>14862</v>
      </c>
      <c r="AD22290" s="123" t="s">
        <v>14862</v>
      </c>
    </row>
    <row r="22291" spans="1:30" ht="51">
      <c r="A22291" t="str">
        <f t="shared" si="348"/>
        <v>Natural Gas Fired Combustion Turbine.NG</v>
      </c>
      <c r="B22291" t="str">
        <f>INDEX(Crosswalk!$B$2:$B$47,MATCH(A22291,Crosswalk!$A$2:$A$47,0))</f>
        <v>natural gas peaker</v>
      </c>
      <c r="C22291" t="b">
        <f>INDEX(Crosswalk!$F$7:$F$13,MATCH(W22291,Crosswalk!$E$7:$E$13,0))</f>
        <v>0</v>
      </c>
      <c r="D22291" s="124">
        <v>65384</v>
      </c>
      <c r="E22291" s="120" t="s">
        <v>14703</v>
      </c>
      <c r="F22291" s="124">
        <v>63483</v>
      </c>
      <c r="G22291" s="120" t="s">
        <v>9689</v>
      </c>
      <c r="H22291" s="123" t="s">
        <v>47</v>
      </c>
      <c r="I22291" s="123" t="s">
        <v>675</v>
      </c>
      <c r="J22291" s="125" t="s">
        <v>25028</v>
      </c>
      <c r="K22291" s="123" t="s">
        <v>110</v>
      </c>
      <c r="L22291" s="123" t="s">
        <v>111</v>
      </c>
      <c r="M22291" s="123" t="s">
        <v>14862</v>
      </c>
      <c r="N22291" s="123" t="s">
        <v>14863</v>
      </c>
      <c r="O22291" s="122">
        <v>5.2</v>
      </c>
      <c r="P22291" s="122">
        <v>6.1</v>
      </c>
      <c r="Q22291" s="122">
        <v>3.5</v>
      </c>
      <c r="R22291" s="123" t="s">
        <v>88</v>
      </c>
      <c r="S22291" s="123">
        <v>2012</v>
      </c>
      <c r="T22291" s="119" t="s">
        <v>338</v>
      </c>
      <c r="U22291" s="119" t="s">
        <v>338</v>
      </c>
      <c r="V22291" s="123" t="s">
        <v>108</v>
      </c>
      <c r="W22291" s="123" t="s">
        <v>960</v>
      </c>
      <c r="X22291" s="123">
        <v>5</v>
      </c>
      <c r="Y22291" s="123" t="s">
        <v>14932</v>
      </c>
      <c r="Z22291" s="123" t="s">
        <v>102</v>
      </c>
      <c r="AA22291" s="123" t="s">
        <v>90</v>
      </c>
      <c r="AB22291" s="123" t="s">
        <v>14862</v>
      </c>
      <c r="AC22291" s="123" t="s">
        <v>14862</v>
      </c>
      <c r="AD22291" s="123" t="s">
        <v>14862</v>
      </c>
    </row>
    <row r="22292" spans="1:30" ht="26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NDEX(Crosswalk!$F$7:$F$13,MATCH(W22292,Crosswalk!$E$7:$E$13,0))</f>
        <v>1</v>
      </c>
      <c r="D22292" s="124">
        <v>63228</v>
      </c>
      <c r="E22292" s="120" t="s">
        <v>25029</v>
      </c>
      <c r="F22292" s="124">
        <v>63484</v>
      </c>
      <c r="G22292" s="120" t="s">
        <v>9690</v>
      </c>
      <c r="H22292" s="123" t="s">
        <v>38</v>
      </c>
      <c r="I22292" s="123" t="s">
        <v>15897</v>
      </c>
      <c r="J22292" s="125" t="s">
        <v>25030</v>
      </c>
      <c r="K22292" s="123" t="s">
        <v>185</v>
      </c>
      <c r="L22292" s="123" t="s">
        <v>186</v>
      </c>
      <c r="M22292" s="123" t="s">
        <v>14862</v>
      </c>
      <c r="N22292" s="123" t="s">
        <v>14863</v>
      </c>
      <c r="O22292" s="122">
        <v>1.1000000000000001</v>
      </c>
      <c r="P22292" s="122">
        <v>1.1000000000000001</v>
      </c>
      <c r="Q22292" s="122" t="s">
        <v>338</v>
      </c>
      <c r="R22292" s="123" t="s">
        <v>88</v>
      </c>
      <c r="S22292" s="123">
        <v>2020</v>
      </c>
      <c r="T22292" s="119" t="s">
        <v>338</v>
      </c>
      <c r="U22292" s="119" t="s">
        <v>338</v>
      </c>
      <c r="V22292" s="123" t="s">
        <v>88</v>
      </c>
      <c r="W22292" s="123" t="s">
        <v>89</v>
      </c>
      <c r="X22292" s="123">
        <v>2</v>
      </c>
      <c r="Y22292" s="123" t="s">
        <v>14864</v>
      </c>
      <c r="Z22292" s="123" t="s">
        <v>187</v>
      </c>
      <c r="AA22292" s="123" t="s">
        <v>14862</v>
      </c>
      <c r="AB22292" s="123" t="s">
        <v>14862</v>
      </c>
      <c r="AC22292" s="123" t="s">
        <v>14862</v>
      </c>
      <c r="AD22292" s="123" t="s">
        <v>14862</v>
      </c>
    </row>
    <row r="22293" spans="1:30" ht="51">
      <c r="A22293" t="str">
        <f t="shared" si="348"/>
        <v>Natural Gas Fired Combustion Turbine.NG</v>
      </c>
      <c r="B22293" t="str">
        <f>INDEX(Crosswalk!$B$2:$B$47,MATCH(A22293,Crosswalk!$A$2:$A$47,0))</f>
        <v>natural gas peaker</v>
      </c>
      <c r="C22293" t="b">
        <f>INDEX(Crosswalk!$F$7:$F$13,MATCH(W22293,Crosswalk!$E$7:$E$13,0))</f>
        <v>1</v>
      </c>
      <c r="D22293" s="124">
        <v>63220</v>
      </c>
      <c r="E22293" s="120" t="s">
        <v>25031</v>
      </c>
      <c r="F22293" s="124">
        <v>63485</v>
      </c>
      <c r="G22293" s="120" t="s">
        <v>9691</v>
      </c>
      <c r="H22293" s="123" t="s">
        <v>58</v>
      </c>
      <c r="I22293" s="123" t="s">
        <v>16328</v>
      </c>
      <c r="J22293" s="125" t="s">
        <v>10341</v>
      </c>
      <c r="K22293" s="123" t="s">
        <v>110</v>
      </c>
      <c r="L22293" s="123" t="s">
        <v>111</v>
      </c>
      <c r="M22293" s="123" t="s">
        <v>14862</v>
      </c>
      <c r="N22293" s="123" t="s">
        <v>14863</v>
      </c>
      <c r="O22293" s="122">
        <v>4.3</v>
      </c>
      <c r="P22293" s="122">
        <v>5.6</v>
      </c>
      <c r="Q22293" s="122">
        <v>1</v>
      </c>
      <c r="R22293" s="123" t="s">
        <v>88</v>
      </c>
      <c r="S22293" s="123">
        <v>1997</v>
      </c>
      <c r="T22293" s="119" t="s">
        <v>338</v>
      </c>
      <c r="U22293" s="119" t="s">
        <v>338</v>
      </c>
      <c r="V22293" s="123" t="s">
        <v>108</v>
      </c>
      <c r="W22293" s="123" t="s">
        <v>155</v>
      </c>
      <c r="X22293" s="123">
        <v>3</v>
      </c>
      <c r="Y22293" s="123" t="s">
        <v>14932</v>
      </c>
      <c r="Z22293" s="123" t="s">
        <v>102</v>
      </c>
      <c r="AA22293" s="123" t="s">
        <v>14862</v>
      </c>
      <c r="AB22293" s="123" t="s">
        <v>14862</v>
      </c>
      <c r="AC22293" s="123" t="s">
        <v>14862</v>
      </c>
      <c r="AD22293" s="123" t="s">
        <v>14862</v>
      </c>
    </row>
    <row r="22294" spans="1:30" ht="26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NDEX(Crosswalk!$F$7:$F$13,MATCH(W22294,Crosswalk!$E$7:$E$13,0))</f>
        <v>1</v>
      </c>
      <c r="D22294" s="124">
        <v>63226</v>
      </c>
      <c r="E22294" s="120" t="s">
        <v>25032</v>
      </c>
      <c r="F22294" s="124">
        <v>63486</v>
      </c>
      <c r="G22294" s="120" t="s">
        <v>9692</v>
      </c>
      <c r="H22294" s="123" t="s">
        <v>9</v>
      </c>
      <c r="I22294" s="123" t="s">
        <v>15062</v>
      </c>
      <c r="J22294" s="125" t="s">
        <v>25033</v>
      </c>
      <c r="K22294" s="123" t="s">
        <v>185</v>
      </c>
      <c r="L22294" s="123" t="s">
        <v>186</v>
      </c>
      <c r="M22294" s="123" t="s">
        <v>14862</v>
      </c>
      <c r="N22294" s="123" t="s">
        <v>14929</v>
      </c>
      <c r="O22294" s="122">
        <v>1.7</v>
      </c>
      <c r="P22294" s="122">
        <v>1.2</v>
      </c>
      <c r="Q22294" s="122" t="s">
        <v>338</v>
      </c>
      <c r="R22294" s="123" t="s">
        <v>88</v>
      </c>
      <c r="S22294" s="123">
        <v>2019</v>
      </c>
      <c r="T22294" s="119" t="s">
        <v>338</v>
      </c>
      <c r="U22294" s="119" t="s">
        <v>338</v>
      </c>
      <c r="V22294" s="123" t="s">
        <v>88</v>
      </c>
      <c r="W22294" s="123" t="s">
        <v>89</v>
      </c>
      <c r="X22294" s="123">
        <v>2</v>
      </c>
      <c r="Y22294" s="123" t="s">
        <v>14864</v>
      </c>
      <c r="Z22294" s="123" t="s">
        <v>187</v>
      </c>
      <c r="AA22294" s="123" t="s">
        <v>14862</v>
      </c>
      <c r="AB22294" s="123" t="s">
        <v>14862</v>
      </c>
      <c r="AC22294" s="123" t="s">
        <v>14862</v>
      </c>
      <c r="AD22294" s="123" t="s">
        <v>14862</v>
      </c>
    </row>
    <row r="22295" spans="1:30" ht="26">
      <c r="A22295" t="str">
        <f t="shared" si="348"/>
        <v>Batteries.MWH</v>
      </c>
      <c r="B22295" t="str">
        <f>INDEX(Crosswalk!$B$2:$B$47,MATCH(A22295,Crosswalk!$A$2:$A$47,0))</f>
        <v>battery storage</v>
      </c>
      <c r="C22295" t="b">
        <f>INDEX(Crosswalk!$F$7:$F$13,MATCH(W22295,Crosswalk!$E$7:$E$13,0))</f>
        <v>1</v>
      </c>
      <c r="D22295" s="124">
        <v>63226</v>
      </c>
      <c r="E22295" s="120" t="s">
        <v>25032</v>
      </c>
      <c r="F22295" s="124">
        <v>63486</v>
      </c>
      <c r="G22295" s="120" t="s">
        <v>9692</v>
      </c>
      <c r="H22295" s="123" t="s">
        <v>9</v>
      </c>
      <c r="I22295" s="123" t="s">
        <v>15062</v>
      </c>
      <c r="J22295" s="125" t="s">
        <v>31476</v>
      </c>
      <c r="K22295" s="123" t="s">
        <v>340</v>
      </c>
      <c r="L22295" s="123" t="s">
        <v>341</v>
      </c>
      <c r="M22295" s="123" t="s">
        <v>14862</v>
      </c>
      <c r="N22295" s="123" t="s">
        <v>14929</v>
      </c>
      <c r="O22295" s="122">
        <v>0.5</v>
      </c>
      <c r="P22295" s="122">
        <v>0.5</v>
      </c>
      <c r="Q22295" s="122" t="s">
        <v>338</v>
      </c>
      <c r="R22295" s="123" t="s">
        <v>88</v>
      </c>
      <c r="S22295" s="123">
        <v>2019</v>
      </c>
      <c r="T22295" s="119" t="s">
        <v>338</v>
      </c>
      <c r="U22295" s="119" t="s">
        <v>338</v>
      </c>
      <c r="V22295" s="123" t="s">
        <v>88</v>
      </c>
      <c r="W22295" s="123" t="s">
        <v>89</v>
      </c>
      <c r="X22295" s="123">
        <v>2</v>
      </c>
      <c r="Y22295" s="123" t="s">
        <v>14864</v>
      </c>
      <c r="Z22295" s="123" t="s">
        <v>342</v>
      </c>
      <c r="AA22295" s="123" t="s">
        <v>14862</v>
      </c>
      <c r="AB22295" s="123" t="s">
        <v>14862</v>
      </c>
      <c r="AC22295" s="123" t="s">
        <v>14862</v>
      </c>
      <c r="AD22295" s="123" t="s">
        <v>14862</v>
      </c>
    </row>
    <row r="22296" spans="1:30" ht="26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NDEX(Crosswalk!$F$7:$F$13,MATCH(W22296,Crosswalk!$E$7:$E$13,0))</f>
        <v>1</v>
      </c>
      <c r="D22296" s="124">
        <v>63225</v>
      </c>
      <c r="E22296" s="120" t="s">
        <v>11287</v>
      </c>
      <c r="F22296" s="124">
        <v>63487</v>
      </c>
      <c r="G22296" s="120" t="s">
        <v>11287</v>
      </c>
      <c r="H22296" s="123" t="s">
        <v>9</v>
      </c>
      <c r="I22296" s="123" t="s">
        <v>15091</v>
      </c>
      <c r="J22296" s="125" t="s">
        <v>11288</v>
      </c>
      <c r="K22296" s="123" t="s">
        <v>185</v>
      </c>
      <c r="L22296" s="123" t="s">
        <v>186</v>
      </c>
      <c r="M22296" s="123" t="s">
        <v>14862</v>
      </c>
      <c r="N22296" s="123" t="s">
        <v>14863</v>
      </c>
      <c r="O22296" s="122">
        <v>20</v>
      </c>
      <c r="P22296" s="122">
        <v>20</v>
      </c>
      <c r="Q22296" s="122" t="s">
        <v>338</v>
      </c>
      <c r="R22296" s="123" t="s">
        <v>88</v>
      </c>
      <c r="S22296" s="123">
        <v>2022</v>
      </c>
      <c r="T22296" s="119" t="s">
        <v>338</v>
      </c>
      <c r="U22296" s="119" t="s">
        <v>338</v>
      </c>
      <c r="V22296" s="123" t="s">
        <v>88</v>
      </c>
      <c r="W22296" s="123" t="s">
        <v>89</v>
      </c>
      <c r="X22296" s="123">
        <v>2</v>
      </c>
      <c r="Y22296" s="123" t="s">
        <v>14864</v>
      </c>
      <c r="Z22296" s="123" t="s">
        <v>187</v>
      </c>
      <c r="AA22296" s="123" t="s">
        <v>14862</v>
      </c>
      <c r="AB22296" s="123" t="s">
        <v>14862</v>
      </c>
      <c r="AC22296" s="123" t="s">
        <v>14862</v>
      </c>
      <c r="AD22296" s="123" t="s">
        <v>14862</v>
      </c>
    </row>
    <row r="22297" spans="1:30" ht="38.5">
      <c r="A22297" t="str">
        <f t="shared" si="348"/>
        <v>Onshore Wind Turbine.WND</v>
      </c>
      <c r="B22297" t="str">
        <f>INDEX(Crosswalk!$B$2:$B$47,MATCH(A22297,Crosswalk!$A$2:$A$47,0))</f>
        <v>onshore wind</v>
      </c>
      <c r="C22297" t="b">
        <f>INDEX(Crosswalk!$F$7:$F$13,MATCH(W22297,Crosswalk!$E$7:$E$13,0))</f>
        <v>1</v>
      </c>
      <c r="D22297" s="124">
        <v>15474</v>
      </c>
      <c r="E22297" s="120" t="s">
        <v>13264</v>
      </c>
      <c r="F22297" s="124">
        <v>63489</v>
      </c>
      <c r="G22297" s="120" t="s">
        <v>11048</v>
      </c>
      <c r="H22297" s="123" t="s">
        <v>56</v>
      </c>
      <c r="I22297" s="123" t="s">
        <v>22083</v>
      </c>
      <c r="J22297" s="125" t="s">
        <v>10468</v>
      </c>
      <c r="K22297" s="123" t="s">
        <v>91</v>
      </c>
      <c r="L22297" s="123" t="s">
        <v>92</v>
      </c>
      <c r="M22297" s="123" t="s">
        <v>14862</v>
      </c>
      <c r="N22297" s="123" t="s">
        <v>14863</v>
      </c>
      <c r="O22297" s="122">
        <v>199</v>
      </c>
      <c r="P22297" s="122">
        <v>199</v>
      </c>
      <c r="Q22297" s="122">
        <v>0</v>
      </c>
      <c r="R22297" s="123" t="s">
        <v>88</v>
      </c>
      <c r="S22297" s="123">
        <v>2021</v>
      </c>
      <c r="T22297" s="119" t="s">
        <v>338</v>
      </c>
      <c r="U22297" s="119" t="s">
        <v>338</v>
      </c>
      <c r="V22297" s="123" t="s">
        <v>88</v>
      </c>
      <c r="W22297" s="123" t="s">
        <v>97</v>
      </c>
      <c r="X22297" s="123">
        <v>1</v>
      </c>
      <c r="Y22297" s="123" t="s">
        <v>14864</v>
      </c>
      <c r="Z22297" s="123" t="s">
        <v>93</v>
      </c>
      <c r="AA22297" s="123" t="s">
        <v>14862</v>
      </c>
      <c r="AB22297" s="123" t="s">
        <v>14862</v>
      </c>
      <c r="AC22297" s="123" t="s">
        <v>14862</v>
      </c>
      <c r="AD22297" s="123" t="s">
        <v>14862</v>
      </c>
    </row>
    <row r="22298" spans="1:30" ht="26">
      <c r="A22298" t="str">
        <f t="shared" si="348"/>
        <v>Geothermal.GEO</v>
      </c>
      <c r="B22298" t="str">
        <f>INDEX(Crosswalk!$B$2:$B$47,MATCH(A22298,Crosswalk!$A$2:$A$47,0))</f>
        <v>geothermal</v>
      </c>
      <c r="C22298" t="b">
        <f>INDEX(Crosswalk!$F$7:$F$13,MATCH(W22298,Crosswalk!$E$7:$E$13,0))</f>
        <v>1</v>
      </c>
      <c r="D22298" s="124">
        <v>63221</v>
      </c>
      <c r="E22298" s="120" t="s">
        <v>11592</v>
      </c>
      <c r="F22298" s="124">
        <v>63490</v>
      </c>
      <c r="G22298" s="120" t="s">
        <v>11592</v>
      </c>
      <c r="H22298" s="123" t="s">
        <v>9</v>
      </c>
      <c r="I22298" s="123" t="s">
        <v>15096</v>
      </c>
      <c r="J22298" s="125" t="s">
        <v>11593</v>
      </c>
      <c r="K22298" s="123" t="s">
        <v>279</v>
      </c>
      <c r="L22298" s="123" t="s">
        <v>2505</v>
      </c>
      <c r="M22298" s="123" t="s">
        <v>14862</v>
      </c>
      <c r="N22298" s="123" t="s">
        <v>14863</v>
      </c>
      <c r="O22298" s="122">
        <v>29.6</v>
      </c>
      <c r="P22298" s="122">
        <v>44.4</v>
      </c>
      <c r="Q22298" s="122">
        <v>5</v>
      </c>
      <c r="R22298" s="123" t="s">
        <v>88</v>
      </c>
      <c r="S22298" s="123">
        <v>2022</v>
      </c>
      <c r="T22298" s="119" t="s">
        <v>338</v>
      </c>
      <c r="U22298" s="119" t="s">
        <v>338</v>
      </c>
      <c r="V22298" s="123" t="s">
        <v>88</v>
      </c>
      <c r="W22298" s="123" t="s">
        <v>89</v>
      </c>
      <c r="X22298" s="123">
        <v>2</v>
      </c>
      <c r="Y22298" s="123" t="s">
        <v>14864</v>
      </c>
      <c r="Z22298" s="123" t="s">
        <v>280</v>
      </c>
      <c r="AA22298" s="123" t="s">
        <v>14862</v>
      </c>
      <c r="AB22298" s="123" t="s">
        <v>14862</v>
      </c>
      <c r="AC22298" s="123" t="s">
        <v>14862</v>
      </c>
      <c r="AD22298" s="123" t="s">
        <v>14862</v>
      </c>
    </row>
    <row r="22299" spans="1:30" ht="26">
      <c r="A22299" t="str">
        <f t="shared" si="348"/>
        <v>Geothermal.GEO</v>
      </c>
      <c r="B22299" t="str">
        <f>INDEX(Crosswalk!$B$2:$B$47,MATCH(A22299,Crosswalk!$A$2:$A$47,0))</f>
        <v>geothermal</v>
      </c>
      <c r="C22299" t="b">
        <f>INDEX(Crosswalk!$F$7:$F$13,MATCH(W22299,Crosswalk!$E$7:$E$13,0))</f>
        <v>1</v>
      </c>
      <c r="D22299" s="124">
        <v>63216</v>
      </c>
      <c r="E22299" s="120" t="s">
        <v>11697</v>
      </c>
      <c r="F22299" s="124">
        <v>63491</v>
      </c>
      <c r="G22299" s="120" t="s">
        <v>11697</v>
      </c>
      <c r="H22299" s="123" t="s">
        <v>45</v>
      </c>
      <c r="I22299" s="123" t="s">
        <v>2029</v>
      </c>
      <c r="J22299" s="125" t="s">
        <v>11593</v>
      </c>
      <c r="K22299" s="123" t="s">
        <v>279</v>
      </c>
      <c r="L22299" s="123" t="s">
        <v>2505</v>
      </c>
      <c r="M22299" s="123" t="s">
        <v>14862</v>
      </c>
      <c r="N22299" s="123" t="s">
        <v>14863</v>
      </c>
      <c r="O22299" s="122">
        <v>25</v>
      </c>
      <c r="P22299" s="122">
        <v>37</v>
      </c>
      <c r="Q22299" s="122">
        <v>5</v>
      </c>
      <c r="R22299" s="123" t="s">
        <v>88</v>
      </c>
      <c r="S22299" s="123">
        <v>2023</v>
      </c>
      <c r="T22299" s="119" t="s">
        <v>338</v>
      </c>
      <c r="U22299" s="119" t="s">
        <v>338</v>
      </c>
      <c r="V22299" s="123" t="s">
        <v>88</v>
      </c>
      <c r="W22299" s="123" t="s">
        <v>89</v>
      </c>
      <c r="X22299" s="123">
        <v>2</v>
      </c>
      <c r="Y22299" s="123" t="s">
        <v>14864</v>
      </c>
      <c r="Z22299" s="123" t="s">
        <v>280</v>
      </c>
      <c r="AA22299" s="123" t="s">
        <v>14862</v>
      </c>
      <c r="AB22299" s="123" t="s">
        <v>14862</v>
      </c>
      <c r="AC22299" s="123" t="s">
        <v>14862</v>
      </c>
      <c r="AD22299" s="123" t="s">
        <v>14862</v>
      </c>
    </row>
    <row r="22300" spans="1:30" ht="51">
      <c r="A22300" t="str">
        <f t="shared" si="348"/>
        <v>Natural Gas Fired Combustion Turbine.NG</v>
      </c>
      <c r="B22300" t="str">
        <f>INDEX(Crosswalk!$B$2:$B$47,MATCH(A22300,Crosswalk!$A$2:$A$47,0))</f>
        <v>natural gas peaker</v>
      </c>
      <c r="C22300" t="b">
        <f>INDEX(Crosswalk!$F$7:$F$13,MATCH(W22300,Crosswalk!$E$7:$E$13,0))</f>
        <v>0</v>
      </c>
      <c r="D22300" s="124">
        <v>65384</v>
      </c>
      <c r="E22300" s="120" t="s">
        <v>14703</v>
      </c>
      <c r="F22300" s="124">
        <v>63492</v>
      </c>
      <c r="G22300" s="120" t="s">
        <v>9693</v>
      </c>
      <c r="H22300" s="123" t="s">
        <v>47</v>
      </c>
      <c r="I22300" s="123" t="s">
        <v>16140</v>
      </c>
      <c r="J22300" s="125" t="s">
        <v>10838</v>
      </c>
      <c r="K22300" s="123" t="s">
        <v>110</v>
      </c>
      <c r="L22300" s="123" t="s">
        <v>111</v>
      </c>
      <c r="M22300" s="123" t="s">
        <v>14862</v>
      </c>
      <c r="N22300" s="123" t="s">
        <v>14863</v>
      </c>
      <c r="O22300" s="122">
        <v>2.7</v>
      </c>
      <c r="P22300" s="122">
        <v>3.8</v>
      </c>
      <c r="Q22300" s="122">
        <v>2.4</v>
      </c>
      <c r="R22300" s="123" t="s">
        <v>88</v>
      </c>
      <c r="S22300" s="123">
        <v>2012</v>
      </c>
      <c r="T22300" s="119" t="s">
        <v>338</v>
      </c>
      <c r="U22300" s="119" t="s">
        <v>338</v>
      </c>
      <c r="V22300" s="123" t="s">
        <v>108</v>
      </c>
      <c r="W22300" s="123" t="s">
        <v>810</v>
      </c>
      <c r="X22300" s="123">
        <v>7</v>
      </c>
      <c r="Y22300" s="123" t="s">
        <v>14932</v>
      </c>
      <c r="Z22300" s="123" t="s">
        <v>102</v>
      </c>
      <c r="AA22300" s="123" t="s">
        <v>14862</v>
      </c>
      <c r="AB22300" s="123" t="s">
        <v>14862</v>
      </c>
      <c r="AC22300" s="123" t="s">
        <v>14862</v>
      </c>
      <c r="AD22300" s="123" t="s">
        <v>14862</v>
      </c>
    </row>
    <row r="22301" spans="1:30" ht="26">
      <c r="A22301" t="str">
        <f t="shared" si="348"/>
        <v>Solar Photovoltaic.SUN</v>
      </c>
      <c r="B22301" t="str">
        <f>INDEX(Crosswalk!$B$2:$B$47,MATCH(A22301,Crosswalk!$A$2:$A$47,0))</f>
        <v>solar PV</v>
      </c>
      <c r="C22301" t="b">
        <f>INDEX(Crosswalk!$F$7:$F$13,MATCH(W22301,Crosswalk!$E$7:$E$13,0))</f>
        <v>1</v>
      </c>
      <c r="D22301" s="124">
        <v>57353</v>
      </c>
      <c r="E22301" s="120" t="s">
        <v>20587</v>
      </c>
      <c r="F22301" s="124">
        <v>63493</v>
      </c>
      <c r="G22301" s="120" t="s">
        <v>9694</v>
      </c>
      <c r="H22301" s="123" t="s">
        <v>9</v>
      </c>
      <c r="I22301" s="123" t="s">
        <v>17435</v>
      </c>
      <c r="J22301" s="125" t="s">
        <v>25034</v>
      </c>
      <c r="K22301" s="123" t="s">
        <v>185</v>
      </c>
      <c r="L22301" s="123" t="s">
        <v>186</v>
      </c>
      <c r="M22301" s="123" t="s">
        <v>14862</v>
      </c>
      <c r="N22301" s="123" t="s">
        <v>14863</v>
      </c>
      <c r="O22301" s="122">
        <v>2.4</v>
      </c>
      <c r="P22301" s="122">
        <v>1.6</v>
      </c>
      <c r="Q22301" s="122" t="s">
        <v>338</v>
      </c>
      <c r="R22301" s="123" t="s">
        <v>88</v>
      </c>
      <c r="S22301" s="123">
        <v>2018</v>
      </c>
      <c r="T22301" s="119" t="s">
        <v>338</v>
      </c>
      <c r="U22301" s="119" t="s">
        <v>338</v>
      </c>
      <c r="V22301" s="123" t="s">
        <v>88</v>
      </c>
      <c r="W22301" s="123" t="s">
        <v>97</v>
      </c>
      <c r="X22301" s="123">
        <v>1</v>
      </c>
      <c r="Y22301" s="123" t="s">
        <v>14864</v>
      </c>
      <c r="Z22301" s="123" t="s">
        <v>187</v>
      </c>
      <c r="AA22301" s="123" t="s">
        <v>14862</v>
      </c>
      <c r="AB22301" s="123" t="s">
        <v>14862</v>
      </c>
      <c r="AC22301" s="123" t="s">
        <v>14862</v>
      </c>
      <c r="AD22301" s="123" t="s">
        <v>14862</v>
      </c>
    </row>
    <row r="22302" spans="1:30" ht="38.5">
      <c r="A22302" t="str">
        <f t="shared" si="348"/>
        <v>Onshore Wind Turbine.WND</v>
      </c>
      <c r="B22302" t="str">
        <f>INDEX(Crosswalk!$B$2:$B$47,MATCH(A22302,Crosswalk!$A$2:$A$47,0))</f>
        <v>onshore wind</v>
      </c>
      <c r="C22302" t="b">
        <f>INDEX(Crosswalk!$F$7:$F$13,MATCH(W22302,Crosswalk!$E$7:$E$13,0))</f>
        <v>1</v>
      </c>
      <c r="D22302" s="124">
        <v>15474</v>
      </c>
      <c r="E22302" s="120" t="s">
        <v>13264</v>
      </c>
      <c r="F22302" s="124">
        <v>63494</v>
      </c>
      <c r="G22302" s="120" t="s">
        <v>11696</v>
      </c>
      <c r="H22302" s="123" t="s">
        <v>56</v>
      </c>
      <c r="I22302" s="123" t="s">
        <v>25813</v>
      </c>
      <c r="J22302" s="125" t="s">
        <v>10468</v>
      </c>
      <c r="K22302" s="123" t="s">
        <v>91</v>
      </c>
      <c r="L22302" s="123" t="s">
        <v>92</v>
      </c>
      <c r="M22302" s="123" t="s">
        <v>14862</v>
      </c>
      <c r="N22302" s="123" t="s">
        <v>14863</v>
      </c>
      <c r="O22302" s="122">
        <v>288</v>
      </c>
      <c r="P22302" s="122">
        <v>288</v>
      </c>
      <c r="Q22302" s="122">
        <v>0</v>
      </c>
      <c r="R22302" s="123" t="s">
        <v>88</v>
      </c>
      <c r="S22302" s="123">
        <v>2021</v>
      </c>
      <c r="T22302" s="119" t="s">
        <v>338</v>
      </c>
      <c r="U22302" s="119" t="s">
        <v>338</v>
      </c>
      <c r="V22302" s="123" t="s">
        <v>88</v>
      </c>
      <c r="W22302" s="123" t="s">
        <v>97</v>
      </c>
      <c r="X22302" s="123">
        <v>1</v>
      </c>
      <c r="Y22302" s="123" t="s">
        <v>14864</v>
      </c>
      <c r="Z22302" s="123" t="s">
        <v>93</v>
      </c>
      <c r="AA22302" s="123" t="s">
        <v>14862</v>
      </c>
      <c r="AB22302" s="123" t="s">
        <v>14862</v>
      </c>
      <c r="AC22302" s="123" t="s">
        <v>14862</v>
      </c>
      <c r="AD22302" s="123" t="s">
        <v>14862</v>
      </c>
    </row>
    <row r="22303" spans="1:30" ht="26">
      <c r="A22303" t="str">
        <f t="shared" si="348"/>
        <v>Solar Photovoltaic.SUN</v>
      </c>
      <c r="B22303" t="str">
        <f>INDEX(Crosswalk!$B$2:$B$47,MATCH(A22303,Crosswalk!$A$2:$A$47,0))</f>
        <v>solar PV</v>
      </c>
      <c r="C22303" t="b">
        <f>INDEX(Crosswalk!$F$7:$F$13,MATCH(W22303,Crosswalk!$E$7:$E$13,0))</f>
        <v>1</v>
      </c>
      <c r="D22303" s="124">
        <v>18454</v>
      </c>
      <c r="E22303" s="120" t="s">
        <v>10880</v>
      </c>
      <c r="F22303" s="124">
        <v>63495</v>
      </c>
      <c r="G22303" s="120" t="s">
        <v>10881</v>
      </c>
      <c r="H22303" s="123" t="s">
        <v>14</v>
      </c>
      <c r="I22303" s="123" t="s">
        <v>2155</v>
      </c>
      <c r="J22303" s="125" t="s">
        <v>10341</v>
      </c>
      <c r="K22303" s="123" t="s">
        <v>185</v>
      </c>
      <c r="L22303" s="123" t="s">
        <v>186</v>
      </c>
      <c r="M22303" s="123" t="s">
        <v>14862</v>
      </c>
      <c r="N22303" s="123" t="s">
        <v>14863</v>
      </c>
      <c r="O22303" s="122">
        <v>60</v>
      </c>
      <c r="P22303" s="122">
        <v>60</v>
      </c>
      <c r="Q22303" s="122" t="s">
        <v>338</v>
      </c>
      <c r="R22303" s="123" t="s">
        <v>88</v>
      </c>
      <c r="S22303" s="123">
        <v>2021</v>
      </c>
      <c r="T22303" s="119" t="s">
        <v>338</v>
      </c>
      <c r="U22303" s="119" t="s">
        <v>338</v>
      </c>
      <c r="V22303" s="123" t="s">
        <v>88</v>
      </c>
      <c r="W22303" s="123" t="s">
        <v>97</v>
      </c>
      <c r="X22303" s="123">
        <v>1</v>
      </c>
      <c r="Y22303" s="123" t="s">
        <v>14864</v>
      </c>
      <c r="Z22303" s="123" t="s">
        <v>187</v>
      </c>
      <c r="AA22303" s="123" t="s">
        <v>14862</v>
      </c>
      <c r="AB22303" s="123" t="s">
        <v>14862</v>
      </c>
      <c r="AC22303" s="123" t="s">
        <v>14862</v>
      </c>
      <c r="AD22303" s="123" t="s">
        <v>14862</v>
      </c>
    </row>
    <row r="22304" spans="1:30" ht="26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NDEX(Crosswalk!$F$7:$F$13,MATCH(W22304,Crosswalk!$E$7:$E$13,0))</f>
        <v>1</v>
      </c>
      <c r="D22304" s="124">
        <v>57313</v>
      </c>
      <c r="E22304" s="120" t="s">
        <v>10693</v>
      </c>
      <c r="F22304" s="124">
        <v>63496</v>
      </c>
      <c r="G22304" s="120" t="s">
        <v>9695</v>
      </c>
      <c r="H22304" s="123" t="s">
        <v>35</v>
      </c>
      <c r="I22304" s="123" t="s">
        <v>20416</v>
      </c>
      <c r="J22304" s="125" t="s">
        <v>10393</v>
      </c>
      <c r="K22304" s="123" t="s">
        <v>185</v>
      </c>
      <c r="L22304" s="123" t="s">
        <v>186</v>
      </c>
      <c r="M22304" s="123" t="s">
        <v>14862</v>
      </c>
      <c r="N22304" s="123" t="s">
        <v>14929</v>
      </c>
      <c r="O22304" s="122">
        <v>2</v>
      </c>
      <c r="P22304" s="122">
        <v>2</v>
      </c>
      <c r="Q22304" s="122" t="s">
        <v>338</v>
      </c>
      <c r="R22304" s="123" t="s">
        <v>88</v>
      </c>
      <c r="S22304" s="123">
        <v>2019</v>
      </c>
      <c r="T22304" s="119" t="s">
        <v>338</v>
      </c>
      <c r="U22304" s="119" t="s">
        <v>338</v>
      </c>
      <c r="V22304" s="123" t="s">
        <v>88</v>
      </c>
      <c r="W22304" s="123" t="s">
        <v>89</v>
      </c>
      <c r="X22304" s="123">
        <v>2</v>
      </c>
      <c r="Y22304" s="123" t="s">
        <v>14864</v>
      </c>
      <c r="Z22304" s="123" t="s">
        <v>187</v>
      </c>
      <c r="AA22304" s="123" t="s">
        <v>14862</v>
      </c>
      <c r="AB22304" s="123" t="s">
        <v>14862</v>
      </c>
      <c r="AC22304" s="123" t="s">
        <v>14862</v>
      </c>
      <c r="AD22304" s="123" t="s">
        <v>14862</v>
      </c>
    </row>
    <row r="22305" spans="1:30" ht="26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NDEX(Crosswalk!$F$7:$F$13,MATCH(W22305,Crosswalk!$E$7:$E$13,0))</f>
        <v>1</v>
      </c>
      <c r="D22305" s="124">
        <v>63970</v>
      </c>
      <c r="E22305" s="120" t="s">
        <v>23829</v>
      </c>
      <c r="F22305" s="124">
        <v>63497</v>
      </c>
      <c r="G22305" s="120" t="s">
        <v>9696</v>
      </c>
      <c r="H22305" s="123" t="s">
        <v>50</v>
      </c>
      <c r="I22305" s="123" t="s">
        <v>16212</v>
      </c>
      <c r="J22305" s="125" t="s">
        <v>13406</v>
      </c>
      <c r="K22305" s="123" t="s">
        <v>185</v>
      </c>
      <c r="L22305" s="123" t="s">
        <v>186</v>
      </c>
      <c r="M22305" s="123" t="s">
        <v>14862</v>
      </c>
      <c r="N22305" s="123" t="s">
        <v>14863</v>
      </c>
      <c r="O22305" s="122">
        <v>1.3</v>
      </c>
      <c r="P22305" s="122">
        <v>1.3</v>
      </c>
      <c r="Q22305" s="122" t="s">
        <v>338</v>
      </c>
      <c r="R22305" s="123" t="s">
        <v>88</v>
      </c>
      <c r="S22305" s="123">
        <v>2019</v>
      </c>
      <c r="T22305" s="119" t="s">
        <v>338</v>
      </c>
      <c r="U22305" s="119" t="s">
        <v>338</v>
      </c>
      <c r="V22305" s="123" t="s">
        <v>88</v>
      </c>
      <c r="W22305" s="123" t="s">
        <v>89</v>
      </c>
      <c r="X22305" s="123">
        <v>2</v>
      </c>
      <c r="Y22305" s="123" t="s">
        <v>14864</v>
      </c>
      <c r="Z22305" s="123" t="s">
        <v>187</v>
      </c>
      <c r="AA22305" s="123" t="s">
        <v>14862</v>
      </c>
      <c r="AB22305" s="123" t="s">
        <v>14862</v>
      </c>
      <c r="AC22305" s="123" t="s">
        <v>14862</v>
      </c>
      <c r="AD22305" s="123" t="s">
        <v>14862</v>
      </c>
    </row>
    <row r="22306" spans="1:30" ht="26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NDEX(Crosswalk!$F$7:$F$13,MATCH(W22306,Crosswalk!$E$7:$E$13,0))</f>
        <v>1</v>
      </c>
      <c r="D22306" s="124">
        <v>63970</v>
      </c>
      <c r="E22306" s="120" t="s">
        <v>23829</v>
      </c>
      <c r="F22306" s="124">
        <v>63498</v>
      </c>
      <c r="G22306" s="120" t="s">
        <v>9697</v>
      </c>
      <c r="H22306" s="123" t="s">
        <v>50</v>
      </c>
      <c r="I22306" s="123" t="s">
        <v>16212</v>
      </c>
      <c r="J22306" s="125" t="s">
        <v>20269</v>
      </c>
      <c r="K22306" s="123" t="s">
        <v>185</v>
      </c>
      <c r="L22306" s="123" t="s">
        <v>186</v>
      </c>
      <c r="M22306" s="123" t="s">
        <v>14862</v>
      </c>
      <c r="N22306" s="123" t="s">
        <v>14863</v>
      </c>
      <c r="O22306" s="122">
        <v>1.2</v>
      </c>
      <c r="P22306" s="122">
        <v>1.2</v>
      </c>
      <c r="Q22306" s="122" t="s">
        <v>338</v>
      </c>
      <c r="R22306" s="123" t="s">
        <v>88</v>
      </c>
      <c r="S22306" s="123">
        <v>2019</v>
      </c>
      <c r="T22306" s="119" t="s">
        <v>338</v>
      </c>
      <c r="U22306" s="119" t="s">
        <v>338</v>
      </c>
      <c r="V22306" s="123" t="s">
        <v>88</v>
      </c>
      <c r="W22306" s="123" t="s">
        <v>89</v>
      </c>
      <c r="X22306" s="123">
        <v>2</v>
      </c>
      <c r="Y22306" s="123" t="s">
        <v>14864</v>
      </c>
      <c r="Z22306" s="123" t="s">
        <v>187</v>
      </c>
      <c r="AA22306" s="123" t="s">
        <v>14862</v>
      </c>
      <c r="AB22306" s="123" t="s">
        <v>14862</v>
      </c>
      <c r="AC22306" s="123" t="s">
        <v>14862</v>
      </c>
      <c r="AD22306" s="123" t="s">
        <v>14862</v>
      </c>
    </row>
    <row r="22307" spans="1:30" ht="26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NDEX(Crosswalk!$F$7:$F$13,MATCH(W22307,Crosswalk!$E$7:$E$13,0))</f>
        <v>1</v>
      </c>
      <c r="D22307" s="124">
        <v>14063</v>
      </c>
      <c r="E22307" s="120" t="s">
        <v>16304</v>
      </c>
      <c r="F22307" s="124">
        <v>63499</v>
      </c>
      <c r="G22307" s="120" t="s">
        <v>9698</v>
      </c>
      <c r="H22307" s="123" t="s">
        <v>56</v>
      </c>
      <c r="I22307" s="123" t="s">
        <v>25035</v>
      </c>
      <c r="J22307" s="125" t="s">
        <v>19981</v>
      </c>
      <c r="K22307" s="123" t="s">
        <v>185</v>
      </c>
      <c r="L22307" s="123" t="s">
        <v>186</v>
      </c>
      <c r="M22307" s="123" t="s">
        <v>14862</v>
      </c>
      <c r="N22307" s="123" t="s">
        <v>14863</v>
      </c>
      <c r="O22307" s="122">
        <v>5</v>
      </c>
      <c r="P22307" s="122">
        <v>5</v>
      </c>
      <c r="Q22307" s="122">
        <v>0.1</v>
      </c>
      <c r="R22307" s="123" t="s">
        <v>88</v>
      </c>
      <c r="S22307" s="123">
        <v>2020</v>
      </c>
      <c r="T22307" s="119" t="s">
        <v>338</v>
      </c>
      <c r="U22307" s="119" t="s">
        <v>338</v>
      </c>
      <c r="V22307" s="123" t="s">
        <v>88</v>
      </c>
      <c r="W22307" s="123" t="s">
        <v>97</v>
      </c>
      <c r="X22307" s="123">
        <v>1</v>
      </c>
      <c r="Y22307" s="123" t="s">
        <v>14864</v>
      </c>
      <c r="Z22307" s="123" t="s">
        <v>187</v>
      </c>
      <c r="AA22307" s="123" t="s">
        <v>14862</v>
      </c>
      <c r="AB22307" s="123" t="s">
        <v>14862</v>
      </c>
      <c r="AC22307" s="123" t="s">
        <v>14862</v>
      </c>
      <c r="AD22307" s="123" t="s">
        <v>14862</v>
      </c>
    </row>
    <row r="22308" spans="1:30" ht="26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NDEX(Crosswalk!$F$7:$F$13,MATCH(W22308,Crosswalk!$E$7:$E$13,0))</f>
        <v>1</v>
      </c>
      <c r="D22308" s="124">
        <v>14063</v>
      </c>
      <c r="E22308" s="120" t="s">
        <v>16304</v>
      </c>
      <c r="F22308" s="124">
        <v>63500</v>
      </c>
      <c r="G22308" s="120" t="s">
        <v>9699</v>
      </c>
      <c r="H22308" s="123" t="s">
        <v>56</v>
      </c>
      <c r="I22308" s="123" t="s">
        <v>2133</v>
      </c>
      <c r="J22308" s="125" t="s">
        <v>19981</v>
      </c>
      <c r="K22308" s="123" t="s">
        <v>185</v>
      </c>
      <c r="L22308" s="123" t="s">
        <v>186</v>
      </c>
      <c r="M22308" s="123" t="s">
        <v>14862</v>
      </c>
      <c r="N22308" s="123" t="s">
        <v>14863</v>
      </c>
      <c r="O22308" s="122">
        <v>5</v>
      </c>
      <c r="P22308" s="122">
        <v>5</v>
      </c>
      <c r="Q22308" s="122">
        <v>0.1</v>
      </c>
      <c r="R22308" s="123" t="s">
        <v>88</v>
      </c>
      <c r="S22308" s="123">
        <v>2020</v>
      </c>
      <c r="T22308" s="119" t="s">
        <v>338</v>
      </c>
      <c r="U22308" s="119" t="s">
        <v>338</v>
      </c>
      <c r="V22308" s="123" t="s">
        <v>88</v>
      </c>
      <c r="W22308" s="123" t="s">
        <v>97</v>
      </c>
      <c r="X22308" s="123">
        <v>1</v>
      </c>
      <c r="Y22308" s="123" t="s">
        <v>14864</v>
      </c>
      <c r="Z22308" s="123" t="s">
        <v>187</v>
      </c>
      <c r="AA22308" s="123" t="s">
        <v>14862</v>
      </c>
      <c r="AB22308" s="123" t="s">
        <v>14862</v>
      </c>
      <c r="AC22308" s="123" t="s">
        <v>14862</v>
      </c>
      <c r="AD22308" s="123" t="s">
        <v>14862</v>
      </c>
    </row>
    <row r="22309" spans="1:30" ht="51">
      <c r="A22309" t="str">
        <f t="shared" si="348"/>
        <v>Natural Gas Fired Combustion Turbine.NG</v>
      </c>
      <c r="B22309" t="str">
        <f>INDEX(Crosswalk!$B$2:$B$47,MATCH(A22309,Crosswalk!$A$2:$A$47,0))</f>
        <v>natural gas peaker</v>
      </c>
      <c r="C22309" t="b">
        <f>INDEX(Crosswalk!$F$7:$F$13,MATCH(W22309,Crosswalk!$E$7:$E$13,0))</f>
        <v>0</v>
      </c>
      <c r="D22309" s="124">
        <v>65384</v>
      </c>
      <c r="E22309" s="120" t="s">
        <v>14703</v>
      </c>
      <c r="F22309" s="124">
        <v>63501</v>
      </c>
      <c r="G22309" s="120" t="s">
        <v>9700</v>
      </c>
      <c r="H22309" s="123" t="s">
        <v>47</v>
      </c>
      <c r="I22309" s="123" t="s">
        <v>17846</v>
      </c>
      <c r="J22309" s="125" t="s">
        <v>10838</v>
      </c>
      <c r="K22309" s="123" t="s">
        <v>110</v>
      </c>
      <c r="L22309" s="123" t="s">
        <v>111</v>
      </c>
      <c r="M22309" s="123" t="s">
        <v>14862</v>
      </c>
      <c r="N22309" s="123" t="s">
        <v>14863</v>
      </c>
      <c r="O22309" s="122">
        <v>5.4</v>
      </c>
      <c r="P22309" s="122">
        <v>5.8</v>
      </c>
      <c r="Q22309" s="122">
        <v>2.5</v>
      </c>
      <c r="R22309" s="123" t="s">
        <v>88</v>
      </c>
      <c r="S22309" s="123">
        <v>2013</v>
      </c>
      <c r="T22309" s="119" t="s">
        <v>338</v>
      </c>
      <c r="U22309" s="119" t="s">
        <v>338</v>
      </c>
      <c r="V22309" s="123" t="s">
        <v>108</v>
      </c>
      <c r="W22309" s="123" t="s">
        <v>960</v>
      </c>
      <c r="X22309" s="123">
        <v>5</v>
      </c>
      <c r="Y22309" s="123" t="s">
        <v>14932</v>
      </c>
      <c r="Z22309" s="123" t="s">
        <v>102</v>
      </c>
      <c r="AA22309" s="123" t="s">
        <v>90</v>
      </c>
      <c r="AB22309" s="123" t="s">
        <v>14862</v>
      </c>
      <c r="AC22309" s="123" t="s">
        <v>14862</v>
      </c>
      <c r="AD22309" s="123" t="s">
        <v>14862</v>
      </c>
    </row>
    <row r="22310" spans="1:30" ht="51">
      <c r="A22310" t="str">
        <f t="shared" si="348"/>
        <v>Natural Gas Internal Combustion Engine.NG</v>
      </c>
      <c r="B22310" t="str">
        <f>INDEX(Crosswalk!$B$2:$B$47,MATCH(A22310,Crosswalk!$A$2:$A$47,0))</f>
        <v>natural gas peaker</v>
      </c>
      <c r="C22310" t="b">
        <f>INDEX(Crosswalk!$F$7:$F$13,MATCH(W22310,Crosswalk!$E$7:$E$13,0))</f>
        <v>0</v>
      </c>
      <c r="D22310" s="124">
        <v>65384</v>
      </c>
      <c r="E22310" s="120" t="s">
        <v>14703</v>
      </c>
      <c r="F22310" s="124">
        <v>63501</v>
      </c>
      <c r="G22310" s="120" t="s">
        <v>9700</v>
      </c>
      <c r="H22310" s="123" t="s">
        <v>47</v>
      </c>
      <c r="I22310" s="123" t="s">
        <v>17846</v>
      </c>
      <c r="J22310" s="125" t="s">
        <v>25036</v>
      </c>
      <c r="K22310" s="123" t="s">
        <v>181</v>
      </c>
      <c r="L22310" s="123" t="s">
        <v>87</v>
      </c>
      <c r="M22310" s="123" t="s">
        <v>14862</v>
      </c>
      <c r="N22310" s="123" t="s">
        <v>14863</v>
      </c>
      <c r="O22310" s="122">
        <v>2.7</v>
      </c>
      <c r="P22310" s="122">
        <v>2.7</v>
      </c>
      <c r="Q22310" s="122">
        <v>1.3</v>
      </c>
      <c r="R22310" s="123" t="s">
        <v>88</v>
      </c>
      <c r="S22310" s="123">
        <v>2018</v>
      </c>
      <c r="T22310" s="119" t="s">
        <v>338</v>
      </c>
      <c r="U22310" s="119" t="s">
        <v>338</v>
      </c>
      <c r="V22310" s="123" t="s">
        <v>108</v>
      </c>
      <c r="W22310" s="123" t="s">
        <v>960</v>
      </c>
      <c r="X22310" s="123">
        <v>5</v>
      </c>
      <c r="Y22310" s="123" t="s">
        <v>14932</v>
      </c>
      <c r="Z22310" s="123" t="s">
        <v>102</v>
      </c>
      <c r="AA22310" s="123" t="s">
        <v>14862</v>
      </c>
      <c r="AB22310" s="123" t="s">
        <v>14862</v>
      </c>
      <c r="AC22310" s="123" t="s">
        <v>14862</v>
      </c>
      <c r="AD22310" s="123" t="s">
        <v>14862</v>
      </c>
    </row>
    <row r="22311" spans="1:30" ht="51">
      <c r="A22311" t="str">
        <f t="shared" si="348"/>
        <v>Natural Gas Internal Combustion Engine.NG</v>
      </c>
      <c r="B22311" t="str">
        <f>INDEX(Crosswalk!$B$2:$B$47,MATCH(A22311,Crosswalk!$A$2:$A$47,0))</f>
        <v>natural gas peaker</v>
      </c>
      <c r="C22311" t="b">
        <f>INDEX(Crosswalk!$F$7:$F$13,MATCH(W22311,Crosswalk!$E$7:$E$13,0))</f>
        <v>0</v>
      </c>
      <c r="D22311" s="124">
        <v>65384</v>
      </c>
      <c r="E22311" s="120" t="s">
        <v>14703</v>
      </c>
      <c r="F22311" s="124">
        <v>63501</v>
      </c>
      <c r="G22311" s="120" t="s">
        <v>9700</v>
      </c>
      <c r="H22311" s="123" t="s">
        <v>47</v>
      </c>
      <c r="I22311" s="123" t="s">
        <v>17846</v>
      </c>
      <c r="J22311" s="125" t="s">
        <v>25037</v>
      </c>
      <c r="K22311" s="123" t="s">
        <v>181</v>
      </c>
      <c r="L22311" s="123" t="s">
        <v>87</v>
      </c>
      <c r="M22311" s="123" t="s">
        <v>14862</v>
      </c>
      <c r="N22311" s="123" t="s">
        <v>14863</v>
      </c>
      <c r="O22311" s="122">
        <v>2.7</v>
      </c>
      <c r="P22311" s="122">
        <v>2.7</v>
      </c>
      <c r="Q22311" s="122">
        <v>1.3</v>
      </c>
      <c r="R22311" s="123" t="s">
        <v>88</v>
      </c>
      <c r="S22311" s="123">
        <v>2018</v>
      </c>
      <c r="T22311" s="119" t="s">
        <v>338</v>
      </c>
      <c r="U22311" s="119" t="s">
        <v>338</v>
      </c>
      <c r="V22311" s="123" t="s">
        <v>108</v>
      </c>
      <c r="W22311" s="123" t="s">
        <v>960</v>
      </c>
      <c r="X22311" s="123">
        <v>5</v>
      </c>
      <c r="Y22311" s="123" t="s">
        <v>14932</v>
      </c>
      <c r="Z22311" s="123" t="s">
        <v>102</v>
      </c>
      <c r="AA22311" s="123" t="s">
        <v>14862</v>
      </c>
      <c r="AB22311" s="123" t="s">
        <v>14862</v>
      </c>
      <c r="AC22311" s="123" t="s">
        <v>14862</v>
      </c>
      <c r="AD22311" s="123" t="s">
        <v>14862</v>
      </c>
    </row>
    <row r="22312" spans="1:30" ht="38.5">
      <c r="A22312" t="str">
        <f t="shared" si="348"/>
        <v>Onshore Wind Turbine.WND</v>
      </c>
      <c r="B22312" t="str">
        <f>INDEX(Crosswalk!$B$2:$B$47,MATCH(A22312,Crosswalk!$A$2:$A$47,0))</f>
        <v>onshore wind</v>
      </c>
      <c r="C22312" t="b">
        <f>INDEX(Crosswalk!$F$7:$F$13,MATCH(W22312,Crosswalk!$E$7:$E$13,0))</f>
        <v>1</v>
      </c>
      <c r="D22312" s="124">
        <v>24211</v>
      </c>
      <c r="E22312" s="120" t="s">
        <v>10963</v>
      </c>
      <c r="F22312" s="124">
        <v>63502</v>
      </c>
      <c r="G22312" s="120" t="s">
        <v>10964</v>
      </c>
      <c r="H22312" s="123" t="s">
        <v>48</v>
      </c>
      <c r="I22312" s="123" t="s">
        <v>16159</v>
      </c>
      <c r="J22312" s="125" t="s">
        <v>10965</v>
      </c>
      <c r="K22312" s="123" t="s">
        <v>91</v>
      </c>
      <c r="L22312" s="123" t="s">
        <v>92</v>
      </c>
      <c r="M22312" s="123" t="s">
        <v>14862</v>
      </c>
      <c r="N22312" s="123" t="s">
        <v>14863</v>
      </c>
      <c r="O22312" s="122">
        <v>33.799999999999997</v>
      </c>
      <c r="P22312" s="122">
        <v>33.799999999999997</v>
      </c>
      <c r="Q22312" s="122">
        <v>0</v>
      </c>
      <c r="R22312" s="123" t="s">
        <v>88</v>
      </c>
      <c r="S22312" s="123">
        <v>2021</v>
      </c>
      <c r="T22312" s="119" t="s">
        <v>338</v>
      </c>
      <c r="U22312" s="119" t="s">
        <v>338</v>
      </c>
      <c r="V22312" s="123" t="s">
        <v>88</v>
      </c>
      <c r="W22312" s="123" t="s">
        <v>97</v>
      </c>
      <c r="X22312" s="123">
        <v>1</v>
      </c>
      <c r="Y22312" s="123" t="s">
        <v>14864</v>
      </c>
      <c r="Z22312" s="123" t="s">
        <v>93</v>
      </c>
      <c r="AA22312" s="123" t="s">
        <v>14862</v>
      </c>
      <c r="AB22312" s="123" t="s">
        <v>14862</v>
      </c>
      <c r="AC22312" s="123" t="s">
        <v>14862</v>
      </c>
      <c r="AD22312" s="123" t="s">
        <v>14862</v>
      </c>
    </row>
    <row r="22313" spans="1:30" ht="38.5">
      <c r="A22313" t="str">
        <f t="shared" si="348"/>
        <v>Onshore Wind Turbine.WND</v>
      </c>
      <c r="B22313" t="str">
        <f>INDEX(Crosswalk!$B$2:$B$47,MATCH(A22313,Crosswalk!$A$2:$A$47,0))</f>
        <v>onshore wind</v>
      </c>
      <c r="C22313" t="b">
        <f>INDEX(Crosswalk!$F$7:$F$13,MATCH(W22313,Crosswalk!$E$7:$E$13,0))</f>
        <v>1</v>
      </c>
      <c r="D22313" s="124">
        <v>24211</v>
      </c>
      <c r="E22313" s="120" t="s">
        <v>10963</v>
      </c>
      <c r="F22313" s="124">
        <v>63502</v>
      </c>
      <c r="G22313" s="120" t="s">
        <v>10964</v>
      </c>
      <c r="H22313" s="123" t="s">
        <v>48</v>
      </c>
      <c r="I22313" s="123" t="s">
        <v>16159</v>
      </c>
      <c r="J22313" s="125" t="s">
        <v>10966</v>
      </c>
      <c r="K22313" s="123" t="s">
        <v>91</v>
      </c>
      <c r="L22313" s="123" t="s">
        <v>92</v>
      </c>
      <c r="M22313" s="123" t="s">
        <v>14862</v>
      </c>
      <c r="N22313" s="123" t="s">
        <v>14863</v>
      </c>
      <c r="O22313" s="122">
        <v>216</v>
      </c>
      <c r="P22313" s="122">
        <v>216</v>
      </c>
      <c r="Q22313" s="122">
        <v>0</v>
      </c>
      <c r="R22313" s="123" t="s">
        <v>88</v>
      </c>
      <c r="S22313" s="123">
        <v>2021</v>
      </c>
      <c r="T22313" s="119" t="s">
        <v>338</v>
      </c>
      <c r="U22313" s="119" t="s">
        <v>338</v>
      </c>
      <c r="V22313" s="123" t="s">
        <v>88</v>
      </c>
      <c r="W22313" s="123" t="s">
        <v>97</v>
      </c>
      <c r="X22313" s="123">
        <v>1</v>
      </c>
      <c r="Y22313" s="123" t="s">
        <v>14864</v>
      </c>
      <c r="Z22313" s="123" t="s">
        <v>93</v>
      </c>
      <c r="AA22313" s="123" t="s">
        <v>14862</v>
      </c>
      <c r="AB22313" s="123" t="s">
        <v>14862</v>
      </c>
      <c r="AC22313" s="123" t="s">
        <v>14862</v>
      </c>
      <c r="AD22313" s="123" t="s">
        <v>14862</v>
      </c>
    </row>
    <row r="22314" spans="1:30" ht="26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NDEX(Crosswalk!$F$7:$F$13,MATCH(W22314,Crosswalk!$E$7:$E$13,0))</f>
        <v>1</v>
      </c>
      <c r="D22314" s="124">
        <v>56769</v>
      </c>
      <c r="E22314" s="120" t="s">
        <v>10427</v>
      </c>
      <c r="F22314" s="124">
        <v>63503</v>
      </c>
      <c r="G22314" s="120" t="s">
        <v>9701</v>
      </c>
      <c r="H22314" s="123" t="s">
        <v>47</v>
      </c>
      <c r="I22314" s="123" t="s">
        <v>16913</v>
      </c>
      <c r="J22314" s="125" t="s">
        <v>25038</v>
      </c>
      <c r="K22314" s="123" t="s">
        <v>185</v>
      </c>
      <c r="L22314" s="123" t="s">
        <v>186</v>
      </c>
      <c r="M22314" s="123" t="s">
        <v>14862</v>
      </c>
      <c r="N22314" s="123" t="s">
        <v>14863</v>
      </c>
      <c r="O22314" s="122">
        <v>9.6</v>
      </c>
      <c r="P22314" s="122">
        <v>9.6</v>
      </c>
      <c r="Q22314" s="122" t="s">
        <v>338</v>
      </c>
      <c r="R22314" s="123" t="s">
        <v>88</v>
      </c>
      <c r="S22314" s="123">
        <v>2020</v>
      </c>
      <c r="T22314" s="119" t="s">
        <v>338</v>
      </c>
      <c r="U22314" s="119" t="s">
        <v>338</v>
      </c>
      <c r="V22314" s="123" t="s">
        <v>88</v>
      </c>
      <c r="W22314" s="123" t="s">
        <v>89</v>
      </c>
      <c r="X22314" s="123">
        <v>2</v>
      </c>
      <c r="Y22314" s="123" t="s">
        <v>14864</v>
      </c>
      <c r="Z22314" s="123" t="s">
        <v>187</v>
      </c>
      <c r="AA22314" s="123" t="s">
        <v>14862</v>
      </c>
      <c r="AB22314" s="123" t="s">
        <v>14862</v>
      </c>
      <c r="AC22314" s="123" t="s">
        <v>14862</v>
      </c>
      <c r="AD22314" s="123" t="s">
        <v>14862</v>
      </c>
    </row>
    <row r="22315" spans="1:30" ht="26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NDEX(Crosswalk!$F$7:$F$13,MATCH(W22315,Crosswalk!$E$7:$E$13,0))</f>
        <v>1</v>
      </c>
      <c r="D22315" s="124">
        <v>56769</v>
      </c>
      <c r="E22315" s="120" t="s">
        <v>10427</v>
      </c>
      <c r="F22315" s="124">
        <v>63504</v>
      </c>
      <c r="G22315" s="120" t="s">
        <v>11351</v>
      </c>
      <c r="H22315" s="123" t="s">
        <v>45</v>
      </c>
      <c r="I22315" s="123" t="s">
        <v>14899</v>
      </c>
      <c r="J22315" s="125" t="s">
        <v>11352</v>
      </c>
      <c r="K22315" s="123" t="s">
        <v>185</v>
      </c>
      <c r="L22315" s="123" t="s">
        <v>186</v>
      </c>
      <c r="M22315" s="123" t="s">
        <v>14862</v>
      </c>
      <c r="N22315" s="123" t="s">
        <v>14863</v>
      </c>
      <c r="O22315" s="122">
        <v>250</v>
      </c>
      <c r="P22315" s="122">
        <v>250</v>
      </c>
      <c r="Q22315" s="122" t="s">
        <v>338</v>
      </c>
      <c r="R22315" s="123" t="s">
        <v>88</v>
      </c>
      <c r="S22315" s="123">
        <v>2021</v>
      </c>
      <c r="T22315" s="119" t="s">
        <v>338</v>
      </c>
      <c r="U22315" s="119" t="s">
        <v>338</v>
      </c>
      <c r="V22315" s="123" t="s">
        <v>88</v>
      </c>
      <c r="W22315" s="123" t="s">
        <v>89</v>
      </c>
      <c r="X22315" s="123">
        <v>2</v>
      </c>
      <c r="Y22315" s="123" t="s">
        <v>14864</v>
      </c>
      <c r="Z22315" s="123" t="s">
        <v>187</v>
      </c>
      <c r="AA22315" s="123" t="s">
        <v>14862</v>
      </c>
      <c r="AB22315" s="123" t="s">
        <v>14862</v>
      </c>
      <c r="AC22315" s="123" t="s">
        <v>14862</v>
      </c>
      <c r="AD22315" s="123" t="s">
        <v>14862</v>
      </c>
    </row>
    <row r="22316" spans="1:30" ht="26">
      <c r="A22316" t="str">
        <f t="shared" si="348"/>
        <v>Solar Photovoltaic.SUN</v>
      </c>
      <c r="B22316" t="str">
        <f>INDEX(Crosswalk!$B$2:$B$47,MATCH(A22316,Crosswalk!$A$2:$A$47,0))</f>
        <v>solar PV</v>
      </c>
      <c r="C22316" t="b">
        <f>INDEX(Crosswalk!$F$7:$F$13,MATCH(W22316,Crosswalk!$E$7:$E$13,0))</f>
        <v>1</v>
      </c>
      <c r="D22316" s="124">
        <v>63242</v>
      </c>
      <c r="E22316" s="120" t="s">
        <v>25039</v>
      </c>
      <c r="F22316" s="124">
        <v>63505</v>
      </c>
      <c r="G22316" s="120" t="s">
        <v>9702</v>
      </c>
      <c r="H22316" s="123" t="s">
        <v>60</v>
      </c>
      <c r="I22316" s="123" t="s">
        <v>8840</v>
      </c>
      <c r="J22316" s="125" t="s">
        <v>25040</v>
      </c>
      <c r="K22316" s="123" t="s">
        <v>185</v>
      </c>
      <c r="L22316" s="123" t="s">
        <v>186</v>
      </c>
      <c r="M22316" s="123" t="s">
        <v>14862</v>
      </c>
      <c r="N22316" s="123" t="s">
        <v>14863</v>
      </c>
      <c r="O22316" s="122">
        <v>10</v>
      </c>
      <c r="P22316" s="122">
        <v>10</v>
      </c>
      <c r="Q22316" s="122" t="s">
        <v>338</v>
      </c>
      <c r="R22316" s="123" t="s">
        <v>88</v>
      </c>
      <c r="S22316" s="123">
        <v>2019</v>
      </c>
      <c r="T22316" s="119" t="s">
        <v>338</v>
      </c>
      <c r="U22316" s="119" t="s">
        <v>338</v>
      </c>
      <c r="V22316" s="123" t="s">
        <v>88</v>
      </c>
      <c r="W22316" s="123" t="s">
        <v>89</v>
      </c>
      <c r="X22316" s="123">
        <v>2</v>
      </c>
      <c r="Y22316" s="123" t="s">
        <v>14864</v>
      </c>
      <c r="Z22316" s="123" t="s">
        <v>187</v>
      </c>
      <c r="AA22316" s="123" t="s">
        <v>14862</v>
      </c>
      <c r="AB22316" s="123" t="s">
        <v>14862</v>
      </c>
      <c r="AC22316" s="123" t="s">
        <v>14862</v>
      </c>
      <c r="AD22316" s="123" t="s">
        <v>14862</v>
      </c>
    </row>
    <row r="22317" spans="1:30" ht="26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NDEX(Crosswalk!$F$7:$F$13,MATCH(W22317,Crosswalk!$E$7:$E$13,0))</f>
        <v>1</v>
      </c>
      <c r="D22317" s="124">
        <v>15399</v>
      </c>
      <c r="E22317" s="120" t="s">
        <v>10377</v>
      </c>
      <c r="F22317" s="124">
        <v>63509</v>
      </c>
      <c r="G22317" s="120" t="s">
        <v>11581</v>
      </c>
      <c r="H22317" s="123" t="s">
        <v>70</v>
      </c>
      <c r="I22317" s="123" t="s">
        <v>17123</v>
      </c>
      <c r="J22317" s="125" t="s">
        <v>11582</v>
      </c>
      <c r="K22317" s="123" t="s">
        <v>185</v>
      </c>
      <c r="L22317" s="123" t="s">
        <v>186</v>
      </c>
      <c r="M22317" s="123" t="s">
        <v>14862</v>
      </c>
      <c r="N22317" s="123" t="s">
        <v>14863</v>
      </c>
      <c r="O22317" s="122">
        <v>150</v>
      </c>
      <c r="P22317" s="122">
        <v>150</v>
      </c>
      <c r="Q22317" s="122">
        <v>0</v>
      </c>
      <c r="R22317" s="123" t="s">
        <v>88</v>
      </c>
      <c r="S22317" s="123">
        <v>2022</v>
      </c>
      <c r="T22317" s="119" t="s">
        <v>338</v>
      </c>
      <c r="U22317" s="119" t="s">
        <v>338</v>
      </c>
      <c r="V22317" s="123" t="s">
        <v>88</v>
      </c>
      <c r="W22317" s="123" t="s">
        <v>89</v>
      </c>
      <c r="X22317" s="123">
        <v>2</v>
      </c>
      <c r="Y22317" s="123" t="s">
        <v>14864</v>
      </c>
      <c r="Z22317" s="123" t="s">
        <v>187</v>
      </c>
      <c r="AA22317" s="123" t="s">
        <v>14862</v>
      </c>
      <c r="AB22317" s="123" t="s">
        <v>14862</v>
      </c>
      <c r="AC22317" s="123" t="s">
        <v>14862</v>
      </c>
      <c r="AD22317" s="123" t="s">
        <v>14862</v>
      </c>
    </row>
    <row r="22318" spans="1:30" ht="26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NDEX(Crosswalk!$F$7:$F$13,MATCH(W22318,Crosswalk!$E$7:$E$13,0))</f>
        <v>1</v>
      </c>
      <c r="D22318" s="124">
        <v>57313</v>
      </c>
      <c r="E22318" s="120" t="s">
        <v>10693</v>
      </c>
      <c r="F22318" s="124">
        <v>63510</v>
      </c>
      <c r="G22318" s="120" t="s">
        <v>9703</v>
      </c>
      <c r="H22318" s="123" t="s">
        <v>9</v>
      </c>
      <c r="I22318" s="123" t="s">
        <v>14923</v>
      </c>
      <c r="J22318" s="125" t="s">
        <v>10393</v>
      </c>
      <c r="K22318" s="123" t="s">
        <v>185</v>
      </c>
      <c r="L22318" s="123" t="s">
        <v>186</v>
      </c>
      <c r="M22318" s="123" t="s">
        <v>14862</v>
      </c>
      <c r="N22318" s="123" t="s">
        <v>14929</v>
      </c>
      <c r="O22318" s="122">
        <v>1.8</v>
      </c>
      <c r="P22318" s="122">
        <v>1.8</v>
      </c>
      <c r="Q22318" s="122" t="s">
        <v>338</v>
      </c>
      <c r="R22318" s="123" t="s">
        <v>88</v>
      </c>
      <c r="S22318" s="123">
        <v>2020</v>
      </c>
      <c r="T22318" s="119" t="s">
        <v>338</v>
      </c>
      <c r="U22318" s="119" t="s">
        <v>338</v>
      </c>
      <c r="V22318" s="123" t="s">
        <v>88</v>
      </c>
      <c r="W22318" s="123" t="s">
        <v>89</v>
      </c>
      <c r="X22318" s="123">
        <v>2</v>
      </c>
      <c r="Y22318" s="123" t="s">
        <v>14864</v>
      </c>
      <c r="Z22318" s="123" t="s">
        <v>187</v>
      </c>
      <c r="AA22318" s="123" t="s">
        <v>14862</v>
      </c>
      <c r="AB22318" s="123" t="s">
        <v>14862</v>
      </c>
      <c r="AC22318" s="123" t="s">
        <v>14862</v>
      </c>
      <c r="AD22318" s="123" t="s">
        <v>14862</v>
      </c>
    </row>
    <row r="22319" spans="1:30" ht="26">
      <c r="A22319" t="str">
        <f t="shared" si="348"/>
        <v>Batteries.MWH</v>
      </c>
      <c r="B22319" t="str">
        <f>INDEX(Crosswalk!$B$2:$B$47,MATCH(A22319,Crosswalk!$A$2:$A$47,0))</f>
        <v>battery storage</v>
      </c>
      <c r="C22319" t="b">
        <f>INDEX(Crosswalk!$F$7:$F$13,MATCH(W22319,Crosswalk!$E$7:$E$13,0))</f>
        <v>1</v>
      </c>
      <c r="D22319" s="124">
        <v>57313</v>
      </c>
      <c r="E22319" s="120" t="s">
        <v>10693</v>
      </c>
      <c r="F22319" s="124">
        <v>63510</v>
      </c>
      <c r="G22319" s="120" t="s">
        <v>9703</v>
      </c>
      <c r="H22319" s="123" t="s">
        <v>9</v>
      </c>
      <c r="I22319" s="123" t="s">
        <v>14923</v>
      </c>
      <c r="J22319" s="125" t="s">
        <v>11798</v>
      </c>
      <c r="K22319" s="123" t="s">
        <v>340</v>
      </c>
      <c r="L22319" s="123" t="s">
        <v>341</v>
      </c>
      <c r="M22319" s="123" t="s">
        <v>14862</v>
      </c>
      <c r="N22319" s="123" t="s">
        <v>14929</v>
      </c>
      <c r="O22319" s="122">
        <v>0.5</v>
      </c>
      <c r="P22319" s="122">
        <v>0.5</v>
      </c>
      <c r="Q22319" s="122">
        <v>0</v>
      </c>
      <c r="R22319" s="123" t="s">
        <v>88</v>
      </c>
      <c r="S22319" s="123">
        <v>2020</v>
      </c>
      <c r="T22319" s="119" t="s">
        <v>338</v>
      </c>
      <c r="U22319" s="119" t="s">
        <v>338</v>
      </c>
      <c r="V22319" s="123" t="s">
        <v>88</v>
      </c>
      <c r="W22319" s="123" t="s">
        <v>89</v>
      </c>
      <c r="X22319" s="123">
        <v>2</v>
      </c>
      <c r="Y22319" s="123" t="s">
        <v>14864</v>
      </c>
      <c r="Z22319" s="123" t="s">
        <v>342</v>
      </c>
      <c r="AA22319" s="123" t="s">
        <v>14862</v>
      </c>
      <c r="AB22319" s="123" t="s">
        <v>14862</v>
      </c>
      <c r="AC22319" s="123" t="s">
        <v>14862</v>
      </c>
      <c r="AD22319" s="123" t="s">
        <v>14862</v>
      </c>
    </row>
    <row r="22320" spans="1:30" ht="26">
      <c r="A22320" t="str">
        <f t="shared" si="348"/>
        <v>Solar Photovoltaic.SUN</v>
      </c>
      <c r="B22320" t="str">
        <f>INDEX(Crosswalk!$B$2:$B$47,MATCH(A22320,Crosswalk!$A$2:$A$47,0))</f>
        <v>solar PV</v>
      </c>
      <c r="C22320" t="b">
        <f>INDEX(Crosswalk!$F$7:$F$13,MATCH(W22320,Crosswalk!$E$7:$E$13,0))</f>
        <v>1</v>
      </c>
      <c r="D22320" s="124">
        <v>57313</v>
      </c>
      <c r="E22320" s="120" t="s">
        <v>10693</v>
      </c>
      <c r="F22320" s="124">
        <v>63511</v>
      </c>
      <c r="G22320" s="120" t="s">
        <v>9704</v>
      </c>
      <c r="H22320" s="123" t="s">
        <v>50</v>
      </c>
      <c r="I22320" s="123" t="s">
        <v>24739</v>
      </c>
      <c r="J22320" s="125" t="s">
        <v>10393</v>
      </c>
      <c r="K22320" s="123" t="s">
        <v>185</v>
      </c>
      <c r="L22320" s="123" t="s">
        <v>186</v>
      </c>
      <c r="M22320" s="123" t="s">
        <v>14862</v>
      </c>
      <c r="N22320" s="123" t="s">
        <v>14929</v>
      </c>
      <c r="O22320" s="122">
        <v>1.1000000000000001</v>
      </c>
      <c r="P22320" s="122">
        <v>1.1000000000000001</v>
      </c>
      <c r="Q22320" s="122" t="s">
        <v>338</v>
      </c>
      <c r="R22320" s="123" t="s">
        <v>88</v>
      </c>
      <c r="S22320" s="123">
        <v>2019</v>
      </c>
      <c r="T22320" s="119" t="s">
        <v>338</v>
      </c>
      <c r="U22320" s="119" t="s">
        <v>338</v>
      </c>
      <c r="V22320" s="123" t="s">
        <v>88</v>
      </c>
      <c r="W22320" s="123" t="s">
        <v>89</v>
      </c>
      <c r="X22320" s="123">
        <v>2</v>
      </c>
      <c r="Y22320" s="123" t="s">
        <v>14864</v>
      </c>
      <c r="Z22320" s="123" t="s">
        <v>187</v>
      </c>
      <c r="AA22320" s="123" t="s">
        <v>14862</v>
      </c>
      <c r="AB22320" s="123" t="s">
        <v>14862</v>
      </c>
      <c r="AC22320" s="123" t="s">
        <v>14862</v>
      </c>
      <c r="AD22320" s="123" t="s">
        <v>14862</v>
      </c>
    </row>
    <row r="22321" spans="1:30" ht="26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NDEX(Crosswalk!$F$7:$F$13,MATCH(W22321,Crosswalk!$E$7:$E$13,0))</f>
        <v>1</v>
      </c>
      <c r="D22321" s="124">
        <v>57313</v>
      </c>
      <c r="E22321" s="120" t="s">
        <v>10693</v>
      </c>
      <c r="F22321" s="124">
        <v>63512</v>
      </c>
      <c r="G22321" s="120" t="s">
        <v>9705</v>
      </c>
      <c r="H22321" s="123" t="s">
        <v>35</v>
      </c>
      <c r="I22321" s="123" t="s">
        <v>4464</v>
      </c>
      <c r="J22321" s="125" t="s">
        <v>10393</v>
      </c>
      <c r="K22321" s="123" t="s">
        <v>185</v>
      </c>
      <c r="L22321" s="123" t="s">
        <v>186</v>
      </c>
      <c r="M22321" s="123" t="s">
        <v>14862</v>
      </c>
      <c r="N22321" s="123" t="s">
        <v>14929</v>
      </c>
      <c r="O22321" s="122">
        <v>2</v>
      </c>
      <c r="P22321" s="122">
        <v>2</v>
      </c>
      <c r="Q22321" s="122" t="s">
        <v>338</v>
      </c>
      <c r="R22321" s="123" t="s">
        <v>88</v>
      </c>
      <c r="S22321" s="123">
        <v>2019</v>
      </c>
      <c r="T22321" s="119" t="s">
        <v>338</v>
      </c>
      <c r="U22321" s="119" t="s">
        <v>338</v>
      </c>
      <c r="V22321" s="123" t="s">
        <v>88</v>
      </c>
      <c r="W22321" s="123" t="s">
        <v>89</v>
      </c>
      <c r="X22321" s="123">
        <v>2</v>
      </c>
      <c r="Y22321" s="123" t="s">
        <v>14864</v>
      </c>
      <c r="Z22321" s="123" t="s">
        <v>187</v>
      </c>
      <c r="AA22321" s="123" t="s">
        <v>14862</v>
      </c>
      <c r="AB22321" s="123" t="s">
        <v>14862</v>
      </c>
      <c r="AC22321" s="123" t="s">
        <v>14862</v>
      </c>
      <c r="AD22321" s="123" t="s">
        <v>14862</v>
      </c>
    </row>
    <row r="22322" spans="1:30" ht="26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NDEX(Crosswalk!$F$7:$F$13,MATCH(W22322,Crosswalk!$E$7:$E$13,0))</f>
        <v>1</v>
      </c>
      <c r="D22322" s="124">
        <v>63226</v>
      </c>
      <c r="E22322" s="120" t="s">
        <v>25032</v>
      </c>
      <c r="F22322" s="124">
        <v>63514</v>
      </c>
      <c r="G22322" s="120" t="s">
        <v>9706</v>
      </c>
      <c r="H22322" s="123" t="s">
        <v>9</v>
      </c>
      <c r="I22322" s="123" t="s">
        <v>14955</v>
      </c>
      <c r="J22322" s="125" t="s">
        <v>25041</v>
      </c>
      <c r="K22322" s="123" t="s">
        <v>185</v>
      </c>
      <c r="L22322" s="123" t="s">
        <v>186</v>
      </c>
      <c r="M22322" s="123" t="s">
        <v>14862</v>
      </c>
      <c r="N22322" s="123" t="s">
        <v>14929</v>
      </c>
      <c r="O22322" s="122">
        <v>1.4</v>
      </c>
      <c r="P22322" s="122">
        <v>1</v>
      </c>
      <c r="Q22322" s="122" t="s">
        <v>338</v>
      </c>
      <c r="R22322" s="123" t="s">
        <v>88</v>
      </c>
      <c r="S22322" s="123">
        <v>2019</v>
      </c>
      <c r="T22322" s="119" t="s">
        <v>338</v>
      </c>
      <c r="U22322" s="119" t="s">
        <v>338</v>
      </c>
      <c r="V22322" s="123" t="s">
        <v>88</v>
      </c>
      <c r="W22322" s="123" t="s">
        <v>89</v>
      </c>
      <c r="X22322" s="123">
        <v>2</v>
      </c>
      <c r="Y22322" s="123" t="s">
        <v>14864</v>
      </c>
      <c r="Z22322" s="123" t="s">
        <v>187</v>
      </c>
      <c r="AA22322" s="123" t="s">
        <v>14862</v>
      </c>
      <c r="AB22322" s="123" t="s">
        <v>14862</v>
      </c>
      <c r="AC22322" s="123" t="s">
        <v>14862</v>
      </c>
      <c r="AD22322" s="123" t="s">
        <v>14862</v>
      </c>
    </row>
    <row r="22323" spans="1:30" ht="26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NDEX(Crosswalk!$F$7:$F$13,MATCH(W22323,Crosswalk!$E$7:$E$13,0))</f>
        <v>1</v>
      </c>
      <c r="D22323" s="124">
        <v>61944</v>
      </c>
      <c r="E22323" s="120" t="s">
        <v>13332</v>
      </c>
      <c r="F22323" s="124">
        <v>63516</v>
      </c>
      <c r="G22323" s="120" t="s">
        <v>9707</v>
      </c>
      <c r="H22323" s="123" t="s">
        <v>9</v>
      </c>
      <c r="I22323" s="123" t="s">
        <v>15095</v>
      </c>
      <c r="J22323" s="125" t="s">
        <v>25042</v>
      </c>
      <c r="K22323" s="123" t="s">
        <v>185</v>
      </c>
      <c r="L22323" s="123" t="s">
        <v>186</v>
      </c>
      <c r="M22323" s="123" t="s">
        <v>14862</v>
      </c>
      <c r="N22323" s="123" t="s">
        <v>14863</v>
      </c>
      <c r="O22323" s="122">
        <v>1.9</v>
      </c>
      <c r="P22323" s="122">
        <v>1.9</v>
      </c>
      <c r="Q22323" s="122" t="s">
        <v>338</v>
      </c>
      <c r="R22323" s="123" t="s">
        <v>88</v>
      </c>
      <c r="S22323" s="123">
        <v>2018</v>
      </c>
      <c r="T22323" s="119" t="s">
        <v>338</v>
      </c>
      <c r="U22323" s="119" t="s">
        <v>338</v>
      </c>
      <c r="V22323" s="123" t="s">
        <v>88</v>
      </c>
      <c r="W22323" s="123" t="s">
        <v>89</v>
      </c>
      <c r="X22323" s="123">
        <v>2</v>
      </c>
      <c r="Y22323" s="123" t="s">
        <v>14864</v>
      </c>
      <c r="Z22323" s="123" t="s">
        <v>187</v>
      </c>
      <c r="AA22323" s="123" t="s">
        <v>14862</v>
      </c>
      <c r="AB22323" s="123" t="s">
        <v>14862</v>
      </c>
      <c r="AC22323" s="123" t="s">
        <v>14862</v>
      </c>
      <c r="AD22323" s="123" t="s">
        <v>14862</v>
      </c>
    </row>
    <row r="22324" spans="1:30" ht="26">
      <c r="A22324" t="str">
        <f t="shared" si="348"/>
        <v>Solar Photovoltaic.SUN</v>
      </c>
      <c r="B22324" t="str">
        <f>INDEX(Crosswalk!$B$2:$B$47,MATCH(A22324,Crosswalk!$A$2:$A$47,0))</f>
        <v>solar PV</v>
      </c>
      <c r="C22324" t="b">
        <f>INDEX(Crosswalk!$F$7:$F$13,MATCH(W22324,Crosswalk!$E$7:$E$13,0))</f>
        <v>1</v>
      </c>
      <c r="D22324" s="124">
        <v>6455</v>
      </c>
      <c r="E22324" s="120" t="s">
        <v>10923</v>
      </c>
      <c r="F22324" s="124">
        <v>63517</v>
      </c>
      <c r="G22324" s="120" t="s">
        <v>11021</v>
      </c>
      <c r="H22324" s="123" t="s">
        <v>14</v>
      </c>
      <c r="I22324" s="123" t="s">
        <v>15284</v>
      </c>
      <c r="J22324" s="125" t="s">
        <v>10393</v>
      </c>
      <c r="K22324" s="123" t="s">
        <v>185</v>
      </c>
      <c r="L22324" s="123" t="s">
        <v>186</v>
      </c>
      <c r="M22324" s="123" t="s">
        <v>14862</v>
      </c>
      <c r="N22324" s="123" t="s">
        <v>14863</v>
      </c>
      <c r="O22324" s="122">
        <v>74.900000000000006</v>
      </c>
      <c r="P22324" s="122">
        <v>74.900000000000006</v>
      </c>
      <c r="Q22324" s="122" t="s">
        <v>338</v>
      </c>
      <c r="R22324" s="123" t="s">
        <v>88</v>
      </c>
      <c r="S22324" s="123">
        <v>2021</v>
      </c>
      <c r="T22324" s="119" t="s">
        <v>338</v>
      </c>
      <c r="U22324" s="119" t="s">
        <v>338</v>
      </c>
      <c r="V22324" s="123" t="s">
        <v>88</v>
      </c>
      <c r="W22324" s="123" t="s">
        <v>97</v>
      </c>
      <c r="X22324" s="123">
        <v>1</v>
      </c>
      <c r="Y22324" s="123" t="s">
        <v>14864</v>
      </c>
      <c r="Z22324" s="123" t="s">
        <v>187</v>
      </c>
      <c r="AA22324" s="123" t="s">
        <v>14862</v>
      </c>
      <c r="AB22324" s="123" t="s">
        <v>14862</v>
      </c>
      <c r="AC22324" s="123" t="s">
        <v>14862</v>
      </c>
      <c r="AD22324" s="123" t="s">
        <v>14862</v>
      </c>
    </row>
    <row r="22325" spans="1:30" ht="26">
      <c r="A22325" t="str">
        <f t="shared" si="348"/>
        <v>Solar Photovoltaic.SUN</v>
      </c>
      <c r="B22325" t="str">
        <f>INDEX(Crosswalk!$B$2:$B$47,MATCH(A22325,Crosswalk!$A$2:$A$47,0))</f>
        <v>solar PV</v>
      </c>
      <c r="C22325" t="b">
        <f>INDEX(Crosswalk!$F$7:$F$13,MATCH(W22325,Crosswalk!$E$7:$E$13,0))</f>
        <v>1</v>
      </c>
      <c r="D22325" s="124">
        <v>6455</v>
      </c>
      <c r="E22325" s="120" t="s">
        <v>10923</v>
      </c>
      <c r="F22325" s="124">
        <v>63518</v>
      </c>
      <c r="G22325" s="120" t="s">
        <v>10924</v>
      </c>
      <c r="H22325" s="123" t="s">
        <v>14</v>
      </c>
      <c r="I22325" s="123" t="s">
        <v>15437</v>
      </c>
      <c r="J22325" s="125" t="s">
        <v>10393</v>
      </c>
      <c r="K22325" s="123" t="s">
        <v>185</v>
      </c>
      <c r="L22325" s="123" t="s">
        <v>186</v>
      </c>
      <c r="M22325" s="123" t="s">
        <v>14862</v>
      </c>
      <c r="N22325" s="123" t="s">
        <v>14863</v>
      </c>
      <c r="O22325" s="122">
        <v>74.900000000000006</v>
      </c>
      <c r="P22325" s="122">
        <v>74.900000000000006</v>
      </c>
      <c r="Q22325" s="122" t="s">
        <v>338</v>
      </c>
      <c r="R22325" s="123" t="s">
        <v>88</v>
      </c>
      <c r="S22325" s="123">
        <v>2021</v>
      </c>
      <c r="T22325" s="119" t="s">
        <v>338</v>
      </c>
      <c r="U22325" s="119" t="s">
        <v>338</v>
      </c>
      <c r="V22325" s="123" t="s">
        <v>88</v>
      </c>
      <c r="W22325" s="123" t="s">
        <v>97</v>
      </c>
      <c r="X22325" s="123">
        <v>1</v>
      </c>
      <c r="Y22325" s="123" t="s">
        <v>14864</v>
      </c>
      <c r="Z22325" s="123" t="s">
        <v>187</v>
      </c>
      <c r="AA22325" s="123" t="s">
        <v>14862</v>
      </c>
      <c r="AB22325" s="123" t="s">
        <v>14862</v>
      </c>
      <c r="AC22325" s="123" t="s">
        <v>14862</v>
      </c>
      <c r="AD22325" s="123" t="s">
        <v>14862</v>
      </c>
    </row>
    <row r="22326" spans="1:30" ht="26">
      <c r="A22326" t="str">
        <f t="shared" si="348"/>
        <v>Solar Photovoltaic.SUN</v>
      </c>
      <c r="B22326" t="str">
        <f>INDEX(Crosswalk!$B$2:$B$47,MATCH(A22326,Crosswalk!$A$2:$A$47,0))</f>
        <v>solar PV</v>
      </c>
      <c r="C22326" t="b">
        <f>INDEX(Crosswalk!$F$7:$F$13,MATCH(W22326,Crosswalk!$E$7:$E$13,0))</f>
        <v>1</v>
      </c>
      <c r="D22326" s="124">
        <v>64403</v>
      </c>
      <c r="E22326" s="120" t="s">
        <v>25814</v>
      </c>
      <c r="F22326" s="124">
        <v>63519</v>
      </c>
      <c r="G22326" s="120" t="s">
        <v>9708</v>
      </c>
      <c r="H22326" s="123" t="s">
        <v>64</v>
      </c>
      <c r="I22326" s="123" t="s">
        <v>25043</v>
      </c>
      <c r="J22326" s="125" t="s">
        <v>25044</v>
      </c>
      <c r="K22326" s="123" t="s">
        <v>185</v>
      </c>
      <c r="L22326" s="123" t="s">
        <v>186</v>
      </c>
      <c r="M22326" s="123" t="s">
        <v>14862</v>
      </c>
      <c r="N22326" s="123" t="s">
        <v>14863</v>
      </c>
      <c r="O22326" s="122">
        <v>150</v>
      </c>
      <c r="P22326" s="122">
        <v>150</v>
      </c>
      <c r="Q22326" s="122" t="s">
        <v>338</v>
      </c>
      <c r="R22326" s="123" t="s">
        <v>88</v>
      </c>
      <c r="S22326" s="123">
        <v>2020</v>
      </c>
      <c r="T22326" s="119" t="s">
        <v>338</v>
      </c>
      <c r="U22326" s="119" t="s">
        <v>338</v>
      </c>
      <c r="V22326" s="123" t="s">
        <v>88</v>
      </c>
      <c r="W22326" s="123" t="s">
        <v>89</v>
      </c>
      <c r="X22326" s="123">
        <v>2</v>
      </c>
      <c r="Y22326" s="123" t="s">
        <v>14864</v>
      </c>
      <c r="Z22326" s="123" t="s">
        <v>187</v>
      </c>
      <c r="AA22326" s="123" t="s">
        <v>14862</v>
      </c>
      <c r="AB22326" s="123" t="s">
        <v>14862</v>
      </c>
      <c r="AC22326" s="123" t="s">
        <v>14862</v>
      </c>
      <c r="AD22326" s="123" t="s">
        <v>14862</v>
      </c>
    </row>
    <row r="22327" spans="1:30" ht="26">
      <c r="A22327" t="str">
        <f t="shared" si="348"/>
        <v>Solar Photovoltaic.SUN</v>
      </c>
      <c r="B22327" t="str">
        <f>INDEX(Crosswalk!$B$2:$B$47,MATCH(A22327,Crosswalk!$A$2:$A$47,0))</f>
        <v>solar PV</v>
      </c>
      <c r="C22327" t="b">
        <f>INDEX(Crosswalk!$F$7:$F$13,MATCH(W22327,Crosswalk!$E$7:$E$13,0))</f>
        <v>1</v>
      </c>
      <c r="D22327" s="124">
        <v>56769</v>
      </c>
      <c r="E22327" s="120" t="s">
        <v>10427</v>
      </c>
      <c r="F22327" s="124">
        <v>63520</v>
      </c>
      <c r="G22327" s="120" t="s">
        <v>9709</v>
      </c>
      <c r="H22327" s="123" t="s">
        <v>58</v>
      </c>
      <c r="I22327" s="123" t="s">
        <v>15313</v>
      </c>
      <c r="J22327" s="125" t="s">
        <v>25045</v>
      </c>
      <c r="K22327" s="123" t="s">
        <v>185</v>
      </c>
      <c r="L22327" s="123" t="s">
        <v>186</v>
      </c>
      <c r="M22327" s="123" t="s">
        <v>14862</v>
      </c>
      <c r="N22327" s="123" t="s">
        <v>14863</v>
      </c>
      <c r="O22327" s="122">
        <v>10</v>
      </c>
      <c r="P22327" s="122">
        <v>10</v>
      </c>
      <c r="Q22327" s="122" t="s">
        <v>338</v>
      </c>
      <c r="R22327" s="123" t="s">
        <v>88</v>
      </c>
      <c r="S22327" s="123">
        <v>2020</v>
      </c>
      <c r="T22327" s="119" t="s">
        <v>338</v>
      </c>
      <c r="U22327" s="119" t="s">
        <v>338</v>
      </c>
      <c r="V22327" s="123" t="s">
        <v>88</v>
      </c>
      <c r="W22327" s="123" t="s">
        <v>89</v>
      </c>
      <c r="X22327" s="123">
        <v>2</v>
      </c>
      <c r="Y22327" s="123" t="s">
        <v>14864</v>
      </c>
      <c r="Z22327" s="123" t="s">
        <v>187</v>
      </c>
      <c r="AA22327" s="123" t="s">
        <v>14862</v>
      </c>
      <c r="AB22327" s="123" t="s">
        <v>14862</v>
      </c>
      <c r="AC22327" s="123" t="s">
        <v>14862</v>
      </c>
      <c r="AD22327" s="123" t="s">
        <v>14862</v>
      </c>
    </row>
    <row r="22328" spans="1:30" ht="38.5">
      <c r="A22328" t="str">
        <f t="shared" si="348"/>
        <v>Onshore Wind Turbine.WND</v>
      </c>
      <c r="B22328" t="str">
        <f>INDEX(Crosswalk!$B$2:$B$47,MATCH(A22328,Crosswalk!$A$2:$A$47,0))</f>
        <v>onshore wind</v>
      </c>
      <c r="C22328" t="b">
        <f>INDEX(Crosswalk!$F$7:$F$13,MATCH(W22328,Crosswalk!$E$7:$E$13,0))</f>
        <v>1</v>
      </c>
      <c r="D22328" s="124">
        <v>56769</v>
      </c>
      <c r="E22328" s="120" t="s">
        <v>10427</v>
      </c>
      <c r="F22328" s="124">
        <v>63521</v>
      </c>
      <c r="G22328" s="120" t="s">
        <v>9710</v>
      </c>
      <c r="H22328" s="123" t="s">
        <v>28</v>
      </c>
      <c r="I22328" s="123" t="s">
        <v>16925</v>
      </c>
      <c r="J22328" s="125" t="s">
        <v>25046</v>
      </c>
      <c r="K22328" s="123" t="s">
        <v>91</v>
      </c>
      <c r="L22328" s="123" t="s">
        <v>92</v>
      </c>
      <c r="M22328" s="123" t="s">
        <v>14862</v>
      </c>
      <c r="N22328" s="123" t="s">
        <v>14863</v>
      </c>
      <c r="O22328" s="122">
        <v>7.9</v>
      </c>
      <c r="P22328" s="122">
        <v>7.9</v>
      </c>
      <c r="Q22328" s="122">
        <v>0</v>
      </c>
      <c r="R22328" s="123" t="s">
        <v>88</v>
      </c>
      <c r="S22328" s="123">
        <v>2020</v>
      </c>
      <c r="T22328" s="119" t="s">
        <v>338</v>
      </c>
      <c r="U22328" s="119" t="s">
        <v>338</v>
      </c>
      <c r="V22328" s="123" t="s">
        <v>88</v>
      </c>
      <c r="W22328" s="123" t="s">
        <v>89</v>
      </c>
      <c r="X22328" s="123">
        <v>2</v>
      </c>
      <c r="Y22328" s="123" t="s">
        <v>14864</v>
      </c>
      <c r="Z22328" s="123" t="s">
        <v>93</v>
      </c>
      <c r="AA22328" s="123" t="s">
        <v>14862</v>
      </c>
      <c r="AB22328" s="123" t="s">
        <v>14862</v>
      </c>
      <c r="AC22328" s="123" t="s">
        <v>14862</v>
      </c>
      <c r="AD22328" s="123" t="s">
        <v>14862</v>
      </c>
    </row>
    <row r="22329" spans="1:30" ht="26">
      <c r="A22329" t="str">
        <f t="shared" si="348"/>
        <v>Batteries.MWH</v>
      </c>
      <c r="B22329" t="str">
        <f>INDEX(Crosswalk!$B$2:$B$47,MATCH(A22329,Crosswalk!$A$2:$A$47,0))</f>
        <v>battery storage</v>
      </c>
      <c r="C22329" t="b">
        <f>INDEX(Crosswalk!$F$7:$F$13,MATCH(W22329,Crosswalk!$E$7:$E$13,0))</f>
        <v>1</v>
      </c>
      <c r="D22329" s="124">
        <v>56215</v>
      </c>
      <c r="E22329" s="120" t="s">
        <v>13571</v>
      </c>
      <c r="F22329" s="124">
        <v>63522</v>
      </c>
      <c r="G22329" s="120" t="s">
        <v>11517</v>
      </c>
      <c r="H22329" s="123" t="s">
        <v>15</v>
      </c>
      <c r="I22329" s="123" t="s">
        <v>15555</v>
      </c>
      <c r="J22329" s="125" t="s">
        <v>11518</v>
      </c>
      <c r="K22329" s="123" t="s">
        <v>340</v>
      </c>
      <c r="L22329" s="123" t="s">
        <v>341</v>
      </c>
      <c r="M22329" s="123" t="s">
        <v>14862</v>
      </c>
      <c r="N22329" s="123" t="s">
        <v>14863</v>
      </c>
      <c r="O22329" s="122">
        <v>40</v>
      </c>
      <c r="P22329" s="122">
        <v>40</v>
      </c>
      <c r="Q22329" s="122" t="s">
        <v>338</v>
      </c>
      <c r="R22329" s="123" t="s">
        <v>88</v>
      </c>
      <c r="S22329" s="123">
        <v>2022</v>
      </c>
      <c r="T22329" s="119" t="s">
        <v>338</v>
      </c>
      <c r="U22329" s="119" t="s">
        <v>338</v>
      </c>
      <c r="V22329" s="123" t="s">
        <v>88</v>
      </c>
      <c r="W22329" s="123" t="s">
        <v>89</v>
      </c>
      <c r="X22329" s="123">
        <v>2</v>
      </c>
      <c r="Y22329" s="123" t="s">
        <v>14864</v>
      </c>
      <c r="Z22329" s="123" t="s">
        <v>342</v>
      </c>
      <c r="AA22329" s="123" t="s">
        <v>14862</v>
      </c>
      <c r="AB22329" s="123" t="s">
        <v>14862</v>
      </c>
      <c r="AC22329" s="123" t="s">
        <v>14862</v>
      </c>
      <c r="AD22329" s="123" t="s">
        <v>14862</v>
      </c>
    </row>
    <row r="22330" spans="1:30" ht="26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NDEX(Crosswalk!$F$7:$F$13,MATCH(W22330,Crosswalk!$E$7:$E$13,0))</f>
        <v>1</v>
      </c>
      <c r="D22330" s="124">
        <v>56215</v>
      </c>
      <c r="E22330" s="120" t="s">
        <v>13571</v>
      </c>
      <c r="F22330" s="124">
        <v>63522</v>
      </c>
      <c r="G22330" s="120" t="s">
        <v>11517</v>
      </c>
      <c r="H22330" s="123" t="s">
        <v>15</v>
      </c>
      <c r="I22330" s="123" t="s">
        <v>15555</v>
      </c>
      <c r="J22330" s="125" t="s">
        <v>11519</v>
      </c>
      <c r="K22330" s="123" t="s">
        <v>185</v>
      </c>
      <c r="L22330" s="123" t="s">
        <v>186</v>
      </c>
      <c r="M22330" s="123" t="s">
        <v>14862</v>
      </c>
      <c r="N22330" s="123" t="s">
        <v>14863</v>
      </c>
      <c r="O22330" s="122">
        <v>195.5</v>
      </c>
      <c r="P22330" s="122">
        <v>195.5</v>
      </c>
      <c r="Q22330" s="122" t="s">
        <v>338</v>
      </c>
      <c r="R22330" s="123" t="s">
        <v>88</v>
      </c>
      <c r="S22330" s="123">
        <v>2022</v>
      </c>
      <c r="T22330" s="119" t="s">
        <v>338</v>
      </c>
      <c r="U22330" s="119" t="s">
        <v>338</v>
      </c>
      <c r="V22330" s="123" t="s">
        <v>88</v>
      </c>
      <c r="W22330" s="123" t="s">
        <v>89</v>
      </c>
      <c r="X22330" s="123">
        <v>2</v>
      </c>
      <c r="Y22330" s="123" t="s">
        <v>14864</v>
      </c>
      <c r="Z22330" s="123" t="s">
        <v>187</v>
      </c>
      <c r="AA22330" s="123" t="s">
        <v>14862</v>
      </c>
      <c r="AB22330" s="123" t="s">
        <v>14862</v>
      </c>
      <c r="AC22330" s="123" t="s">
        <v>14862</v>
      </c>
      <c r="AD22330" s="123" t="s">
        <v>14862</v>
      </c>
    </row>
    <row r="22331" spans="1:30" ht="26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NDEX(Crosswalk!$F$7:$F$13,MATCH(W22331,Crosswalk!$E$7:$E$13,0))</f>
        <v>1</v>
      </c>
      <c r="D22331" s="124">
        <v>61944</v>
      </c>
      <c r="E22331" s="120" t="s">
        <v>13332</v>
      </c>
      <c r="F22331" s="124">
        <v>63523</v>
      </c>
      <c r="G22331" s="120" t="s">
        <v>9711</v>
      </c>
      <c r="H22331" s="123" t="s">
        <v>35</v>
      </c>
      <c r="I22331" s="123" t="s">
        <v>69</v>
      </c>
      <c r="J22331" s="125" t="s">
        <v>10468</v>
      </c>
      <c r="K22331" s="123" t="s">
        <v>185</v>
      </c>
      <c r="L22331" s="123" t="s">
        <v>186</v>
      </c>
      <c r="M22331" s="123" t="s">
        <v>14862</v>
      </c>
      <c r="N22331" s="123" t="s">
        <v>14929</v>
      </c>
      <c r="O22331" s="122">
        <v>2</v>
      </c>
      <c r="P22331" s="122">
        <v>2</v>
      </c>
      <c r="Q22331" s="122" t="s">
        <v>338</v>
      </c>
      <c r="R22331" s="123" t="s">
        <v>88</v>
      </c>
      <c r="S22331" s="123">
        <v>2015</v>
      </c>
      <c r="T22331" s="119" t="s">
        <v>338</v>
      </c>
      <c r="U22331" s="119" t="s">
        <v>338</v>
      </c>
      <c r="V22331" s="123" t="s">
        <v>88</v>
      </c>
      <c r="W22331" s="123" t="s">
        <v>89</v>
      </c>
      <c r="X22331" s="123">
        <v>2</v>
      </c>
      <c r="Y22331" s="123" t="s">
        <v>14864</v>
      </c>
      <c r="Z22331" s="123" t="s">
        <v>187</v>
      </c>
      <c r="AA22331" s="123" t="s">
        <v>14862</v>
      </c>
      <c r="AB22331" s="123" t="s">
        <v>14862</v>
      </c>
      <c r="AC22331" s="123" t="s">
        <v>14862</v>
      </c>
      <c r="AD22331" s="123" t="s">
        <v>14862</v>
      </c>
    </row>
    <row r="22332" spans="1:30" ht="26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NDEX(Crosswalk!$F$7:$F$13,MATCH(W22332,Crosswalk!$E$7:$E$13,0))</f>
        <v>1</v>
      </c>
      <c r="D22332" s="124">
        <v>61944</v>
      </c>
      <c r="E22332" s="120" t="s">
        <v>13332</v>
      </c>
      <c r="F22332" s="124">
        <v>63524</v>
      </c>
      <c r="G22332" s="120" t="s">
        <v>9712</v>
      </c>
      <c r="H22332" s="123" t="s">
        <v>35</v>
      </c>
      <c r="I22332" s="123" t="s">
        <v>69</v>
      </c>
      <c r="J22332" s="125" t="s">
        <v>10468</v>
      </c>
      <c r="K22332" s="123" t="s">
        <v>185</v>
      </c>
      <c r="L22332" s="123" t="s">
        <v>186</v>
      </c>
      <c r="M22332" s="123" t="s">
        <v>14862</v>
      </c>
      <c r="N22332" s="123" t="s">
        <v>14929</v>
      </c>
      <c r="O22332" s="122">
        <v>2</v>
      </c>
      <c r="P22332" s="122">
        <v>2</v>
      </c>
      <c r="Q22332" s="122" t="s">
        <v>338</v>
      </c>
      <c r="R22332" s="123" t="s">
        <v>88</v>
      </c>
      <c r="S22332" s="123">
        <v>2015</v>
      </c>
      <c r="T22332" s="119" t="s">
        <v>338</v>
      </c>
      <c r="U22332" s="119" t="s">
        <v>338</v>
      </c>
      <c r="V22332" s="123" t="s">
        <v>88</v>
      </c>
      <c r="W22332" s="123" t="s">
        <v>89</v>
      </c>
      <c r="X22332" s="123">
        <v>2</v>
      </c>
      <c r="Y22332" s="123" t="s">
        <v>14864</v>
      </c>
      <c r="Z22332" s="123" t="s">
        <v>187</v>
      </c>
      <c r="AA22332" s="123" t="s">
        <v>14862</v>
      </c>
      <c r="AB22332" s="123" t="s">
        <v>14862</v>
      </c>
      <c r="AC22332" s="123" t="s">
        <v>14862</v>
      </c>
      <c r="AD22332" s="123" t="s">
        <v>14862</v>
      </c>
    </row>
    <row r="22333" spans="1:30" ht="26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NDEX(Crosswalk!$F$7:$F$13,MATCH(W22333,Crosswalk!$E$7:$E$13,0))</f>
        <v>1</v>
      </c>
      <c r="D22333" s="124">
        <v>61944</v>
      </c>
      <c r="E22333" s="120" t="s">
        <v>13332</v>
      </c>
      <c r="F22333" s="124">
        <v>63525</v>
      </c>
      <c r="G22333" s="120" t="s">
        <v>9713</v>
      </c>
      <c r="H22333" s="123" t="s">
        <v>35</v>
      </c>
      <c r="I22333" s="123" t="s">
        <v>69</v>
      </c>
      <c r="J22333" s="125" t="s">
        <v>10468</v>
      </c>
      <c r="K22333" s="123" t="s">
        <v>185</v>
      </c>
      <c r="L22333" s="123" t="s">
        <v>186</v>
      </c>
      <c r="M22333" s="123" t="s">
        <v>14862</v>
      </c>
      <c r="N22333" s="123" t="s">
        <v>14929</v>
      </c>
      <c r="O22333" s="122">
        <v>2</v>
      </c>
      <c r="P22333" s="122">
        <v>2</v>
      </c>
      <c r="Q22333" s="122" t="s">
        <v>338</v>
      </c>
      <c r="R22333" s="123" t="s">
        <v>88</v>
      </c>
      <c r="S22333" s="123">
        <v>2015</v>
      </c>
      <c r="T22333" s="119" t="s">
        <v>338</v>
      </c>
      <c r="U22333" s="119" t="s">
        <v>338</v>
      </c>
      <c r="V22333" s="123" t="s">
        <v>88</v>
      </c>
      <c r="W22333" s="123" t="s">
        <v>89</v>
      </c>
      <c r="X22333" s="123">
        <v>2</v>
      </c>
      <c r="Y22333" s="123" t="s">
        <v>14864</v>
      </c>
      <c r="Z22333" s="123" t="s">
        <v>187</v>
      </c>
      <c r="AA22333" s="123" t="s">
        <v>14862</v>
      </c>
      <c r="AB22333" s="123" t="s">
        <v>14862</v>
      </c>
      <c r="AC22333" s="123" t="s">
        <v>14862</v>
      </c>
      <c r="AD22333" s="123" t="s">
        <v>14862</v>
      </c>
    </row>
    <row r="22334" spans="1:30" ht="26">
      <c r="A22334" t="str">
        <f t="shared" si="348"/>
        <v>Solar Photovoltaic.SUN</v>
      </c>
      <c r="B22334" t="str">
        <f>INDEX(Crosswalk!$B$2:$B$47,MATCH(A22334,Crosswalk!$A$2:$A$47,0))</f>
        <v>solar PV</v>
      </c>
      <c r="C22334" t="b">
        <f>INDEX(Crosswalk!$F$7:$F$13,MATCH(W22334,Crosswalk!$E$7:$E$13,0))</f>
        <v>1</v>
      </c>
      <c r="D22334" s="124">
        <v>61944</v>
      </c>
      <c r="E22334" s="120" t="s">
        <v>13332</v>
      </c>
      <c r="F22334" s="124">
        <v>63526</v>
      </c>
      <c r="G22334" s="120" t="s">
        <v>9714</v>
      </c>
      <c r="H22334" s="123" t="s">
        <v>35</v>
      </c>
      <c r="I22334" s="123" t="s">
        <v>69</v>
      </c>
      <c r="J22334" s="125" t="s">
        <v>10468</v>
      </c>
      <c r="K22334" s="123" t="s">
        <v>185</v>
      </c>
      <c r="L22334" s="123" t="s">
        <v>186</v>
      </c>
      <c r="M22334" s="123" t="s">
        <v>14862</v>
      </c>
      <c r="N22334" s="123" t="s">
        <v>14929</v>
      </c>
      <c r="O22334" s="122">
        <v>2</v>
      </c>
      <c r="P22334" s="122">
        <v>2</v>
      </c>
      <c r="Q22334" s="122" t="s">
        <v>338</v>
      </c>
      <c r="R22334" s="123" t="s">
        <v>88</v>
      </c>
      <c r="S22334" s="123">
        <v>2016</v>
      </c>
      <c r="T22334" s="119" t="s">
        <v>338</v>
      </c>
      <c r="U22334" s="119" t="s">
        <v>338</v>
      </c>
      <c r="V22334" s="123" t="s">
        <v>88</v>
      </c>
      <c r="W22334" s="123" t="s">
        <v>89</v>
      </c>
      <c r="X22334" s="123">
        <v>2</v>
      </c>
      <c r="Y22334" s="123" t="s">
        <v>14864</v>
      </c>
      <c r="Z22334" s="123" t="s">
        <v>187</v>
      </c>
      <c r="AA22334" s="123" t="s">
        <v>14862</v>
      </c>
      <c r="AB22334" s="123" t="s">
        <v>14862</v>
      </c>
      <c r="AC22334" s="123" t="s">
        <v>14862</v>
      </c>
      <c r="AD22334" s="123" t="s">
        <v>14862</v>
      </c>
    </row>
    <row r="22335" spans="1:30" ht="26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NDEX(Crosswalk!$F$7:$F$13,MATCH(W22335,Crosswalk!$E$7:$E$13,0))</f>
        <v>1</v>
      </c>
      <c r="D22335" s="124">
        <v>61944</v>
      </c>
      <c r="E22335" s="120" t="s">
        <v>13332</v>
      </c>
      <c r="F22335" s="124">
        <v>63527</v>
      </c>
      <c r="G22335" s="120" t="s">
        <v>9715</v>
      </c>
      <c r="H22335" s="123" t="s">
        <v>9</v>
      </c>
      <c r="I22335" s="123" t="s">
        <v>14923</v>
      </c>
      <c r="J22335" s="125" t="s">
        <v>10468</v>
      </c>
      <c r="K22335" s="123" t="s">
        <v>185</v>
      </c>
      <c r="L22335" s="123" t="s">
        <v>186</v>
      </c>
      <c r="M22335" s="123" t="s">
        <v>14862</v>
      </c>
      <c r="N22335" s="123" t="s">
        <v>14929</v>
      </c>
      <c r="O22335" s="122">
        <v>1.9</v>
      </c>
      <c r="P22335" s="122">
        <v>1.9</v>
      </c>
      <c r="Q22335" s="122" t="s">
        <v>338</v>
      </c>
      <c r="R22335" s="123" t="s">
        <v>88</v>
      </c>
      <c r="S22335" s="123">
        <v>2020</v>
      </c>
      <c r="T22335" s="119" t="s">
        <v>338</v>
      </c>
      <c r="U22335" s="119" t="s">
        <v>338</v>
      </c>
      <c r="V22335" s="123" t="s">
        <v>88</v>
      </c>
      <c r="W22335" s="123" t="s">
        <v>89</v>
      </c>
      <c r="X22335" s="123">
        <v>2</v>
      </c>
      <c r="Y22335" s="123" t="s">
        <v>14864</v>
      </c>
      <c r="Z22335" s="123" t="s">
        <v>187</v>
      </c>
      <c r="AA22335" s="123" t="s">
        <v>14862</v>
      </c>
      <c r="AB22335" s="123" t="s">
        <v>14862</v>
      </c>
      <c r="AC22335" s="123" t="s">
        <v>14862</v>
      </c>
      <c r="AD22335" s="123" t="s">
        <v>14862</v>
      </c>
    </row>
    <row r="22336" spans="1:30" ht="26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NDEX(Crosswalk!$F$7:$F$13,MATCH(W22336,Crosswalk!$E$7:$E$13,0))</f>
        <v>1</v>
      </c>
      <c r="D22336" s="124">
        <v>60584</v>
      </c>
      <c r="E22336" s="120" t="s">
        <v>22925</v>
      </c>
      <c r="F22336" s="124">
        <v>63530</v>
      </c>
      <c r="G22336" s="120" t="s">
        <v>9716</v>
      </c>
      <c r="H22336" s="123" t="s">
        <v>47</v>
      </c>
      <c r="I22336" s="123" t="s">
        <v>10027</v>
      </c>
      <c r="J22336" s="125" t="s">
        <v>25047</v>
      </c>
      <c r="K22336" s="123" t="s">
        <v>185</v>
      </c>
      <c r="L22336" s="123" t="s">
        <v>186</v>
      </c>
      <c r="M22336" s="123" t="s">
        <v>14862</v>
      </c>
      <c r="N22336" s="123" t="s">
        <v>14929</v>
      </c>
      <c r="O22336" s="122">
        <v>1</v>
      </c>
      <c r="P22336" s="122">
        <v>1</v>
      </c>
      <c r="Q22336" s="122" t="s">
        <v>338</v>
      </c>
      <c r="R22336" s="123" t="s">
        <v>88</v>
      </c>
      <c r="S22336" s="123">
        <v>2019</v>
      </c>
      <c r="T22336" s="119" t="s">
        <v>338</v>
      </c>
      <c r="U22336" s="119" t="s">
        <v>338</v>
      </c>
      <c r="V22336" s="123" t="s">
        <v>88</v>
      </c>
      <c r="W22336" s="123" t="s">
        <v>89</v>
      </c>
      <c r="X22336" s="123">
        <v>2</v>
      </c>
      <c r="Y22336" s="123" t="s">
        <v>14864</v>
      </c>
      <c r="Z22336" s="123" t="s">
        <v>187</v>
      </c>
      <c r="AA22336" s="123" t="s">
        <v>14862</v>
      </c>
      <c r="AB22336" s="123" t="s">
        <v>14862</v>
      </c>
      <c r="AC22336" s="123" t="s">
        <v>14862</v>
      </c>
      <c r="AD22336" s="123" t="s">
        <v>14862</v>
      </c>
    </row>
    <row r="22337" spans="1:30" ht="26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NDEX(Crosswalk!$F$7:$F$13,MATCH(W22337,Crosswalk!$E$7:$E$13,0))</f>
        <v>1</v>
      </c>
      <c r="D22337" s="124">
        <v>60584</v>
      </c>
      <c r="E22337" s="120" t="s">
        <v>22925</v>
      </c>
      <c r="F22337" s="124">
        <v>63531</v>
      </c>
      <c r="G22337" s="120" t="s">
        <v>9717</v>
      </c>
      <c r="H22337" s="123" t="s">
        <v>5</v>
      </c>
      <c r="I22337" s="123" t="s">
        <v>14974</v>
      </c>
      <c r="J22337" s="125" t="s">
        <v>25048</v>
      </c>
      <c r="K22337" s="123" t="s">
        <v>185</v>
      </c>
      <c r="L22337" s="123" t="s">
        <v>186</v>
      </c>
      <c r="M22337" s="123" t="s">
        <v>14862</v>
      </c>
      <c r="N22337" s="123" t="s">
        <v>14929</v>
      </c>
      <c r="O22337" s="122">
        <v>1.3</v>
      </c>
      <c r="P22337" s="122">
        <v>1.3</v>
      </c>
      <c r="Q22337" s="122" t="s">
        <v>338</v>
      </c>
      <c r="R22337" s="123" t="s">
        <v>88</v>
      </c>
      <c r="S22337" s="123">
        <v>2019</v>
      </c>
      <c r="T22337" s="119" t="s">
        <v>338</v>
      </c>
      <c r="U22337" s="119" t="s">
        <v>338</v>
      </c>
      <c r="V22337" s="123" t="s">
        <v>88</v>
      </c>
      <c r="W22337" s="123" t="s">
        <v>89</v>
      </c>
      <c r="X22337" s="123">
        <v>2</v>
      </c>
      <c r="Y22337" s="123" t="s">
        <v>14864</v>
      </c>
      <c r="Z22337" s="123" t="s">
        <v>187</v>
      </c>
      <c r="AA22337" s="123" t="s">
        <v>14862</v>
      </c>
      <c r="AB22337" s="123" t="s">
        <v>14862</v>
      </c>
      <c r="AC22337" s="123" t="s">
        <v>14862</v>
      </c>
      <c r="AD22337" s="123" t="s">
        <v>14862</v>
      </c>
    </row>
    <row r="22338" spans="1:30" ht="26">
      <c r="A22338" t="str">
        <f t="shared" si="348"/>
        <v>Solar Photovoltaic.SUN</v>
      </c>
      <c r="B22338" t="str">
        <f>INDEX(Crosswalk!$B$2:$B$47,MATCH(A22338,Crosswalk!$A$2:$A$47,0))</f>
        <v>solar PV</v>
      </c>
      <c r="C22338" t="b">
        <f>INDEX(Crosswalk!$F$7:$F$13,MATCH(W22338,Crosswalk!$E$7:$E$13,0))</f>
        <v>1</v>
      </c>
      <c r="D22338" s="124">
        <v>62915</v>
      </c>
      <c r="E22338" s="120" t="s">
        <v>10572</v>
      </c>
      <c r="F22338" s="124">
        <v>63532</v>
      </c>
      <c r="G22338" s="120" t="s">
        <v>9718</v>
      </c>
      <c r="H22338" s="123" t="s">
        <v>38</v>
      </c>
      <c r="I22338" s="123" t="s">
        <v>19464</v>
      </c>
      <c r="J22338" s="125" t="s">
        <v>25049</v>
      </c>
      <c r="K22338" s="123" t="s">
        <v>185</v>
      </c>
      <c r="L22338" s="123" t="s">
        <v>186</v>
      </c>
      <c r="M22338" s="123" t="s">
        <v>14862</v>
      </c>
      <c r="N22338" s="123" t="s">
        <v>14863</v>
      </c>
      <c r="O22338" s="122">
        <v>1</v>
      </c>
      <c r="P22338" s="122">
        <v>1</v>
      </c>
      <c r="Q22338" s="122" t="s">
        <v>338</v>
      </c>
      <c r="R22338" s="123" t="s">
        <v>88</v>
      </c>
      <c r="S22338" s="123">
        <v>2020</v>
      </c>
      <c r="T22338" s="119" t="s">
        <v>338</v>
      </c>
      <c r="U22338" s="119" t="s">
        <v>338</v>
      </c>
      <c r="V22338" s="123" t="s">
        <v>88</v>
      </c>
      <c r="W22338" s="123" t="s">
        <v>89</v>
      </c>
      <c r="X22338" s="123">
        <v>2</v>
      </c>
      <c r="Y22338" s="123" t="s">
        <v>14864</v>
      </c>
      <c r="Z22338" s="123" t="s">
        <v>187</v>
      </c>
      <c r="AA22338" s="123" t="s">
        <v>14862</v>
      </c>
      <c r="AB22338" s="123" t="s">
        <v>14862</v>
      </c>
      <c r="AC22338" s="123" t="s">
        <v>14862</v>
      </c>
      <c r="AD22338" s="123" t="s">
        <v>14862</v>
      </c>
    </row>
    <row r="22339" spans="1:30" ht="26">
      <c r="A22339" t="str">
        <f t="shared" ref="A22339:A22402" si="349">CONCATENATE(K22339,".",Z22339)</f>
        <v>Solar Photovoltaic.SUN</v>
      </c>
      <c r="B22339" t="str">
        <f>INDEX(Crosswalk!$B$2:$B$47,MATCH(A22339,Crosswalk!$A$2:$A$47,0))</f>
        <v>solar PV</v>
      </c>
      <c r="C22339" t="b">
        <f>INDEX(Crosswalk!$F$7:$F$13,MATCH(W22339,Crosswalk!$E$7:$E$13,0))</f>
        <v>1</v>
      </c>
      <c r="D22339" s="124">
        <v>62915</v>
      </c>
      <c r="E22339" s="120" t="s">
        <v>10572</v>
      </c>
      <c r="F22339" s="124">
        <v>63533</v>
      </c>
      <c r="G22339" s="120" t="s">
        <v>9719</v>
      </c>
      <c r="H22339" s="123" t="s">
        <v>38</v>
      </c>
      <c r="I22339" s="123" t="s">
        <v>15881</v>
      </c>
      <c r="J22339" s="125" t="s">
        <v>25050</v>
      </c>
      <c r="K22339" s="123" t="s">
        <v>185</v>
      </c>
      <c r="L22339" s="123" t="s">
        <v>186</v>
      </c>
      <c r="M22339" s="123" t="s">
        <v>14862</v>
      </c>
      <c r="N22339" s="123" t="s">
        <v>14863</v>
      </c>
      <c r="O22339" s="122">
        <v>1</v>
      </c>
      <c r="P22339" s="122">
        <v>1</v>
      </c>
      <c r="Q22339" s="122" t="s">
        <v>338</v>
      </c>
      <c r="R22339" s="123" t="s">
        <v>88</v>
      </c>
      <c r="S22339" s="123">
        <v>2020</v>
      </c>
      <c r="T22339" s="119" t="s">
        <v>338</v>
      </c>
      <c r="U22339" s="119" t="s">
        <v>338</v>
      </c>
      <c r="V22339" s="123" t="s">
        <v>88</v>
      </c>
      <c r="W22339" s="123" t="s">
        <v>89</v>
      </c>
      <c r="X22339" s="123">
        <v>2</v>
      </c>
      <c r="Y22339" s="123" t="s">
        <v>14864</v>
      </c>
      <c r="Z22339" s="123" t="s">
        <v>187</v>
      </c>
      <c r="AA22339" s="123" t="s">
        <v>14862</v>
      </c>
      <c r="AB22339" s="123" t="s">
        <v>14862</v>
      </c>
      <c r="AC22339" s="123" t="s">
        <v>14862</v>
      </c>
      <c r="AD22339" s="123" t="s">
        <v>14862</v>
      </c>
    </row>
    <row r="22340" spans="1:30" ht="38.5">
      <c r="A22340" t="str">
        <f t="shared" si="349"/>
        <v>Solar Photovoltaic.SUN</v>
      </c>
      <c r="B22340" t="str">
        <f>INDEX(Crosswalk!$B$2:$B$47,MATCH(A22340,Crosswalk!$A$2:$A$47,0))</f>
        <v>solar PV</v>
      </c>
      <c r="C22340" t="b">
        <f>INDEX(Crosswalk!$F$7:$F$13,MATCH(W22340,Crosswalk!$E$7:$E$13,0))</f>
        <v>1</v>
      </c>
      <c r="D22340" s="124">
        <v>62915</v>
      </c>
      <c r="E22340" s="120" t="s">
        <v>10572</v>
      </c>
      <c r="F22340" s="124">
        <v>63534</v>
      </c>
      <c r="G22340" s="120" t="s">
        <v>9720</v>
      </c>
      <c r="H22340" s="123" t="s">
        <v>38</v>
      </c>
      <c r="I22340" s="123" t="s">
        <v>16670</v>
      </c>
      <c r="J22340" s="125" t="s">
        <v>25051</v>
      </c>
      <c r="K22340" s="123" t="s">
        <v>185</v>
      </c>
      <c r="L22340" s="123" t="s">
        <v>186</v>
      </c>
      <c r="M22340" s="123" t="s">
        <v>14862</v>
      </c>
      <c r="N22340" s="123" t="s">
        <v>14863</v>
      </c>
      <c r="O22340" s="122">
        <v>1</v>
      </c>
      <c r="P22340" s="122">
        <v>1</v>
      </c>
      <c r="Q22340" s="122" t="s">
        <v>338</v>
      </c>
      <c r="R22340" s="123" t="s">
        <v>88</v>
      </c>
      <c r="S22340" s="123">
        <v>2020</v>
      </c>
      <c r="T22340" s="119" t="s">
        <v>338</v>
      </c>
      <c r="U22340" s="119" t="s">
        <v>338</v>
      </c>
      <c r="V22340" s="123" t="s">
        <v>88</v>
      </c>
      <c r="W22340" s="123" t="s">
        <v>89</v>
      </c>
      <c r="X22340" s="123">
        <v>2</v>
      </c>
      <c r="Y22340" s="123" t="s">
        <v>14864</v>
      </c>
      <c r="Z22340" s="123" t="s">
        <v>187</v>
      </c>
      <c r="AA22340" s="123" t="s">
        <v>14862</v>
      </c>
      <c r="AB22340" s="123" t="s">
        <v>14862</v>
      </c>
      <c r="AC22340" s="123" t="s">
        <v>14862</v>
      </c>
      <c r="AD22340" s="123" t="s">
        <v>14862</v>
      </c>
    </row>
    <row r="22341" spans="1:30" ht="51">
      <c r="A22341" t="str">
        <f t="shared" si="349"/>
        <v>Natural Gas Fired Combustion Turbine.NG</v>
      </c>
      <c r="B22341" t="str">
        <f>INDEX(Crosswalk!$B$2:$B$47,MATCH(A22341,Crosswalk!$A$2:$A$47,0))</f>
        <v>natural gas peaker</v>
      </c>
      <c r="C22341" t="b">
        <f>INDEX(Crosswalk!$F$7:$F$13,MATCH(W22341,Crosswalk!$E$7:$E$13,0))</f>
        <v>1</v>
      </c>
      <c r="D22341" s="124">
        <v>63260</v>
      </c>
      <c r="E22341" s="120" t="s">
        <v>25052</v>
      </c>
      <c r="F22341" s="124">
        <v>63535</v>
      </c>
      <c r="G22341" s="120" t="s">
        <v>9721</v>
      </c>
      <c r="H22341" s="123" t="s">
        <v>15</v>
      </c>
      <c r="I22341" s="123" t="s">
        <v>15321</v>
      </c>
      <c r="J22341" s="125" t="s">
        <v>102</v>
      </c>
      <c r="K22341" s="123" t="s">
        <v>110</v>
      </c>
      <c r="L22341" s="123" t="s">
        <v>111</v>
      </c>
      <c r="M22341" s="123" t="s">
        <v>14862</v>
      </c>
      <c r="N22341" s="123" t="s">
        <v>14863</v>
      </c>
      <c r="O22341" s="122">
        <v>1</v>
      </c>
      <c r="P22341" s="122">
        <v>1</v>
      </c>
      <c r="Q22341" s="122">
        <v>0.3</v>
      </c>
      <c r="R22341" s="123" t="s">
        <v>88</v>
      </c>
      <c r="S22341" s="123">
        <v>2022</v>
      </c>
      <c r="T22341" s="119" t="s">
        <v>338</v>
      </c>
      <c r="U22341" s="119" t="s">
        <v>338</v>
      </c>
      <c r="V22341" s="123" t="s">
        <v>88</v>
      </c>
      <c r="W22341" s="123" t="s">
        <v>89</v>
      </c>
      <c r="X22341" s="123">
        <v>2</v>
      </c>
      <c r="Y22341" s="123" t="s">
        <v>14864</v>
      </c>
      <c r="Z22341" s="123" t="s">
        <v>102</v>
      </c>
      <c r="AA22341" s="123" t="s">
        <v>14862</v>
      </c>
      <c r="AB22341" s="123" t="s">
        <v>14862</v>
      </c>
      <c r="AC22341" s="123" t="s">
        <v>14862</v>
      </c>
      <c r="AD22341" s="123" t="s">
        <v>14862</v>
      </c>
    </row>
    <row r="22342" spans="1:30" ht="38.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NDEX(Crosswalk!$F$7:$F$13,MATCH(W22342,Crosswalk!$E$7:$E$13,0))</f>
        <v>1</v>
      </c>
      <c r="D22342" s="124">
        <v>63260</v>
      </c>
      <c r="E22342" s="120" t="s">
        <v>25052</v>
      </c>
      <c r="F22342" s="124">
        <v>63535</v>
      </c>
      <c r="G22342" s="120" t="s">
        <v>9721</v>
      </c>
      <c r="H22342" s="123" t="s">
        <v>15</v>
      </c>
      <c r="I22342" s="123" t="s">
        <v>15321</v>
      </c>
      <c r="J22342" s="125" t="s">
        <v>11118</v>
      </c>
      <c r="K22342" s="123" t="s">
        <v>185</v>
      </c>
      <c r="L22342" s="123" t="s">
        <v>186</v>
      </c>
      <c r="M22342" s="123" t="s">
        <v>14862</v>
      </c>
      <c r="N22342" s="123" t="s">
        <v>14929</v>
      </c>
      <c r="O22342" s="122">
        <v>1.4</v>
      </c>
      <c r="P22342" s="122">
        <v>1</v>
      </c>
      <c r="Q22342" s="122">
        <v>0</v>
      </c>
      <c r="R22342" s="123" t="s">
        <v>88</v>
      </c>
      <c r="S22342" s="123">
        <v>2020</v>
      </c>
      <c r="T22342" s="119" t="s">
        <v>338</v>
      </c>
      <c r="U22342" s="119" t="s">
        <v>338</v>
      </c>
      <c r="V22342" s="123" t="s">
        <v>88</v>
      </c>
      <c r="W22342" s="123" t="s">
        <v>89</v>
      </c>
      <c r="X22342" s="123">
        <v>2</v>
      </c>
      <c r="Y22342" s="123" t="s">
        <v>14864</v>
      </c>
      <c r="Z22342" s="123" t="s">
        <v>187</v>
      </c>
      <c r="AA22342" s="123" t="s">
        <v>14862</v>
      </c>
      <c r="AB22342" s="123" t="s">
        <v>14862</v>
      </c>
      <c r="AC22342" s="123" t="s">
        <v>14862</v>
      </c>
      <c r="AD22342" s="123" t="s">
        <v>14862</v>
      </c>
    </row>
    <row r="22343" spans="1:30" ht="38.5">
      <c r="A22343" t="str">
        <f t="shared" si="349"/>
        <v>Batteries.MWH</v>
      </c>
      <c r="B22343" t="str">
        <f>INDEX(Crosswalk!$B$2:$B$47,MATCH(A22343,Crosswalk!$A$2:$A$47,0))</f>
        <v>battery storage</v>
      </c>
      <c r="C22343" t="b">
        <f>INDEX(Crosswalk!$F$7:$F$13,MATCH(W22343,Crosswalk!$E$7:$E$13,0))</f>
        <v>1</v>
      </c>
      <c r="D22343" s="124">
        <v>63260</v>
      </c>
      <c r="E22343" s="120" t="s">
        <v>25052</v>
      </c>
      <c r="F22343" s="124">
        <v>63535</v>
      </c>
      <c r="G22343" s="120" t="s">
        <v>9721</v>
      </c>
      <c r="H22343" s="123" t="s">
        <v>15</v>
      </c>
      <c r="I22343" s="123" t="s">
        <v>15321</v>
      </c>
      <c r="J22343" s="125" t="s">
        <v>25053</v>
      </c>
      <c r="K22343" s="123" t="s">
        <v>340</v>
      </c>
      <c r="L22343" s="123" t="s">
        <v>341</v>
      </c>
      <c r="M22343" s="123" t="s">
        <v>14862</v>
      </c>
      <c r="N22343" s="123" t="s">
        <v>14929</v>
      </c>
      <c r="O22343" s="122">
        <v>1</v>
      </c>
      <c r="P22343" s="122">
        <v>1</v>
      </c>
      <c r="Q22343" s="122">
        <v>0.1</v>
      </c>
      <c r="R22343" s="123" t="s">
        <v>88</v>
      </c>
      <c r="S22343" s="123">
        <v>2020</v>
      </c>
      <c r="T22343" s="119" t="s">
        <v>338</v>
      </c>
      <c r="U22343" s="119" t="s">
        <v>338</v>
      </c>
      <c r="V22343" s="123" t="s">
        <v>88</v>
      </c>
      <c r="W22343" s="123" t="s">
        <v>89</v>
      </c>
      <c r="X22343" s="123">
        <v>2</v>
      </c>
      <c r="Y22343" s="123" t="s">
        <v>14864</v>
      </c>
      <c r="Z22343" s="123" t="s">
        <v>342</v>
      </c>
      <c r="AA22343" s="123" t="s">
        <v>14862</v>
      </c>
      <c r="AB22343" s="123" t="s">
        <v>14862</v>
      </c>
      <c r="AC22343" s="123" t="s">
        <v>14862</v>
      </c>
      <c r="AD22343" s="123" t="s">
        <v>14862</v>
      </c>
    </row>
    <row r="22344" spans="1:30" ht="26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NDEX(Crosswalk!$F$7:$F$13,MATCH(W22344,Crosswalk!$E$7:$E$13,0))</f>
        <v>1</v>
      </c>
      <c r="D22344" s="124">
        <v>63259</v>
      </c>
      <c r="E22344" s="120" t="s">
        <v>25054</v>
      </c>
      <c r="F22344" s="124">
        <v>63536</v>
      </c>
      <c r="G22344" s="120" t="s">
        <v>9722</v>
      </c>
      <c r="H22344" s="123" t="s">
        <v>10</v>
      </c>
      <c r="I22344" s="123" t="s">
        <v>14903</v>
      </c>
      <c r="J22344" s="125" t="s">
        <v>25055</v>
      </c>
      <c r="K22344" s="123" t="s">
        <v>185</v>
      </c>
      <c r="L22344" s="123" t="s">
        <v>186</v>
      </c>
      <c r="M22344" s="123" t="s">
        <v>14862</v>
      </c>
      <c r="N22344" s="123" t="s">
        <v>14863</v>
      </c>
      <c r="O22344" s="122">
        <v>1.2</v>
      </c>
      <c r="P22344" s="122">
        <v>0.9</v>
      </c>
      <c r="Q22344" s="122" t="s">
        <v>338</v>
      </c>
      <c r="R22344" s="123" t="s">
        <v>88</v>
      </c>
      <c r="S22344" s="123">
        <v>2019</v>
      </c>
      <c r="T22344" s="119" t="s">
        <v>338</v>
      </c>
      <c r="U22344" s="119" t="s">
        <v>338</v>
      </c>
      <c r="V22344" s="123" t="s">
        <v>88</v>
      </c>
      <c r="W22344" s="123" t="s">
        <v>89</v>
      </c>
      <c r="X22344" s="123">
        <v>2</v>
      </c>
      <c r="Y22344" s="123" t="s">
        <v>14864</v>
      </c>
      <c r="Z22344" s="123" t="s">
        <v>187</v>
      </c>
      <c r="AA22344" s="123" t="s">
        <v>14862</v>
      </c>
      <c r="AB22344" s="123" t="s">
        <v>14862</v>
      </c>
      <c r="AC22344" s="123" t="s">
        <v>14862</v>
      </c>
      <c r="AD22344" s="123" t="s">
        <v>14862</v>
      </c>
    </row>
    <row r="22345" spans="1:30" ht="26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NDEX(Crosswalk!$F$7:$F$13,MATCH(W22345,Crosswalk!$E$7:$E$13,0))</f>
        <v>1</v>
      </c>
      <c r="D22345" s="124">
        <v>63259</v>
      </c>
      <c r="E22345" s="120" t="s">
        <v>25054</v>
      </c>
      <c r="F22345" s="124">
        <v>63537</v>
      </c>
      <c r="G22345" s="120" t="s">
        <v>9723</v>
      </c>
      <c r="H22345" s="123" t="s">
        <v>11</v>
      </c>
      <c r="I22345" s="123" t="s">
        <v>15180</v>
      </c>
      <c r="J22345" s="125" t="s">
        <v>25055</v>
      </c>
      <c r="K22345" s="123" t="s">
        <v>185</v>
      </c>
      <c r="L22345" s="123" t="s">
        <v>186</v>
      </c>
      <c r="M22345" s="123" t="s">
        <v>14862</v>
      </c>
      <c r="N22345" s="123" t="s">
        <v>14863</v>
      </c>
      <c r="O22345" s="122">
        <v>1</v>
      </c>
      <c r="P22345" s="122">
        <v>0.7</v>
      </c>
      <c r="Q22345" s="122" t="s">
        <v>338</v>
      </c>
      <c r="R22345" s="123" t="s">
        <v>88</v>
      </c>
      <c r="S22345" s="123">
        <v>2019</v>
      </c>
      <c r="T22345" s="119" t="s">
        <v>338</v>
      </c>
      <c r="U22345" s="119" t="s">
        <v>338</v>
      </c>
      <c r="V22345" s="123" t="s">
        <v>88</v>
      </c>
      <c r="W22345" s="123" t="s">
        <v>89</v>
      </c>
      <c r="X22345" s="123">
        <v>2</v>
      </c>
      <c r="Y22345" s="123" t="s">
        <v>14864</v>
      </c>
      <c r="Z22345" s="123" t="s">
        <v>187</v>
      </c>
      <c r="AA22345" s="123" t="s">
        <v>14862</v>
      </c>
      <c r="AB22345" s="123" t="s">
        <v>14862</v>
      </c>
      <c r="AC22345" s="123" t="s">
        <v>14862</v>
      </c>
      <c r="AD22345" s="123" t="s">
        <v>14862</v>
      </c>
    </row>
    <row r="22346" spans="1:30" ht="26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NDEX(Crosswalk!$F$7:$F$13,MATCH(W22346,Crosswalk!$E$7:$E$13,0))</f>
        <v>1</v>
      </c>
      <c r="D22346" s="124">
        <v>63253</v>
      </c>
      <c r="E22346" s="120" t="s">
        <v>11379</v>
      </c>
      <c r="F22346" s="124">
        <v>63538</v>
      </c>
      <c r="G22346" s="120" t="s">
        <v>11379</v>
      </c>
      <c r="H22346" s="123" t="s">
        <v>37</v>
      </c>
      <c r="I22346" s="123" t="s">
        <v>18488</v>
      </c>
      <c r="J22346" s="125" t="s">
        <v>11380</v>
      </c>
      <c r="K22346" s="123" t="s">
        <v>185</v>
      </c>
      <c r="L22346" s="123" t="s">
        <v>186</v>
      </c>
      <c r="M22346" s="123" t="s">
        <v>14862</v>
      </c>
      <c r="N22346" s="123" t="s">
        <v>14863</v>
      </c>
      <c r="O22346" s="122">
        <v>110</v>
      </c>
      <c r="P22346" s="122">
        <v>110</v>
      </c>
      <c r="Q22346" s="122" t="s">
        <v>338</v>
      </c>
      <c r="R22346" s="123" t="s">
        <v>88</v>
      </c>
      <c r="S22346" s="123">
        <v>2021</v>
      </c>
      <c r="T22346" s="119" t="s">
        <v>338</v>
      </c>
      <c r="U22346" s="119" t="s">
        <v>338</v>
      </c>
      <c r="V22346" s="123" t="s">
        <v>88</v>
      </c>
      <c r="W22346" s="123" t="s">
        <v>89</v>
      </c>
      <c r="X22346" s="123">
        <v>2</v>
      </c>
      <c r="Y22346" s="123" t="s">
        <v>14864</v>
      </c>
      <c r="Z22346" s="123" t="s">
        <v>187</v>
      </c>
      <c r="AA22346" s="123" t="s">
        <v>14862</v>
      </c>
      <c r="AB22346" s="123" t="s">
        <v>14862</v>
      </c>
      <c r="AC22346" s="123" t="s">
        <v>14862</v>
      </c>
      <c r="AD22346" s="123" t="s">
        <v>14862</v>
      </c>
    </row>
    <row r="22347" spans="1:30" ht="26">
      <c r="A22347" t="str">
        <f t="shared" si="349"/>
        <v>Petroleum Liquids.DFO</v>
      </c>
      <c r="B22347" t="str">
        <f>INDEX(Crosswalk!$B$2:$B$47,MATCH(A22347,Crosswalk!$A$2:$A$47,0))</f>
        <v>petroleum</v>
      </c>
      <c r="C22347" t="b">
        <f>INDEX(Crosswalk!$F$7:$F$13,MATCH(W22347,Crosswalk!$E$7:$E$13,0))</f>
        <v>0</v>
      </c>
      <c r="D22347" s="124">
        <v>63245</v>
      </c>
      <c r="E22347" s="120" t="s">
        <v>9724</v>
      </c>
      <c r="F22347" s="124">
        <v>63539</v>
      </c>
      <c r="G22347" s="120" t="s">
        <v>9724</v>
      </c>
      <c r="H22347" s="123" t="s">
        <v>50</v>
      </c>
      <c r="I22347" s="123" t="s">
        <v>17153</v>
      </c>
      <c r="J22347" s="125" t="s">
        <v>25056</v>
      </c>
      <c r="K22347" s="123" t="s">
        <v>86</v>
      </c>
      <c r="L22347" s="123" t="s">
        <v>87</v>
      </c>
      <c r="M22347" s="123" t="s">
        <v>14862</v>
      </c>
      <c r="N22347" s="123" t="s">
        <v>14863</v>
      </c>
      <c r="O22347" s="122">
        <v>0.5</v>
      </c>
      <c r="P22347" s="122">
        <v>0.5</v>
      </c>
      <c r="Q22347" s="122">
        <v>0.1</v>
      </c>
      <c r="R22347" s="123" t="s">
        <v>88</v>
      </c>
      <c r="S22347" s="123">
        <v>1986</v>
      </c>
      <c r="T22347" s="119" t="s">
        <v>338</v>
      </c>
      <c r="U22347" s="119" t="s">
        <v>338</v>
      </c>
      <c r="V22347" s="123" t="s">
        <v>88</v>
      </c>
      <c r="W22347" s="123" t="s">
        <v>149</v>
      </c>
      <c r="X22347" s="123">
        <v>4</v>
      </c>
      <c r="Y22347" s="123" t="s">
        <v>14864</v>
      </c>
      <c r="Z22347" s="123" t="s">
        <v>90</v>
      </c>
      <c r="AA22347" s="123" t="s">
        <v>14862</v>
      </c>
      <c r="AB22347" s="123" t="s">
        <v>14862</v>
      </c>
      <c r="AC22347" s="123" t="s">
        <v>14862</v>
      </c>
      <c r="AD22347" s="123" t="s">
        <v>14862</v>
      </c>
    </row>
    <row r="22348" spans="1:30" ht="26">
      <c r="A22348" t="str">
        <f t="shared" si="349"/>
        <v>Petroleum Liquids.DFO</v>
      </c>
      <c r="B22348" t="str">
        <f>INDEX(Crosswalk!$B$2:$B$47,MATCH(A22348,Crosswalk!$A$2:$A$47,0))</f>
        <v>petroleum</v>
      </c>
      <c r="C22348" t="b">
        <f>INDEX(Crosswalk!$F$7:$F$13,MATCH(W22348,Crosswalk!$E$7:$E$13,0))</f>
        <v>0</v>
      </c>
      <c r="D22348" s="124">
        <v>63245</v>
      </c>
      <c r="E22348" s="120" t="s">
        <v>9724</v>
      </c>
      <c r="F22348" s="124">
        <v>63539</v>
      </c>
      <c r="G22348" s="120" t="s">
        <v>9724</v>
      </c>
      <c r="H22348" s="123" t="s">
        <v>50</v>
      </c>
      <c r="I22348" s="123" t="s">
        <v>17153</v>
      </c>
      <c r="J22348" s="125" t="s">
        <v>25057</v>
      </c>
      <c r="K22348" s="123" t="s">
        <v>86</v>
      </c>
      <c r="L22348" s="123" t="s">
        <v>87</v>
      </c>
      <c r="M22348" s="123" t="s">
        <v>14862</v>
      </c>
      <c r="N22348" s="123" t="s">
        <v>14863</v>
      </c>
      <c r="O22348" s="122">
        <v>0.5</v>
      </c>
      <c r="P22348" s="122">
        <v>0.5</v>
      </c>
      <c r="Q22348" s="122">
        <v>0.1</v>
      </c>
      <c r="R22348" s="123" t="s">
        <v>88</v>
      </c>
      <c r="S22348" s="123">
        <v>1993</v>
      </c>
      <c r="T22348" s="119" t="s">
        <v>338</v>
      </c>
      <c r="U22348" s="119" t="s">
        <v>338</v>
      </c>
      <c r="V22348" s="123" t="s">
        <v>88</v>
      </c>
      <c r="W22348" s="123" t="s">
        <v>149</v>
      </c>
      <c r="X22348" s="123">
        <v>4</v>
      </c>
      <c r="Y22348" s="123" t="s">
        <v>14864</v>
      </c>
      <c r="Z22348" s="123" t="s">
        <v>90</v>
      </c>
      <c r="AA22348" s="123" t="s">
        <v>14862</v>
      </c>
      <c r="AB22348" s="123" t="s">
        <v>14862</v>
      </c>
      <c r="AC22348" s="123" t="s">
        <v>14862</v>
      </c>
      <c r="AD22348" s="123" t="s">
        <v>14862</v>
      </c>
    </row>
    <row r="22349" spans="1:30" ht="26">
      <c r="A22349" t="str">
        <f t="shared" si="349"/>
        <v>Petroleum Liquids.DFO</v>
      </c>
      <c r="B22349" t="str">
        <f>INDEX(Crosswalk!$B$2:$B$47,MATCH(A22349,Crosswalk!$A$2:$A$47,0))</f>
        <v>petroleum</v>
      </c>
      <c r="C22349" t="b">
        <f>INDEX(Crosswalk!$F$7:$F$13,MATCH(W22349,Crosswalk!$E$7:$E$13,0))</f>
        <v>0</v>
      </c>
      <c r="D22349" s="124">
        <v>63245</v>
      </c>
      <c r="E22349" s="120" t="s">
        <v>9724</v>
      </c>
      <c r="F22349" s="124">
        <v>63539</v>
      </c>
      <c r="G22349" s="120" t="s">
        <v>9724</v>
      </c>
      <c r="H22349" s="123" t="s">
        <v>50</v>
      </c>
      <c r="I22349" s="123" t="s">
        <v>17153</v>
      </c>
      <c r="J22349" s="125" t="s">
        <v>25058</v>
      </c>
      <c r="K22349" s="123" t="s">
        <v>86</v>
      </c>
      <c r="L22349" s="123" t="s">
        <v>87</v>
      </c>
      <c r="M22349" s="123" t="s">
        <v>14862</v>
      </c>
      <c r="N22349" s="123" t="s">
        <v>14863</v>
      </c>
      <c r="O22349" s="122">
        <v>0.5</v>
      </c>
      <c r="P22349" s="122">
        <v>0.5</v>
      </c>
      <c r="Q22349" s="122">
        <v>0.1</v>
      </c>
      <c r="R22349" s="123" t="s">
        <v>88</v>
      </c>
      <c r="S22349" s="123">
        <v>2006</v>
      </c>
      <c r="T22349" s="119" t="s">
        <v>338</v>
      </c>
      <c r="U22349" s="119" t="s">
        <v>338</v>
      </c>
      <c r="V22349" s="123" t="s">
        <v>88</v>
      </c>
      <c r="W22349" s="123" t="s">
        <v>149</v>
      </c>
      <c r="X22349" s="123">
        <v>4</v>
      </c>
      <c r="Y22349" s="123" t="s">
        <v>14864</v>
      </c>
      <c r="Z22349" s="123" t="s">
        <v>90</v>
      </c>
      <c r="AA22349" s="123" t="s">
        <v>14862</v>
      </c>
      <c r="AB22349" s="123" t="s">
        <v>14862</v>
      </c>
      <c r="AC22349" s="123" t="s">
        <v>14862</v>
      </c>
      <c r="AD22349" s="123" t="s">
        <v>14862</v>
      </c>
    </row>
    <row r="22350" spans="1:30" ht="51">
      <c r="A22350" t="str">
        <f t="shared" si="349"/>
        <v>Natural Gas Internal Combustion Engine.NG</v>
      </c>
      <c r="B22350" t="str">
        <f>INDEX(Crosswalk!$B$2:$B$47,MATCH(A22350,Crosswalk!$A$2:$A$47,0))</f>
        <v>natural gas peaker</v>
      </c>
      <c r="C22350" t="b">
        <f>INDEX(Crosswalk!$F$7:$F$13,MATCH(W22350,Crosswalk!$E$7:$E$13,0))</f>
        <v>1</v>
      </c>
      <c r="D22350" s="124">
        <v>63229</v>
      </c>
      <c r="E22350" s="120" t="s">
        <v>9725</v>
      </c>
      <c r="F22350" s="124">
        <v>63540</v>
      </c>
      <c r="G22350" s="120" t="s">
        <v>9725</v>
      </c>
      <c r="H22350" s="123" t="s">
        <v>47</v>
      </c>
      <c r="I22350" s="123" t="s">
        <v>2285</v>
      </c>
      <c r="J22350" s="125" t="s">
        <v>17365</v>
      </c>
      <c r="K22350" s="123" t="s">
        <v>181</v>
      </c>
      <c r="L22350" s="123" t="s">
        <v>87</v>
      </c>
      <c r="M22350" s="123" t="s">
        <v>14862</v>
      </c>
      <c r="N22350" s="123" t="s">
        <v>14929</v>
      </c>
      <c r="O22350" s="122">
        <v>3</v>
      </c>
      <c r="P22350" s="122">
        <v>3</v>
      </c>
      <c r="Q22350" s="122">
        <v>1.5</v>
      </c>
      <c r="R22350" s="123" t="s">
        <v>88</v>
      </c>
      <c r="S22350" s="123">
        <v>2003</v>
      </c>
      <c r="T22350" s="119" t="s">
        <v>338</v>
      </c>
      <c r="U22350" s="119" t="s">
        <v>338</v>
      </c>
      <c r="V22350" s="123" t="s">
        <v>108</v>
      </c>
      <c r="W22350" s="123" t="s">
        <v>155</v>
      </c>
      <c r="X22350" s="123">
        <v>3</v>
      </c>
      <c r="Y22350" s="123" t="s">
        <v>14932</v>
      </c>
      <c r="Z22350" s="123" t="s">
        <v>102</v>
      </c>
      <c r="AA22350" s="123" t="s">
        <v>14862</v>
      </c>
      <c r="AB22350" s="123" t="s">
        <v>14862</v>
      </c>
      <c r="AC22350" s="123" t="s">
        <v>14862</v>
      </c>
      <c r="AD22350" s="123" t="s">
        <v>14862</v>
      </c>
    </row>
    <row r="22351" spans="1:30" ht="51">
      <c r="A22351" t="str">
        <f t="shared" si="349"/>
        <v>Natural Gas Internal Combustion Engine.NG</v>
      </c>
      <c r="B22351" t="str">
        <f>INDEX(Crosswalk!$B$2:$B$47,MATCH(A22351,Crosswalk!$A$2:$A$47,0))</f>
        <v>natural gas peaker</v>
      </c>
      <c r="C22351" t="b">
        <f>INDEX(Crosswalk!$F$7:$F$13,MATCH(W22351,Crosswalk!$E$7:$E$13,0))</f>
        <v>1</v>
      </c>
      <c r="D22351" s="124">
        <v>63229</v>
      </c>
      <c r="E22351" s="120" t="s">
        <v>9725</v>
      </c>
      <c r="F22351" s="124">
        <v>63540</v>
      </c>
      <c r="G22351" s="120" t="s">
        <v>9725</v>
      </c>
      <c r="H22351" s="123" t="s">
        <v>47</v>
      </c>
      <c r="I22351" s="123" t="s">
        <v>2285</v>
      </c>
      <c r="J22351" s="125" t="s">
        <v>17366</v>
      </c>
      <c r="K22351" s="123" t="s">
        <v>181</v>
      </c>
      <c r="L22351" s="123" t="s">
        <v>87</v>
      </c>
      <c r="M22351" s="123" t="s">
        <v>14862</v>
      </c>
      <c r="N22351" s="123" t="s">
        <v>14929</v>
      </c>
      <c r="O22351" s="122">
        <v>3</v>
      </c>
      <c r="P22351" s="122">
        <v>3</v>
      </c>
      <c r="Q22351" s="122">
        <v>1.5</v>
      </c>
      <c r="R22351" s="123" t="s">
        <v>88</v>
      </c>
      <c r="S22351" s="123">
        <v>2003</v>
      </c>
      <c r="T22351" s="119" t="s">
        <v>338</v>
      </c>
      <c r="U22351" s="119" t="s">
        <v>338</v>
      </c>
      <c r="V22351" s="123" t="s">
        <v>108</v>
      </c>
      <c r="W22351" s="123" t="s">
        <v>155</v>
      </c>
      <c r="X22351" s="123">
        <v>3</v>
      </c>
      <c r="Y22351" s="123" t="s">
        <v>14932</v>
      </c>
      <c r="Z22351" s="123" t="s">
        <v>102</v>
      </c>
      <c r="AA22351" s="123" t="s">
        <v>14862</v>
      </c>
      <c r="AB22351" s="123" t="s">
        <v>14862</v>
      </c>
      <c r="AC22351" s="123" t="s">
        <v>14862</v>
      </c>
      <c r="AD22351" s="123" t="s">
        <v>14862</v>
      </c>
    </row>
    <row r="22352" spans="1:30" ht="26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NDEX(Crosswalk!$F$7:$F$13,MATCH(W22352,Crosswalk!$E$7:$E$13,0))</f>
        <v>1</v>
      </c>
      <c r="D22352" s="124">
        <v>63258</v>
      </c>
      <c r="E22352" s="120" t="s">
        <v>25059</v>
      </c>
      <c r="F22352" s="124">
        <v>63542</v>
      </c>
      <c r="G22352" s="120" t="s">
        <v>9726</v>
      </c>
      <c r="H22352" s="123" t="s">
        <v>38</v>
      </c>
      <c r="I22352" s="123" t="s">
        <v>15908</v>
      </c>
      <c r="J22352" s="125" t="s">
        <v>25060</v>
      </c>
      <c r="K22352" s="123" t="s">
        <v>185</v>
      </c>
      <c r="L22352" s="123" t="s">
        <v>186</v>
      </c>
      <c r="M22352" s="123" t="s">
        <v>14862</v>
      </c>
      <c r="N22352" s="123" t="s">
        <v>14863</v>
      </c>
      <c r="O22352" s="122">
        <v>1</v>
      </c>
      <c r="P22352" s="122">
        <v>1</v>
      </c>
      <c r="Q22352" s="122" t="s">
        <v>338</v>
      </c>
      <c r="R22352" s="123" t="s">
        <v>88</v>
      </c>
      <c r="S22352" s="123">
        <v>2019</v>
      </c>
      <c r="T22352" s="119" t="s">
        <v>338</v>
      </c>
      <c r="U22352" s="119" t="s">
        <v>338</v>
      </c>
      <c r="V22352" s="123" t="s">
        <v>88</v>
      </c>
      <c r="W22352" s="123" t="s">
        <v>89</v>
      </c>
      <c r="X22352" s="123">
        <v>2</v>
      </c>
      <c r="Y22352" s="123" t="s">
        <v>14864</v>
      </c>
      <c r="Z22352" s="123" t="s">
        <v>187</v>
      </c>
      <c r="AA22352" s="123" t="s">
        <v>14862</v>
      </c>
      <c r="AB22352" s="123" t="s">
        <v>14862</v>
      </c>
      <c r="AC22352" s="123" t="s">
        <v>14862</v>
      </c>
      <c r="AD22352" s="123" t="s">
        <v>14862</v>
      </c>
    </row>
    <row r="22353" spans="1:30" ht="26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NDEX(Crosswalk!$F$7:$F$13,MATCH(W22353,Crosswalk!$E$7:$E$13,0))</f>
        <v>1</v>
      </c>
      <c r="D22353" s="124">
        <v>63258</v>
      </c>
      <c r="E22353" s="120" t="s">
        <v>25059</v>
      </c>
      <c r="F22353" s="124">
        <v>63543</v>
      </c>
      <c r="G22353" s="120" t="s">
        <v>9727</v>
      </c>
      <c r="H22353" s="123" t="s">
        <v>38</v>
      </c>
      <c r="I22353" s="123" t="s">
        <v>16700</v>
      </c>
      <c r="J22353" s="125" t="s">
        <v>25061</v>
      </c>
      <c r="K22353" s="123" t="s">
        <v>185</v>
      </c>
      <c r="L22353" s="123" t="s">
        <v>186</v>
      </c>
      <c r="M22353" s="123" t="s">
        <v>14862</v>
      </c>
      <c r="N22353" s="123" t="s">
        <v>14863</v>
      </c>
      <c r="O22353" s="122">
        <v>1</v>
      </c>
      <c r="P22353" s="122">
        <v>1</v>
      </c>
      <c r="Q22353" s="122" t="s">
        <v>338</v>
      </c>
      <c r="R22353" s="123" t="s">
        <v>88</v>
      </c>
      <c r="S22353" s="123">
        <v>2019</v>
      </c>
      <c r="T22353" s="119" t="s">
        <v>338</v>
      </c>
      <c r="U22353" s="119" t="s">
        <v>338</v>
      </c>
      <c r="V22353" s="123" t="s">
        <v>88</v>
      </c>
      <c r="W22353" s="123" t="s">
        <v>89</v>
      </c>
      <c r="X22353" s="123">
        <v>2</v>
      </c>
      <c r="Y22353" s="123" t="s">
        <v>14864</v>
      </c>
      <c r="Z22353" s="123" t="s">
        <v>187</v>
      </c>
      <c r="AA22353" s="123" t="s">
        <v>14862</v>
      </c>
      <c r="AB22353" s="123" t="s">
        <v>14862</v>
      </c>
      <c r="AC22353" s="123" t="s">
        <v>14862</v>
      </c>
      <c r="AD22353" s="123" t="s">
        <v>14862</v>
      </c>
    </row>
    <row r="22354" spans="1:30" ht="26">
      <c r="A22354" t="str">
        <f t="shared" si="349"/>
        <v>Petroleum Liquids.DFO</v>
      </c>
      <c r="B22354" t="str">
        <f>INDEX(Crosswalk!$B$2:$B$47,MATCH(A22354,Crosswalk!$A$2:$A$47,0))</f>
        <v>petroleum</v>
      </c>
      <c r="C22354" t="b">
        <f>INDEX(Crosswalk!$F$7:$F$13,MATCH(W22354,Crosswalk!$E$7:$E$13,0))</f>
        <v>0</v>
      </c>
      <c r="D22354" s="124">
        <v>63266</v>
      </c>
      <c r="E22354" s="120" t="s">
        <v>9728</v>
      </c>
      <c r="F22354" s="124">
        <v>63544</v>
      </c>
      <c r="G22354" s="120" t="s">
        <v>9728</v>
      </c>
      <c r="H22354" s="123" t="s">
        <v>50</v>
      </c>
      <c r="I22354" s="123" t="s">
        <v>17153</v>
      </c>
      <c r="J22354" s="125" t="s">
        <v>25062</v>
      </c>
      <c r="K22354" s="123" t="s">
        <v>86</v>
      </c>
      <c r="L22354" s="123" t="s">
        <v>87</v>
      </c>
      <c r="M22354" s="123" t="s">
        <v>14862</v>
      </c>
      <c r="N22354" s="123" t="s">
        <v>14863</v>
      </c>
      <c r="O22354" s="122">
        <v>0.4</v>
      </c>
      <c r="P22354" s="122">
        <v>0.4</v>
      </c>
      <c r="Q22354" s="122">
        <v>0.1</v>
      </c>
      <c r="R22354" s="123" t="s">
        <v>88</v>
      </c>
      <c r="S22354" s="123">
        <v>2010</v>
      </c>
      <c r="T22354" s="119" t="s">
        <v>338</v>
      </c>
      <c r="U22354" s="119" t="s">
        <v>338</v>
      </c>
      <c r="V22354" s="123" t="s">
        <v>88</v>
      </c>
      <c r="W22354" s="123" t="s">
        <v>149</v>
      </c>
      <c r="X22354" s="123">
        <v>4</v>
      </c>
      <c r="Y22354" s="123" t="s">
        <v>14864</v>
      </c>
      <c r="Z22354" s="123" t="s">
        <v>90</v>
      </c>
      <c r="AA22354" s="123" t="s">
        <v>14862</v>
      </c>
      <c r="AB22354" s="123" t="s">
        <v>14862</v>
      </c>
      <c r="AC22354" s="123" t="s">
        <v>14862</v>
      </c>
      <c r="AD22354" s="123" t="s">
        <v>14862</v>
      </c>
    </row>
    <row r="22355" spans="1:30" ht="26">
      <c r="A22355" t="str">
        <f t="shared" si="349"/>
        <v>Petroleum Liquids.DFO</v>
      </c>
      <c r="B22355" t="str">
        <f>INDEX(Crosswalk!$B$2:$B$47,MATCH(A22355,Crosswalk!$A$2:$A$47,0))</f>
        <v>petroleum</v>
      </c>
      <c r="C22355" t="b">
        <f>INDEX(Crosswalk!$F$7:$F$13,MATCH(W22355,Crosswalk!$E$7:$E$13,0))</f>
        <v>0</v>
      </c>
      <c r="D22355" s="124">
        <v>63266</v>
      </c>
      <c r="E22355" s="120" t="s">
        <v>9728</v>
      </c>
      <c r="F22355" s="124">
        <v>63544</v>
      </c>
      <c r="G22355" s="120" t="s">
        <v>9728</v>
      </c>
      <c r="H22355" s="123" t="s">
        <v>50</v>
      </c>
      <c r="I22355" s="123" t="s">
        <v>17153</v>
      </c>
      <c r="J22355" s="125" t="s">
        <v>25063</v>
      </c>
      <c r="K22355" s="123" t="s">
        <v>86</v>
      </c>
      <c r="L22355" s="123" t="s">
        <v>87</v>
      </c>
      <c r="M22355" s="123" t="s">
        <v>14862</v>
      </c>
      <c r="N22355" s="123" t="s">
        <v>14863</v>
      </c>
      <c r="O22355" s="122">
        <v>0.6</v>
      </c>
      <c r="P22355" s="122">
        <v>0.6</v>
      </c>
      <c r="Q22355" s="122">
        <v>0.1</v>
      </c>
      <c r="R22355" s="123" t="s">
        <v>88</v>
      </c>
      <c r="S22355" s="123">
        <v>2010</v>
      </c>
      <c r="T22355" s="119" t="s">
        <v>338</v>
      </c>
      <c r="U22355" s="119" t="s">
        <v>338</v>
      </c>
      <c r="V22355" s="123" t="s">
        <v>88</v>
      </c>
      <c r="W22355" s="123" t="s">
        <v>149</v>
      </c>
      <c r="X22355" s="123">
        <v>4</v>
      </c>
      <c r="Y22355" s="123" t="s">
        <v>14864</v>
      </c>
      <c r="Z22355" s="123" t="s">
        <v>90</v>
      </c>
      <c r="AA22355" s="123" t="s">
        <v>14862</v>
      </c>
      <c r="AB22355" s="123" t="s">
        <v>14862</v>
      </c>
      <c r="AC22355" s="123" t="s">
        <v>14862</v>
      </c>
      <c r="AD22355" s="123" t="s">
        <v>14862</v>
      </c>
    </row>
    <row r="22356" spans="1:30" ht="26">
      <c r="A22356" t="str">
        <f t="shared" si="349"/>
        <v>Petroleum Liquids.DFO</v>
      </c>
      <c r="B22356" t="str">
        <f>INDEX(Crosswalk!$B$2:$B$47,MATCH(A22356,Crosswalk!$A$2:$A$47,0))</f>
        <v>petroleum</v>
      </c>
      <c r="C22356" t="b">
        <f>INDEX(Crosswalk!$F$7:$F$13,MATCH(W22356,Crosswalk!$E$7:$E$13,0))</f>
        <v>0</v>
      </c>
      <c r="D22356" s="124">
        <v>63266</v>
      </c>
      <c r="E22356" s="120" t="s">
        <v>9728</v>
      </c>
      <c r="F22356" s="124">
        <v>63544</v>
      </c>
      <c r="G22356" s="120" t="s">
        <v>9728</v>
      </c>
      <c r="H22356" s="123" t="s">
        <v>50</v>
      </c>
      <c r="I22356" s="123" t="s">
        <v>17153</v>
      </c>
      <c r="J22356" s="125" t="s">
        <v>25064</v>
      </c>
      <c r="K22356" s="123" t="s">
        <v>86</v>
      </c>
      <c r="L22356" s="123" t="s">
        <v>87</v>
      </c>
      <c r="M22356" s="123" t="s">
        <v>14862</v>
      </c>
      <c r="N22356" s="123" t="s">
        <v>14863</v>
      </c>
      <c r="O22356" s="122">
        <v>0.3</v>
      </c>
      <c r="P22356" s="122">
        <v>0.3</v>
      </c>
      <c r="Q22356" s="122">
        <v>0.1</v>
      </c>
      <c r="R22356" s="123" t="s">
        <v>88</v>
      </c>
      <c r="S22356" s="123">
        <v>2010</v>
      </c>
      <c r="T22356" s="119" t="s">
        <v>338</v>
      </c>
      <c r="U22356" s="119" t="s">
        <v>338</v>
      </c>
      <c r="V22356" s="123" t="s">
        <v>88</v>
      </c>
      <c r="W22356" s="123" t="s">
        <v>149</v>
      </c>
      <c r="X22356" s="123">
        <v>4</v>
      </c>
      <c r="Y22356" s="123" t="s">
        <v>14864</v>
      </c>
      <c r="Z22356" s="123" t="s">
        <v>90</v>
      </c>
      <c r="AA22356" s="123" t="s">
        <v>14862</v>
      </c>
      <c r="AB22356" s="123" t="s">
        <v>14862</v>
      </c>
      <c r="AC22356" s="123" t="s">
        <v>14862</v>
      </c>
      <c r="AD22356" s="123" t="s">
        <v>14862</v>
      </c>
    </row>
    <row r="22357" spans="1:30" ht="26">
      <c r="A22357" t="str">
        <f t="shared" si="349"/>
        <v>Petroleum Liquids.DFO</v>
      </c>
      <c r="B22357" t="str">
        <f>INDEX(Crosswalk!$B$2:$B$47,MATCH(A22357,Crosswalk!$A$2:$A$47,0))</f>
        <v>petroleum</v>
      </c>
      <c r="C22357" t="b">
        <f>INDEX(Crosswalk!$F$7:$F$13,MATCH(W22357,Crosswalk!$E$7:$E$13,0))</f>
        <v>0</v>
      </c>
      <c r="D22357" s="124">
        <v>63266</v>
      </c>
      <c r="E22357" s="120" t="s">
        <v>9728</v>
      </c>
      <c r="F22357" s="124">
        <v>63544</v>
      </c>
      <c r="G22357" s="120" t="s">
        <v>9728</v>
      </c>
      <c r="H22357" s="123" t="s">
        <v>50</v>
      </c>
      <c r="I22357" s="123" t="s">
        <v>17153</v>
      </c>
      <c r="J22357" s="125" t="s">
        <v>25815</v>
      </c>
      <c r="K22357" s="123" t="s">
        <v>86</v>
      </c>
      <c r="L22357" s="123" t="s">
        <v>87</v>
      </c>
      <c r="M22357" s="123" t="s">
        <v>14862</v>
      </c>
      <c r="N22357" s="123" t="s">
        <v>14863</v>
      </c>
      <c r="O22357" s="122">
        <v>0.8</v>
      </c>
      <c r="P22357" s="122">
        <v>0.8</v>
      </c>
      <c r="Q22357" s="122">
        <v>0.8</v>
      </c>
      <c r="R22357" s="123" t="s">
        <v>88</v>
      </c>
      <c r="S22357" s="123">
        <v>2018</v>
      </c>
      <c r="T22357" s="119" t="s">
        <v>338</v>
      </c>
      <c r="U22357" s="119" t="s">
        <v>338</v>
      </c>
      <c r="V22357" s="123" t="s">
        <v>88</v>
      </c>
      <c r="W22357" s="123" t="s">
        <v>149</v>
      </c>
      <c r="X22357" s="123">
        <v>4</v>
      </c>
      <c r="Y22357" s="123" t="s">
        <v>14864</v>
      </c>
      <c r="Z22357" s="123" t="s">
        <v>90</v>
      </c>
      <c r="AA22357" s="123" t="s">
        <v>14862</v>
      </c>
      <c r="AB22357" s="123" t="s">
        <v>14862</v>
      </c>
      <c r="AC22357" s="123" t="s">
        <v>14862</v>
      </c>
      <c r="AD22357" s="123" t="s">
        <v>14862</v>
      </c>
    </row>
    <row r="22358" spans="1:30" ht="26">
      <c r="A22358" t="str">
        <f t="shared" si="349"/>
        <v>Petroleum Liquids.DFO</v>
      </c>
      <c r="B22358" t="str">
        <f>INDEX(Crosswalk!$B$2:$B$47,MATCH(A22358,Crosswalk!$A$2:$A$47,0))</f>
        <v>petroleum</v>
      </c>
      <c r="C22358" t="b">
        <f>INDEX(Crosswalk!$F$7:$F$13,MATCH(W22358,Crosswalk!$E$7:$E$13,0))</f>
        <v>0</v>
      </c>
      <c r="D22358" s="124">
        <v>63266</v>
      </c>
      <c r="E22358" s="120" t="s">
        <v>9728</v>
      </c>
      <c r="F22358" s="124">
        <v>63544</v>
      </c>
      <c r="G22358" s="120" t="s">
        <v>9728</v>
      </c>
      <c r="H22358" s="123" t="s">
        <v>50</v>
      </c>
      <c r="I22358" s="123" t="s">
        <v>17153</v>
      </c>
      <c r="J22358" s="125" t="s">
        <v>12933</v>
      </c>
      <c r="K22358" s="123" t="s">
        <v>86</v>
      </c>
      <c r="L22358" s="123" t="s">
        <v>87</v>
      </c>
      <c r="M22358" s="123" t="s">
        <v>14862</v>
      </c>
      <c r="N22358" s="123" t="s">
        <v>14863</v>
      </c>
      <c r="O22358" s="122">
        <v>0.1</v>
      </c>
      <c r="P22358" s="122">
        <v>0.1</v>
      </c>
      <c r="Q22358" s="122">
        <v>0.1</v>
      </c>
      <c r="R22358" s="123" t="s">
        <v>88</v>
      </c>
      <c r="S22358" s="123">
        <v>2010</v>
      </c>
      <c r="T22358" s="119" t="s">
        <v>338</v>
      </c>
      <c r="U22358" s="119" t="s">
        <v>338</v>
      </c>
      <c r="V22358" s="123" t="s">
        <v>88</v>
      </c>
      <c r="W22358" s="123" t="s">
        <v>149</v>
      </c>
      <c r="X22358" s="123">
        <v>4</v>
      </c>
      <c r="Y22358" s="123" t="s">
        <v>14864</v>
      </c>
      <c r="Z22358" s="123" t="s">
        <v>90</v>
      </c>
      <c r="AA22358" s="123" t="s">
        <v>14862</v>
      </c>
      <c r="AB22358" s="123" t="s">
        <v>14862</v>
      </c>
      <c r="AC22358" s="123" t="s">
        <v>14862</v>
      </c>
      <c r="AD22358" s="123" t="s">
        <v>14862</v>
      </c>
    </row>
    <row r="22359" spans="1:30" ht="26">
      <c r="A22359" t="str">
        <f t="shared" si="349"/>
        <v>Petroleum Liquids.DFO</v>
      </c>
      <c r="B22359" t="str">
        <f>INDEX(Crosswalk!$B$2:$B$47,MATCH(A22359,Crosswalk!$A$2:$A$47,0))</f>
        <v>petroleum</v>
      </c>
      <c r="C22359" t="b">
        <f>INDEX(Crosswalk!$F$7:$F$13,MATCH(W22359,Crosswalk!$E$7:$E$13,0))</f>
        <v>0</v>
      </c>
      <c r="D22359" s="124">
        <v>63266</v>
      </c>
      <c r="E22359" s="120" t="s">
        <v>9728</v>
      </c>
      <c r="F22359" s="124">
        <v>63544</v>
      </c>
      <c r="G22359" s="120" t="s">
        <v>9728</v>
      </c>
      <c r="H22359" s="123" t="s">
        <v>50</v>
      </c>
      <c r="I22359" s="123" t="s">
        <v>17153</v>
      </c>
      <c r="J22359" s="125" t="s">
        <v>12934</v>
      </c>
      <c r="K22359" s="123" t="s">
        <v>86</v>
      </c>
      <c r="L22359" s="123" t="s">
        <v>87</v>
      </c>
      <c r="M22359" s="123" t="s">
        <v>14862</v>
      </c>
      <c r="N22359" s="123" t="s">
        <v>14863</v>
      </c>
      <c r="O22359" s="122">
        <v>0.1</v>
      </c>
      <c r="P22359" s="122">
        <v>0.1</v>
      </c>
      <c r="Q22359" s="122">
        <v>0.1</v>
      </c>
      <c r="R22359" s="123" t="s">
        <v>88</v>
      </c>
      <c r="S22359" s="123">
        <v>2010</v>
      </c>
      <c r="T22359" s="119" t="s">
        <v>338</v>
      </c>
      <c r="U22359" s="119" t="s">
        <v>338</v>
      </c>
      <c r="V22359" s="123" t="s">
        <v>88</v>
      </c>
      <c r="W22359" s="123" t="s">
        <v>149</v>
      </c>
      <c r="X22359" s="123">
        <v>4</v>
      </c>
      <c r="Y22359" s="123" t="s">
        <v>14864</v>
      </c>
      <c r="Z22359" s="123" t="s">
        <v>90</v>
      </c>
      <c r="AA22359" s="123" t="s">
        <v>14862</v>
      </c>
      <c r="AB22359" s="123" t="s">
        <v>14862</v>
      </c>
      <c r="AC22359" s="123" t="s">
        <v>14862</v>
      </c>
      <c r="AD22359" s="123" t="s">
        <v>14862</v>
      </c>
    </row>
    <row r="22360" spans="1:30" ht="26">
      <c r="A22360" t="str">
        <f t="shared" si="349"/>
        <v>Petroleum Liquids.DFO</v>
      </c>
      <c r="B22360" t="str">
        <f>INDEX(Crosswalk!$B$2:$B$47,MATCH(A22360,Crosswalk!$A$2:$A$47,0))</f>
        <v>petroleum</v>
      </c>
      <c r="C22360" t="b">
        <f>INDEX(Crosswalk!$F$7:$F$13,MATCH(W22360,Crosswalk!$E$7:$E$13,0))</f>
        <v>0</v>
      </c>
      <c r="D22360" s="124">
        <v>63266</v>
      </c>
      <c r="E22360" s="120" t="s">
        <v>9728</v>
      </c>
      <c r="F22360" s="124">
        <v>63544</v>
      </c>
      <c r="G22360" s="120" t="s">
        <v>9728</v>
      </c>
      <c r="H22360" s="123" t="s">
        <v>50</v>
      </c>
      <c r="I22360" s="123" t="s">
        <v>17153</v>
      </c>
      <c r="J22360" s="125" t="s">
        <v>27350</v>
      </c>
      <c r="K22360" s="123" t="s">
        <v>86</v>
      </c>
      <c r="L22360" s="123" t="s">
        <v>87</v>
      </c>
      <c r="M22360" s="123" t="s">
        <v>14862</v>
      </c>
      <c r="N22360" s="123" t="s">
        <v>14863</v>
      </c>
      <c r="O22360" s="122">
        <v>0.6</v>
      </c>
      <c r="P22360" s="122">
        <v>0.6</v>
      </c>
      <c r="Q22360" s="122">
        <v>0.1</v>
      </c>
      <c r="R22360" s="123" t="s">
        <v>88</v>
      </c>
      <c r="S22360" s="123">
        <v>1999</v>
      </c>
      <c r="T22360" s="119" t="s">
        <v>338</v>
      </c>
      <c r="U22360" s="119" t="s">
        <v>338</v>
      </c>
      <c r="V22360" s="123" t="s">
        <v>88</v>
      </c>
      <c r="W22360" s="123" t="s">
        <v>149</v>
      </c>
      <c r="X22360" s="123">
        <v>4</v>
      </c>
      <c r="Y22360" s="123" t="s">
        <v>14864</v>
      </c>
      <c r="Z22360" s="123" t="s">
        <v>90</v>
      </c>
      <c r="AA22360" s="123" t="s">
        <v>14862</v>
      </c>
      <c r="AB22360" s="123" t="s">
        <v>14862</v>
      </c>
      <c r="AC22360" s="123" t="s">
        <v>14862</v>
      </c>
      <c r="AD22360" s="123" t="s">
        <v>14862</v>
      </c>
    </row>
    <row r="22361" spans="1:30" ht="26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NDEX(Crosswalk!$F$7:$F$13,MATCH(W22361,Crosswalk!$E$7:$E$13,0))</f>
        <v>1</v>
      </c>
      <c r="D22361" s="124">
        <v>61944</v>
      </c>
      <c r="E22361" s="120" t="s">
        <v>13332</v>
      </c>
      <c r="F22361" s="124">
        <v>63545</v>
      </c>
      <c r="G22361" s="120" t="s">
        <v>9729</v>
      </c>
      <c r="H22361" s="123" t="s">
        <v>9</v>
      </c>
      <c r="I22361" s="123" t="s">
        <v>15095</v>
      </c>
      <c r="J22361" s="125" t="s">
        <v>10468</v>
      </c>
      <c r="K22361" s="123" t="s">
        <v>185</v>
      </c>
      <c r="L22361" s="123" t="s">
        <v>186</v>
      </c>
      <c r="M22361" s="123" t="s">
        <v>14862</v>
      </c>
      <c r="N22361" s="123" t="s">
        <v>14863</v>
      </c>
      <c r="O22361" s="122">
        <v>30</v>
      </c>
      <c r="P22361" s="122">
        <v>30</v>
      </c>
      <c r="Q22361" s="122" t="s">
        <v>338</v>
      </c>
      <c r="R22361" s="123" t="s">
        <v>88</v>
      </c>
      <c r="S22361" s="123">
        <v>2020</v>
      </c>
      <c r="T22361" s="119" t="s">
        <v>338</v>
      </c>
      <c r="U22361" s="119" t="s">
        <v>338</v>
      </c>
      <c r="V22361" s="123" t="s">
        <v>88</v>
      </c>
      <c r="W22361" s="123" t="s">
        <v>89</v>
      </c>
      <c r="X22361" s="123">
        <v>2</v>
      </c>
      <c r="Y22361" s="123" t="s">
        <v>14864</v>
      </c>
      <c r="Z22361" s="123" t="s">
        <v>187</v>
      </c>
      <c r="AA22361" s="123" t="s">
        <v>14862</v>
      </c>
      <c r="AB22361" s="123" t="s">
        <v>14862</v>
      </c>
      <c r="AC22361" s="123" t="s">
        <v>14862</v>
      </c>
      <c r="AD22361" s="123" t="s">
        <v>14862</v>
      </c>
    </row>
    <row r="22362" spans="1:30" ht="26">
      <c r="A22362" t="str">
        <f t="shared" si="349"/>
        <v>Petroleum Liquids.DFO</v>
      </c>
      <c r="B22362" t="str">
        <f>INDEX(Crosswalk!$B$2:$B$47,MATCH(A22362,Crosswalk!$A$2:$A$47,0))</f>
        <v>petroleum</v>
      </c>
      <c r="C22362" t="b">
        <f>INDEX(Crosswalk!$F$7:$F$13,MATCH(W22362,Crosswalk!$E$7:$E$13,0))</f>
        <v>0</v>
      </c>
      <c r="D22362" s="124">
        <v>63270</v>
      </c>
      <c r="E22362" s="120" t="s">
        <v>25065</v>
      </c>
      <c r="F22362" s="124">
        <v>63546</v>
      </c>
      <c r="G22362" s="120" t="s">
        <v>9730</v>
      </c>
      <c r="H22362" s="123" t="s">
        <v>50</v>
      </c>
      <c r="I22362" s="123" t="s">
        <v>15094</v>
      </c>
      <c r="J22362" s="125" t="s">
        <v>10468</v>
      </c>
      <c r="K22362" s="123" t="s">
        <v>86</v>
      </c>
      <c r="L22362" s="123" t="s">
        <v>87</v>
      </c>
      <c r="M22362" s="123" t="s">
        <v>14862</v>
      </c>
      <c r="N22362" s="123" t="s">
        <v>14863</v>
      </c>
      <c r="O22362" s="122">
        <v>1.5</v>
      </c>
      <c r="P22362" s="122">
        <v>1.5</v>
      </c>
      <c r="Q22362" s="122">
        <v>0.1</v>
      </c>
      <c r="R22362" s="123" t="s">
        <v>88</v>
      </c>
      <c r="S22362" s="123">
        <v>2010</v>
      </c>
      <c r="T22362" s="119" t="s">
        <v>338</v>
      </c>
      <c r="U22362" s="119" t="s">
        <v>338</v>
      </c>
      <c r="V22362" s="123" t="s">
        <v>88</v>
      </c>
      <c r="W22362" s="123" t="s">
        <v>149</v>
      </c>
      <c r="X22362" s="123">
        <v>4</v>
      </c>
      <c r="Y22362" s="123" t="s">
        <v>14864</v>
      </c>
      <c r="Z22362" s="123" t="s">
        <v>90</v>
      </c>
      <c r="AA22362" s="123" t="s">
        <v>14862</v>
      </c>
      <c r="AB22362" s="123" t="s">
        <v>14862</v>
      </c>
      <c r="AC22362" s="123" t="s">
        <v>14862</v>
      </c>
      <c r="AD22362" s="123" t="s">
        <v>14862</v>
      </c>
    </row>
    <row r="22363" spans="1:30" ht="26">
      <c r="A22363" t="str">
        <f t="shared" si="349"/>
        <v>Petroleum Liquids.DFO</v>
      </c>
      <c r="B22363" t="str">
        <f>INDEX(Crosswalk!$B$2:$B$47,MATCH(A22363,Crosswalk!$A$2:$A$47,0))</f>
        <v>petroleum</v>
      </c>
      <c r="C22363" t="b">
        <f>INDEX(Crosswalk!$F$7:$F$13,MATCH(W22363,Crosswalk!$E$7:$E$13,0))</f>
        <v>0</v>
      </c>
      <c r="D22363" s="124">
        <v>63270</v>
      </c>
      <c r="E22363" s="120" t="s">
        <v>25065</v>
      </c>
      <c r="F22363" s="124">
        <v>63546</v>
      </c>
      <c r="G22363" s="120" t="s">
        <v>9730</v>
      </c>
      <c r="H22363" s="123" t="s">
        <v>50</v>
      </c>
      <c r="I22363" s="123" t="s">
        <v>15094</v>
      </c>
      <c r="J22363" s="125" t="s">
        <v>11790</v>
      </c>
      <c r="K22363" s="123" t="s">
        <v>86</v>
      </c>
      <c r="L22363" s="123" t="s">
        <v>87</v>
      </c>
      <c r="M22363" s="123" t="s">
        <v>14862</v>
      </c>
      <c r="N22363" s="123" t="s">
        <v>14863</v>
      </c>
      <c r="O22363" s="122">
        <v>0.2</v>
      </c>
      <c r="P22363" s="122">
        <v>0.2</v>
      </c>
      <c r="Q22363" s="122">
        <v>0.1</v>
      </c>
      <c r="R22363" s="123" t="s">
        <v>88</v>
      </c>
      <c r="S22363" s="123">
        <v>2010</v>
      </c>
      <c r="T22363" s="119" t="s">
        <v>338</v>
      </c>
      <c r="U22363" s="119" t="s">
        <v>338</v>
      </c>
      <c r="V22363" s="123" t="s">
        <v>88</v>
      </c>
      <c r="W22363" s="123" t="s">
        <v>149</v>
      </c>
      <c r="X22363" s="123">
        <v>4</v>
      </c>
      <c r="Y22363" s="123" t="s">
        <v>14864</v>
      </c>
      <c r="Z22363" s="123" t="s">
        <v>90</v>
      </c>
      <c r="AA22363" s="123" t="s">
        <v>14862</v>
      </c>
      <c r="AB22363" s="123" t="s">
        <v>14862</v>
      </c>
      <c r="AC22363" s="123" t="s">
        <v>14862</v>
      </c>
      <c r="AD22363" s="123" t="s">
        <v>14862</v>
      </c>
    </row>
    <row r="22364" spans="1:30" ht="26">
      <c r="A22364" t="str">
        <f t="shared" si="349"/>
        <v>Petroleum Liquids.DFO</v>
      </c>
      <c r="B22364" t="str">
        <f>INDEX(Crosswalk!$B$2:$B$47,MATCH(A22364,Crosswalk!$A$2:$A$47,0))</f>
        <v>petroleum</v>
      </c>
      <c r="C22364" t="b">
        <f>INDEX(Crosswalk!$F$7:$F$13,MATCH(W22364,Crosswalk!$E$7:$E$13,0))</f>
        <v>0</v>
      </c>
      <c r="D22364" s="124">
        <v>63270</v>
      </c>
      <c r="E22364" s="120" t="s">
        <v>25065</v>
      </c>
      <c r="F22364" s="124">
        <v>63546</v>
      </c>
      <c r="G22364" s="120" t="s">
        <v>9730</v>
      </c>
      <c r="H22364" s="123" t="s">
        <v>50</v>
      </c>
      <c r="I22364" s="123" t="s">
        <v>15094</v>
      </c>
      <c r="J22364" s="125" t="s">
        <v>11791</v>
      </c>
      <c r="K22364" s="123" t="s">
        <v>86</v>
      </c>
      <c r="L22364" s="123" t="s">
        <v>87</v>
      </c>
      <c r="M22364" s="123" t="s">
        <v>14862</v>
      </c>
      <c r="N22364" s="123" t="s">
        <v>14863</v>
      </c>
      <c r="O22364" s="122">
        <v>1.5</v>
      </c>
      <c r="P22364" s="122">
        <v>1.5</v>
      </c>
      <c r="Q22364" s="122">
        <v>0.1</v>
      </c>
      <c r="R22364" s="123" t="s">
        <v>88</v>
      </c>
      <c r="S22364" s="123">
        <v>2010</v>
      </c>
      <c r="T22364" s="119" t="s">
        <v>338</v>
      </c>
      <c r="U22364" s="119" t="s">
        <v>338</v>
      </c>
      <c r="V22364" s="123" t="s">
        <v>88</v>
      </c>
      <c r="W22364" s="123" t="s">
        <v>149</v>
      </c>
      <c r="X22364" s="123">
        <v>4</v>
      </c>
      <c r="Y22364" s="123" t="s">
        <v>14864</v>
      </c>
      <c r="Z22364" s="123" t="s">
        <v>90</v>
      </c>
      <c r="AA22364" s="123" t="s">
        <v>14862</v>
      </c>
      <c r="AB22364" s="123" t="s">
        <v>14862</v>
      </c>
      <c r="AC22364" s="123" t="s">
        <v>14862</v>
      </c>
      <c r="AD22364" s="123" t="s">
        <v>14862</v>
      </c>
    </row>
    <row r="22365" spans="1:30" ht="26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NDEX(Crosswalk!$F$7:$F$13,MATCH(W22365,Crosswalk!$E$7:$E$13,0))</f>
        <v>1</v>
      </c>
      <c r="D22365" s="124">
        <v>57354</v>
      </c>
      <c r="E22365" s="120" t="s">
        <v>25066</v>
      </c>
      <c r="F22365" s="124">
        <v>63548</v>
      </c>
      <c r="G22365" s="120" t="s">
        <v>9731</v>
      </c>
      <c r="H22365" s="123" t="s">
        <v>60</v>
      </c>
      <c r="I22365" s="123" t="s">
        <v>21221</v>
      </c>
      <c r="J22365" s="125" t="s">
        <v>10341</v>
      </c>
      <c r="K22365" s="123" t="s">
        <v>185</v>
      </c>
      <c r="L22365" s="123" t="s">
        <v>186</v>
      </c>
      <c r="M22365" s="123" t="s">
        <v>14862</v>
      </c>
      <c r="N22365" s="123" t="s">
        <v>14863</v>
      </c>
      <c r="O22365" s="122">
        <v>70</v>
      </c>
      <c r="P22365" s="122">
        <v>70</v>
      </c>
      <c r="Q22365" s="122" t="s">
        <v>338</v>
      </c>
      <c r="R22365" s="123" t="s">
        <v>88</v>
      </c>
      <c r="S22365" s="123">
        <v>2020</v>
      </c>
      <c r="T22365" s="119" t="s">
        <v>338</v>
      </c>
      <c r="U22365" s="119" t="s">
        <v>338</v>
      </c>
      <c r="V22365" s="123" t="s">
        <v>88</v>
      </c>
      <c r="W22365" s="123" t="s">
        <v>89</v>
      </c>
      <c r="X22365" s="123">
        <v>2</v>
      </c>
      <c r="Y22365" s="123" t="s">
        <v>14864</v>
      </c>
      <c r="Z22365" s="123" t="s">
        <v>187</v>
      </c>
      <c r="AA22365" s="123" t="s">
        <v>14862</v>
      </c>
      <c r="AB22365" s="123" t="s">
        <v>14862</v>
      </c>
      <c r="AC22365" s="123" t="s">
        <v>14862</v>
      </c>
      <c r="AD22365" s="123" t="s">
        <v>14862</v>
      </c>
    </row>
    <row r="22366" spans="1:30" ht="26">
      <c r="A22366" t="str">
        <f t="shared" si="349"/>
        <v>Solar Photovoltaic.SUN</v>
      </c>
      <c r="B22366" t="str">
        <f>INDEX(Crosswalk!$B$2:$B$47,MATCH(A22366,Crosswalk!$A$2:$A$47,0))</f>
        <v>solar PV</v>
      </c>
      <c r="C22366" t="b">
        <f>INDEX(Crosswalk!$F$7:$F$13,MATCH(W22366,Crosswalk!$E$7:$E$13,0))</f>
        <v>1</v>
      </c>
      <c r="D22366" s="124">
        <v>56769</v>
      </c>
      <c r="E22366" s="120" t="s">
        <v>10427</v>
      </c>
      <c r="F22366" s="124">
        <v>63549</v>
      </c>
      <c r="G22366" s="120" t="s">
        <v>10741</v>
      </c>
      <c r="H22366" s="123" t="s">
        <v>68</v>
      </c>
      <c r="I22366" s="123" t="s">
        <v>2893</v>
      </c>
      <c r="J22366" s="125" t="s">
        <v>10742</v>
      </c>
      <c r="K22366" s="123" t="s">
        <v>185</v>
      </c>
      <c r="L22366" s="123" t="s">
        <v>186</v>
      </c>
      <c r="M22366" s="123" t="s">
        <v>14862</v>
      </c>
      <c r="N22366" s="123" t="s">
        <v>14863</v>
      </c>
      <c r="O22366" s="122">
        <v>80</v>
      </c>
      <c r="P22366" s="122">
        <v>80</v>
      </c>
      <c r="Q22366" s="122" t="s">
        <v>338</v>
      </c>
      <c r="R22366" s="123" t="s">
        <v>88</v>
      </c>
      <c r="S22366" s="123">
        <v>2021</v>
      </c>
      <c r="T22366" s="119" t="s">
        <v>338</v>
      </c>
      <c r="U22366" s="119" t="s">
        <v>338</v>
      </c>
      <c r="V22366" s="123" t="s">
        <v>88</v>
      </c>
      <c r="W22366" s="123" t="s">
        <v>89</v>
      </c>
      <c r="X22366" s="123">
        <v>2</v>
      </c>
      <c r="Y22366" s="123" t="s">
        <v>14864</v>
      </c>
      <c r="Z22366" s="123" t="s">
        <v>187</v>
      </c>
      <c r="AA22366" s="123" t="s">
        <v>14862</v>
      </c>
      <c r="AB22366" s="123" t="s">
        <v>14862</v>
      </c>
      <c r="AC22366" s="123" t="s">
        <v>14862</v>
      </c>
      <c r="AD22366" s="123" t="s">
        <v>14862</v>
      </c>
    </row>
    <row r="22367" spans="1:30" ht="26">
      <c r="A22367" t="str">
        <f t="shared" si="349"/>
        <v>Petroleum Liquids.DFO</v>
      </c>
      <c r="B22367" t="str">
        <f>INDEX(Crosswalk!$B$2:$B$47,MATCH(A22367,Crosswalk!$A$2:$A$47,0))</f>
        <v>petroleum</v>
      </c>
      <c r="C22367" t="b">
        <f>INDEX(Crosswalk!$F$7:$F$13,MATCH(W22367,Crosswalk!$E$7:$E$13,0))</f>
        <v>0</v>
      </c>
      <c r="D22367" s="124">
        <v>63274</v>
      </c>
      <c r="E22367" s="120" t="s">
        <v>9732</v>
      </c>
      <c r="F22367" s="124">
        <v>63550</v>
      </c>
      <c r="G22367" s="120" t="s">
        <v>9732</v>
      </c>
      <c r="H22367" s="123" t="s">
        <v>50</v>
      </c>
      <c r="I22367" s="123" t="s">
        <v>17446</v>
      </c>
      <c r="J22367" s="125" t="s">
        <v>25067</v>
      </c>
      <c r="K22367" s="123" t="s">
        <v>86</v>
      </c>
      <c r="L22367" s="123" t="s">
        <v>87</v>
      </c>
      <c r="M22367" s="123" t="s">
        <v>14862</v>
      </c>
      <c r="N22367" s="123" t="s">
        <v>14863</v>
      </c>
      <c r="O22367" s="122">
        <v>0.3</v>
      </c>
      <c r="P22367" s="122">
        <v>0.3</v>
      </c>
      <c r="Q22367" s="122">
        <v>0.1</v>
      </c>
      <c r="R22367" s="123" t="s">
        <v>88</v>
      </c>
      <c r="S22367" s="123">
        <v>1998</v>
      </c>
      <c r="T22367" s="119" t="s">
        <v>338</v>
      </c>
      <c r="U22367" s="119" t="s">
        <v>338</v>
      </c>
      <c r="V22367" s="123" t="s">
        <v>88</v>
      </c>
      <c r="W22367" s="123" t="s">
        <v>149</v>
      </c>
      <c r="X22367" s="123">
        <v>4</v>
      </c>
      <c r="Y22367" s="123" t="s">
        <v>14864</v>
      </c>
      <c r="Z22367" s="123" t="s">
        <v>90</v>
      </c>
      <c r="AA22367" s="123" t="s">
        <v>14862</v>
      </c>
      <c r="AB22367" s="123" t="s">
        <v>14862</v>
      </c>
      <c r="AC22367" s="123" t="s">
        <v>14862</v>
      </c>
      <c r="AD22367" s="123" t="s">
        <v>14862</v>
      </c>
    </row>
    <row r="22368" spans="1:30" ht="26">
      <c r="A22368" t="str">
        <f t="shared" si="349"/>
        <v>Petroleum Liquids.DFO</v>
      </c>
      <c r="B22368" t="str">
        <f>INDEX(Crosswalk!$B$2:$B$47,MATCH(A22368,Crosswalk!$A$2:$A$47,0))</f>
        <v>petroleum</v>
      </c>
      <c r="C22368" t="b">
        <f>INDEX(Crosswalk!$F$7:$F$13,MATCH(W22368,Crosswalk!$E$7:$E$13,0))</f>
        <v>0</v>
      </c>
      <c r="D22368" s="124">
        <v>63274</v>
      </c>
      <c r="E22368" s="120" t="s">
        <v>9732</v>
      </c>
      <c r="F22368" s="124">
        <v>63550</v>
      </c>
      <c r="G22368" s="120" t="s">
        <v>9732</v>
      </c>
      <c r="H22368" s="123" t="s">
        <v>50</v>
      </c>
      <c r="I22368" s="123" t="s">
        <v>17446</v>
      </c>
      <c r="J22368" s="125" t="s">
        <v>25068</v>
      </c>
      <c r="K22368" s="123" t="s">
        <v>86</v>
      </c>
      <c r="L22368" s="123" t="s">
        <v>87</v>
      </c>
      <c r="M22368" s="123" t="s">
        <v>14862</v>
      </c>
      <c r="N22368" s="123" t="s">
        <v>14863</v>
      </c>
      <c r="O22368" s="122">
        <v>0.3</v>
      </c>
      <c r="P22368" s="122">
        <v>0.3</v>
      </c>
      <c r="Q22368" s="122">
        <v>0.1</v>
      </c>
      <c r="R22368" s="123" t="s">
        <v>88</v>
      </c>
      <c r="S22368" s="123">
        <v>2000</v>
      </c>
      <c r="T22368" s="119" t="s">
        <v>338</v>
      </c>
      <c r="U22368" s="119" t="s">
        <v>338</v>
      </c>
      <c r="V22368" s="123" t="s">
        <v>88</v>
      </c>
      <c r="W22368" s="123" t="s">
        <v>149</v>
      </c>
      <c r="X22368" s="123">
        <v>4</v>
      </c>
      <c r="Y22368" s="123" t="s">
        <v>14864</v>
      </c>
      <c r="Z22368" s="123" t="s">
        <v>90</v>
      </c>
      <c r="AA22368" s="123" t="s">
        <v>14862</v>
      </c>
      <c r="AB22368" s="123" t="s">
        <v>14862</v>
      </c>
      <c r="AC22368" s="123" t="s">
        <v>14862</v>
      </c>
      <c r="AD22368" s="123" t="s">
        <v>14862</v>
      </c>
    </row>
    <row r="22369" spans="1:30" ht="26">
      <c r="A22369" t="str">
        <f t="shared" si="349"/>
        <v>Petroleum Liquids.DFO</v>
      </c>
      <c r="B22369" t="str">
        <f>INDEX(Crosswalk!$B$2:$B$47,MATCH(A22369,Crosswalk!$A$2:$A$47,0))</f>
        <v>petroleum</v>
      </c>
      <c r="C22369" t="b">
        <f>INDEX(Crosswalk!$F$7:$F$13,MATCH(W22369,Crosswalk!$E$7:$E$13,0))</f>
        <v>0</v>
      </c>
      <c r="D22369" s="124">
        <v>63274</v>
      </c>
      <c r="E22369" s="120" t="s">
        <v>9732</v>
      </c>
      <c r="F22369" s="124">
        <v>63550</v>
      </c>
      <c r="G22369" s="120" t="s">
        <v>9732</v>
      </c>
      <c r="H22369" s="123" t="s">
        <v>50</v>
      </c>
      <c r="I22369" s="123" t="s">
        <v>17446</v>
      </c>
      <c r="J22369" s="125" t="s">
        <v>25069</v>
      </c>
      <c r="K22369" s="123" t="s">
        <v>86</v>
      </c>
      <c r="L22369" s="123" t="s">
        <v>87</v>
      </c>
      <c r="M22369" s="123" t="s">
        <v>14862</v>
      </c>
      <c r="N22369" s="123" t="s">
        <v>14863</v>
      </c>
      <c r="O22369" s="122">
        <v>0.1</v>
      </c>
      <c r="P22369" s="122">
        <v>0.1</v>
      </c>
      <c r="Q22369" s="122">
        <v>0.1</v>
      </c>
      <c r="R22369" s="123" t="s">
        <v>88</v>
      </c>
      <c r="S22369" s="123">
        <v>2000</v>
      </c>
      <c r="T22369" s="119" t="s">
        <v>338</v>
      </c>
      <c r="U22369" s="119" t="s">
        <v>338</v>
      </c>
      <c r="V22369" s="123" t="s">
        <v>88</v>
      </c>
      <c r="W22369" s="123" t="s">
        <v>149</v>
      </c>
      <c r="X22369" s="123">
        <v>4</v>
      </c>
      <c r="Y22369" s="123" t="s">
        <v>14864</v>
      </c>
      <c r="Z22369" s="123" t="s">
        <v>90</v>
      </c>
      <c r="AA22369" s="123" t="s">
        <v>14862</v>
      </c>
      <c r="AB22369" s="123" t="s">
        <v>14862</v>
      </c>
      <c r="AC22369" s="123" t="s">
        <v>14862</v>
      </c>
      <c r="AD22369" s="123" t="s">
        <v>14862</v>
      </c>
    </row>
    <row r="22370" spans="1:30" ht="26">
      <c r="A22370" t="str">
        <f t="shared" si="349"/>
        <v>Petroleum Liquids.DFO</v>
      </c>
      <c r="B22370" t="str">
        <f>INDEX(Crosswalk!$B$2:$B$47,MATCH(A22370,Crosswalk!$A$2:$A$47,0))</f>
        <v>petroleum</v>
      </c>
      <c r="C22370" t="b">
        <f>INDEX(Crosswalk!$F$7:$F$13,MATCH(W22370,Crosswalk!$E$7:$E$13,0))</f>
        <v>0</v>
      </c>
      <c r="D22370" s="124">
        <v>63274</v>
      </c>
      <c r="E22370" s="120" t="s">
        <v>9732</v>
      </c>
      <c r="F22370" s="124">
        <v>63550</v>
      </c>
      <c r="G22370" s="120" t="s">
        <v>9732</v>
      </c>
      <c r="H22370" s="123" t="s">
        <v>50</v>
      </c>
      <c r="I22370" s="123" t="s">
        <v>17446</v>
      </c>
      <c r="J22370" s="125" t="s">
        <v>25070</v>
      </c>
      <c r="K22370" s="123" t="s">
        <v>86</v>
      </c>
      <c r="L22370" s="123" t="s">
        <v>87</v>
      </c>
      <c r="M22370" s="123" t="s">
        <v>14862</v>
      </c>
      <c r="N22370" s="123" t="s">
        <v>14863</v>
      </c>
      <c r="O22370" s="122">
        <v>0.4</v>
      </c>
      <c r="P22370" s="122">
        <v>0.4</v>
      </c>
      <c r="Q22370" s="122">
        <v>0.1</v>
      </c>
      <c r="R22370" s="123" t="s">
        <v>88</v>
      </c>
      <c r="S22370" s="123">
        <v>2000</v>
      </c>
      <c r="T22370" s="119" t="s">
        <v>338</v>
      </c>
      <c r="U22370" s="119" t="s">
        <v>338</v>
      </c>
      <c r="V22370" s="123" t="s">
        <v>88</v>
      </c>
      <c r="W22370" s="123" t="s">
        <v>149</v>
      </c>
      <c r="X22370" s="123">
        <v>4</v>
      </c>
      <c r="Y22370" s="123" t="s">
        <v>14864</v>
      </c>
      <c r="Z22370" s="123" t="s">
        <v>90</v>
      </c>
      <c r="AA22370" s="123" t="s">
        <v>14862</v>
      </c>
      <c r="AB22370" s="123" t="s">
        <v>14862</v>
      </c>
      <c r="AC22370" s="123" t="s">
        <v>14862</v>
      </c>
      <c r="AD22370" s="123" t="s">
        <v>14862</v>
      </c>
    </row>
    <row r="22371" spans="1:30" ht="26">
      <c r="A22371" t="str">
        <f t="shared" si="349"/>
        <v>Petroleum Liquids.DFO</v>
      </c>
      <c r="B22371" t="str">
        <f>INDEX(Crosswalk!$B$2:$B$47,MATCH(A22371,Crosswalk!$A$2:$A$47,0))</f>
        <v>petroleum</v>
      </c>
      <c r="C22371" t="b">
        <f>INDEX(Crosswalk!$F$7:$F$13,MATCH(W22371,Crosswalk!$E$7:$E$13,0))</f>
        <v>0</v>
      </c>
      <c r="D22371" s="124">
        <v>63274</v>
      </c>
      <c r="E22371" s="120" t="s">
        <v>9732</v>
      </c>
      <c r="F22371" s="124">
        <v>63550</v>
      </c>
      <c r="G22371" s="120" t="s">
        <v>9732</v>
      </c>
      <c r="H22371" s="123" t="s">
        <v>50</v>
      </c>
      <c r="I22371" s="123" t="s">
        <v>17446</v>
      </c>
      <c r="J22371" s="125" t="s">
        <v>25071</v>
      </c>
      <c r="K22371" s="123" t="s">
        <v>86</v>
      </c>
      <c r="L22371" s="123" t="s">
        <v>87</v>
      </c>
      <c r="M22371" s="123" t="s">
        <v>14862</v>
      </c>
      <c r="N22371" s="123" t="s">
        <v>14863</v>
      </c>
      <c r="O22371" s="122">
        <v>0.6</v>
      </c>
      <c r="P22371" s="122">
        <v>0.6</v>
      </c>
      <c r="Q22371" s="122">
        <v>0.1</v>
      </c>
      <c r="R22371" s="123" t="s">
        <v>88</v>
      </c>
      <c r="S22371" s="123">
        <v>2012</v>
      </c>
      <c r="T22371" s="119" t="s">
        <v>338</v>
      </c>
      <c r="U22371" s="119" t="s">
        <v>338</v>
      </c>
      <c r="V22371" s="123" t="s">
        <v>88</v>
      </c>
      <c r="W22371" s="123" t="s">
        <v>149</v>
      </c>
      <c r="X22371" s="123">
        <v>4</v>
      </c>
      <c r="Y22371" s="123" t="s">
        <v>14864</v>
      </c>
      <c r="Z22371" s="123" t="s">
        <v>90</v>
      </c>
      <c r="AA22371" s="123" t="s">
        <v>14862</v>
      </c>
      <c r="AB22371" s="123" t="s">
        <v>14862</v>
      </c>
      <c r="AC22371" s="123" t="s">
        <v>14862</v>
      </c>
      <c r="AD22371" s="123" t="s">
        <v>14862</v>
      </c>
    </row>
    <row r="22372" spans="1:30" ht="26">
      <c r="A22372" t="str">
        <f t="shared" si="349"/>
        <v>Petroleum Liquids.DFO</v>
      </c>
      <c r="B22372" t="str">
        <f>INDEX(Crosswalk!$B$2:$B$47,MATCH(A22372,Crosswalk!$A$2:$A$47,0))</f>
        <v>petroleum</v>
      </c>
      <c r="C22372" t="b">
        <f>INDEX(Crosswalk!$F$7:$F$13,MATCH(W22372,Crosswalk!$E$7:$E$13,0))</f>
        <v>0</v>
      </c>
      <c r="D22372" s="124">
        <v>63274</v>
      </c>
      <c r="E22372" s="120" t="s">
        <v>9732</v>
      </c>
      <c r="F22372" s="124">
        <v>63550</v>
      </c>
      <c r="G22372" s="120" t="s">
        <v>9732</v>
      </c>
      <c r="H22372" s="123" t="s">
        <v>50</v>
      </c>
      <c r="I22372" s="123" t="s">
        <v>17446</v>
      </c>
      <c r="J22372" s="125" t="s">
        <v>25072</v>
      </c>
      <c r="K22372" s="123" t="s">
        <v>86</v>
      </c>
      <c r="L22372" s="123" t="s">
        <v>87</v>
      </c>
      <c r="M22372" s="123" t="s">
        <v>14862</v>
      </c>
      <c r="N22372" s="123" t="s">
        <v>14863</v>
      </c>
      <c r="O22372" s="122">
        <v>0.4</v>
      </c>
      <c r="P22372" s="122">
        <v>0.4</v>
      </c>
      <c r="Q22372" s="122">
        <v>0.1</v>
      </c>
      <c r="R22372" s="123" t="s">
        <v>88</v>
      </c>
      <c r="S22372" s="123">
        <v>2000</v>
      </c>
      <c r="T22372" s="119" t="s">
        <v>338</v>
      </c>
      <c r="U22372" s="119" t="s">
        <v>338</v>
      </c>
      <c r="V22372" s="123" t="s">
        <v>88</v>
      </c>
      <c r="W22372" s="123" t="s">
        <v>149</v>
      </c>
      <c r="X22372" s="123">
        <v>4</v>
      </c>
      <c r="Y22372" s="123" t="s">
        <v>14864</v>
      </c>
      <c r="Z22372" s="123" t="s">
        <v>90</v>
      </c>
      <c r="AA22372" s="123" t="s">
        <v>14862</v>
      </c>
      <c r="AB22372" s="123" t="s">
        <v>14862</v>
      </c>
      <c r="AC22372" s="123" t="s">
        <v>14862</v>
      </c>
      <c r="AD22372" s="123" t="s">
        <v>14862</v>
      </c>
    </row>
    <row r="22373" spans="1:30" ht="26">
      <c r="A22373" t="str">
        <f t="shared" si="349"/>
        <v>Petroleum Liquids.DFO</v>
      </c>
      <c r="B22373" t="str">
        <f>INDEX(Crosswalk!$B$2:$B$47,MATCH(A22373,Crosswalk!$A$2:$A$47,0))</f>
        <v>petroleum</v>
      </c>
      <c r="C22373" t="b">
        <f>INDEX(Crosswalk!$F$7:$F$13,MATCH(W22373,Crosswalk!$E$7:$E$13,0))</f>
        <v>0</v>
      </c>
      <c r="D22373" s="124">
        <v>63274</v>
      </c>
      <c r="E22373" s="120" t="s">
        <v>9732</v>
      </c>
      <c r="F22373" s="124">
        <v>63550</v>
      </c>
      <c r="G22373" s="120" t="s">
        <v>9732</v>
      </c>
      <c r="H22373" s="123" t="s">
        <v>50</v>
      </c>
      <c r="I22373" s="123" t="s">
        <v>17446</v>
      </c>
      <c r="J22373" s="125" t="s">
        <v>31477</v>
      </c>
      <c r="K22373" s="123" t="s">
        <v>86</v>
      </c>
      <c r="L22373" s="123" t="s">
        <v>87</v>
      </c>
      <c r="M22373" s="123" t="s">
        <v>14862</v>
      </c>
      <c r="N22373" s="123" t="s">
        <v>14863</v>
      </c>
      <c r="O22373" s="122">
        <v>3</v>
      </c>
      <c r="P22373" s="122">
        <v>3</v>
      </c>
      <c r="Q22373" s="122">
        <v>0.1</v>
      </c>
      <c r="R22373" s="123" t="s">
        <v>88</v>
      </c>
      <c r="S22373" s="123">
        <v>2021</v>
      </c>
      <c r="T22373" s="119" t="s">
        <v>338</v>
      </c>
      <c r="U22373" s="119" t="s">
        <v>338</v>
      </c>
      <c r="V22373" s="123" t="s">
        <v>88</v>
      </c>
      <c r="W22373" s="123" t="s">
        <v>149</v>
      </c>
      <c r="X22373" s="123">
        <v>4</v>
      </c>
      <c r="Y22373" s="123" t="s">
        <v>14864</v>
      </c>
      <c r="Z22373" s="123" t="s">
        <v>90</v>
      </c>
      <c r="AA22373" s="123" t="s">
        <v>14862</v>
      </c>
      <c r="AB22373" s="123" t="s">
        <v>14862</v>
      </c>
      <c r="AC22373" s="123" t="s">
        <v>14862</v>
      </c>
      <c r="AD22373" s="123" t="s">
        <v>14862</v>
      </c>
    </row>
    <row r="22374" spans="1:30" ht="26">
      <c r="A22374" t="str">
        <f t="shared" si="349"/>
        <v>Petroleum Liquids.DFO</v>
      </c>
      <c r="B22374" t="str">
        <f>INDEX(Crosswalk!$B$2:$B$47,MATCH(A22374,Crosswalk!$A$2:$A$47,0))</f>
        <v>petroleum</v>
      </c>
      <c r="C22374" t="b">
        <f>INDEX(Crosswalk!$F$7:$F$13,MATCH(W22374,Crosswalk!$E$7:$E$13,0))</f>
        <v>0</v>
      </c>
      <c r="D22374" s="124">
        <v>63274</v>
      </c>
      <c r="E22374" s="120" t="s">
        <v>9732</v>
      </c>
      <c r="F22374" s="124">
        <v>63550</v>
      </c>
      <c r="G22374" s="120" t="s">
        <v>9732</v>
      </c>
      <c r="H22374" s="123" t="s">
        <v>50</v>
      </c>
      <c r="I22374" s="123" t="s">
        <v>17446</v>
      </c>
      <c r="J22374" s="125" t="s">
        <v>31478</v>
      </c>
      <c r="K22374" s="123" t="s">
        <v>86</v>
      </c>
      <c r="L22374" s="123" t="s">
        <v>87</v>
      </c>
      <c r="M22374" s="123" t="s">
        <v>14862</v>
      </c>
      <c r="N22374" s="123" t="s">
        <v>14863</v>
      </c>
      <c r="O22374" s="122">
        <v>2.8</v>
      </c>
      <c r="P22374" s="122">
        <v>2.8</v>
      </c>
      <c r="Q22374" s="122">
        <v>0.1</v>
      </c>
      <c r="R22374" s="123" t="s">
        <v>88</v>
      </c>
      <c r="S22374" s="123">
        <v>2021</v>
      </c>
      <c r="T22374" s="119" t="s">
        <v>338</v>
      </c>
      <c r="U22374" s="119" t="s">
        <v>338</v>
      </c>
      <c r="V22374" s="123" t="s">
        <v>88</v>
      </c>
      <c r="W22374" s="123" t="s">
        <v>149</v>
      </c>
      <c r="X22374" s="123">
        <v>4</v>
      </c>
      <c r="Y22374" s="123" t="s">
        <v>14864</v>
      </c>
      <c r="Z22374" s="123" t="s">
        <v>90</v>
      </c>
      <c r="AA22374" s="123" t="s">
        <v>14862</v>
      </c>
      <c r="AB22374" s="123" t="s">
        <v>14862</v>
      </c>
      <c r="AC22374" s="123" t="s">
        <v>14862</v>
      </c>
      <c r="AD22374" s="123" t="s">
        <v>14862</v>
      </c>
    </row>
    <row r="22375" spans="1:30" ht="26">
      <c r="A22375" t="str">
        <f t="shared" si="349"/>
        <v>Petroleum Liquids.DFO</v>
      </c>
      <c r="B22375" t="str">
        <f>INDEX(Crosswalk!$B$2:$B$47,MATCH(A22375,Crosswalk!$A$2:$A$47,0))</f>
        <v>petroleum</v>
      </c>
      <c r="C22375" t="b">
        <f>INDEX(Crosswalk!$F$7:$F$13,MATCH(W22375,Crosswalk!$E$7:$E$13,0))</f>
        <v>0</v>
      </c>
      <c r="D22375" s="124">
        <v>63274</v>
      </c>
      <c r="E22375" s="120" t="s">
        <v>9732</v>
      </c>
      <c r="F22375" s="124">
        <v>63550</v>
      </c>
      <c r="G22375" s="120" t="s">
        <v>9732</v>
      </c>
      <c r="H22375" s="123" t="s">
        <v>50</v>
      </c>
      <c r="I22375" s="123" t="s">
        <v>17446</v>
      </c>
      <c r="J22375" s="125" t="s">
        <v>25073</v>
      </c>
      <c r="K22375" s="123" t="s">
        <v>86</v>
      </c>
      <c r="L22375" s="123" t="s">
        <v>87</v>
      </c>
      <c r="M22375" s="123" t="s">
        <v>14862</v>
      </c>
      <c r="N22375" s="123" t="s">
        <v>14863</v>
      </c>
      <c r="O22375" s="122">
        <v>0.2</v>
      </c>
      <c r="P22375" s="122">
        <v>0.2</v>
      </c>
      <c r="Q22375" s="122">
        <v>0.1</v>
      </c>
      <c r="R22375" s="123" t="s">
        <v>88</v>
      </c>
      <c r="S22375" s="123">
        <v>2012</v>
      </c>
      <c r="T22375" s="119" t="s">
        <v>338</v>
      </c>
      <c r="U22375" s="119" t="s">
        <v>338</v>
      </c>
      <c r="V22375" s="123" t="s">
        <v>88</v>
      </c>
      <c r="W22375" s="123" t="s">
        <v>149</v>
      </c>
      <c r="X22375" s="123">
        <v>4</v>
      </c>
      <c r="Y22375" s="123" t="s">
        <v>14864</v>
      </c>
      <c r="Z22375" s="123" t="s">
        <v>90</v>
      </c>
      <c r="AA22375" s="123" t="s">
        <v>14862</v>
      </c>
      <c r="AB22375" s="123" t="s">
        <v>14862</v>
      </c>
      <c r="AC22375" s="123" t="s">
        <v>14862</v>
      </c>
      <c r="AD22375" s="123" t="s">
        <v>14862</v>
      </c>
    </row>
    <row r="22376" spans="1:30" ht="26">
      <c r="A22376" t="str">
        <f t="shared" si="349"/>
        <v>Petroleum Liquids.DFO</v>
      </c>
      <c r="B22376" t="str">
        <f>INDEX(Crosswalk!$B$2:$B$47,MATCH(A22376,Crosswalk!$A$2:$A$47,0))</f>
        <v>petroleum</v>
      </c>
      <c r="C22376" t="b">
        <f>INDEX(Crosswalk!$F$7:$F$13,MATCH(W22376,Crosswalk!$E$7:$E$13,0))</f>
        <v>0</v>
      </c>
      <c r="D22376" s="124">
        <v>63274</v>
      </c>
      <c r="E22376" s="120" t="s">
        <v>9732</v>
      </c>
      <c r="F22376" s="124">
        <v>63550</v>
      </c>
      <c r="G22376" s="120" t="s">
        <v>9732</v>
      </c>
      <c r="H22376" s="123" t="s">
        <v>50</v>
      </c>
      <c r="I22376" s="123" t="s">
        <v>17446</v>
      </c>
      <c r="J22376" s="125" t="s">
        <v>25074</v>
      </c>
      <c r="K22376" s="123" t="s">
        <v>86</v>
      </c>
      <c r="L22376" s="123" t="s">
        <v>87</v>
      </c>
      <c r="M22376" s="123" t="s">
        <v>14862</v>
      </c>
      <c r="N22376" s="123" t="s">
        <v>14863</v>
      </c>
      <c r="O22376" s="122">
        <v>0.8</v>
      </c>
      <c r="P22376" s="122">
        <v>0.8</v>
      </c>
      <c r="Q22376" s="122">
        <v>0.1</v>
      </c>
      <c r="R22376" s="123" t="s">
        <v>88</v>
      </c>
      <c r="S22376" s="123">
        <v>2000</v>
      </c>
      <c r="T22376" s="119" t="s">
        <v>338</v>
      </c>
      <c r="U22376" s="119" t="s">
        <v>338</v>
      </c>
      <c r="V22376" s="123" t="s">
        <v>88</v>
      </c>
      <c r="W22376" s="123" t="s">
        <v>149</v>
      </c>
      <c r="X22376" s="123">
        <v>4</v>
      </c>
      <c r="Y22376" s="123" t="s">
        <v>14864</v>
      </c>
      <c r="Z22376" s="123" t="s">
        <v>90</v>
      </c>
      <c r="AA22376" s="123" t="s">
        <v>14862</v>
      </c>
      <c r="AB22376" s="123" t="s">
        <v>14862</v>
      </c>
      <c r="AC22376" s="123" t="s">
        <v>14862</v>
      </c>
      <c r="AD22376" s="123" t="s">
        <v>14862</v>
      </c>
    </row>
    <row r="22377" spans="1:30" ht="26">
      <c r="A22377" t="str">
        <f t="shared" si="349"/>
        <v>Petroleum Liquids.DFO</v>
      </c>
      <c r="B22377" t="str">
        <f>INDEX(Crosswalk!$B$2:$B$47,MATCH(A22377,Crosswalk!$A$2:$A$47,0))</f>
        <v>petroleum</v>
      </c>
      <c r="C22377" t="b">
        <f>INDEX(Crosswalk!$F$7:$F$13,MATCH(W22377,Crosswalk!$E$7:$E$13,0))</f>
        <v>0</v>
      </c>
      <c r="D22377" s="124">
        <v>63274</v>
      </c>
      <c r="E22377" s="120" t="s">
        <v>9732</v>
      </c>
      <c r="F22377" s="124">
        <v>63550</v>
      </c>
      <c r="G22377" s="120" t="s">
        <v>9732</v>
      </c>
      <c r="H22377" s="123" t="s">
        <v>50</v>
      </c>
      <c r="I22377" s="123" t="s">
        <v>17446</v>
      </c>
      <c r="J22377" s="125" t="s">
        <v>25075</v>
      </c>
      <c r="K22377" s="123" t="s">
        <v>86</v>
      </c>
      <c r="L22377" s="123" t="s">
        <v>87</v>
      </c>
      <c r="M22377" s="123" t="s">
        <v>14862</v>
      </c>
      <c r="N22377" s="123" t="s">
        <v>14863</v>
      </c>
      <c r="O22377" s="122">
        <v>0.6</v>
      </c>
      <c r="P22377" s="122">
        <v>0.6</v>
      </c>
      <c r="Q22377" s="122">
        <v>0.1</v>
      </c>
      <c r="R22377" s="123" t="s">
        <v>88</v>
      </c>
      <c r="S22377" s="123">
        <v>1998</v>
      </c>
      <c r="T22377" s="119" t="s">
        <v>338</v>
      </c>
      <c r="U22377" s="119" t="s">
        <v>338</v>
      </c>
      <c r="V22377" s="123" t="s">
        <v>88</v>
      </c>
      <c r="W22377" s="123" t="s">
        <v>149</v>
      </c>
      <c r="X22377" s="123">
        <v>4</v>
      </c>
      <c r="Y22377" s="123" t="s">
        <v>14864</v>
      </c>
      <c r="Z22377" s="123" t="s">
        <v>90</v>
      </c>
      <c r="AA22377" s="123" t="s">
        <v>14862</v>
      </c>
      <c r="AB22377" s="123" t="s">
        <v>14862</v>
      </c>
      <c r="AC22377" s="123" t="s">
        <v>14862</v>
      </c>
      <c r="AD22377" s="123" t="s">
        <v>14862</v>
      </c>
    </row>
    <row r="22378" spans="1:30" ht="26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NDEX(Crosswalk!$F$7:$F$13,MATCH(W22378,Crosswalk!$E$7:$E$13,0))</f>
        <v>1</v>
      </c>
      <c r="D22378" s="124">
        <v>63275</v>
      </c>
      <c r="E22378" s="120" t="s">
        <v>11412</v>
      </c>
      <c r="F22378" s="124">
        <v>63551</v>
      </c>
      <c r="G22378" s="120" t="s">
        <v>11413</v>
      </c>
      <c r="H22378" s="123" t="s">
        <v>34</v>
      </c>
      <c r="I22378" s="123" t="s">
        <v>15477</v>
      </c>
      <c r="J22378" s="125" t="s">
        <v>11414</v>
      </c>
      <c r="K22378" s="123" t="s">
        <v>185</v>
      </c>
      <c r="L22378" s="123" t="s">
        <v>186</v>
      </c>
      <c r="M22378" s="123" t="s">
        <v>14862</v>
      </c>
      <c r="N22378" s="123" t="s">
        <v>14863</v>
      </c>
      <c r="O22378" s="122">
        <v>2</v>
      </c>
      <c r="P22378" s="122">
        <v>2</v>
      </c>
      <c r="Q22378" s="122" t="s">
        <v>338</v>
      </c>
      <c r="R22378" s="123" t="s">
        <v>88</v>
      </c>
      <c r="S22378" s="123">
        <v>2023</v>
      </c>
      <c r="T22378" s="119" t="s">
        <v>338</v>
      </c>
      <c r="U22378" s="119" t="s">
        <v>338</v>
      </c>
      <c r="V22378" s="123" t="s">
        <v>88</v>
      </c>
      <c r="W22378" s="123" t="s">
        <v>89</v>
      </c>
      <c r="X22378" s="123">
        <v>2</v>
      </c>
      <c r="Y22378" s="123" t="s">
        <v>14864</v>
      </c>
      <c r="Z22378" s="123" t="s">
        <v>187</v>
      </c>
      <c r="AA22378" s="123" t="s">
        <v>14862</v>
      </c>
      <c r="AB22378" s="123" t="s">
        <v>14862</v>
      </c>
      <c r="AC22378" s="123" t="s">
        <v>14862</v>
      </c>
      <c r="AD22378" s="123" t="s">
        <v>14862</v>
      </c>
    </row>
    <row r="22379" spans="1:30" ht="26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NDEX(Crosswalk!$F$7:$F$13,MATCH(W22379,Crosswalk!$E$7:$E$13,0))</f>
        <v>1</v>
      </c>
      <c r="D22379" s="124">
        <v>63276</v>
      </c>
      <c r="E22379" s="120" t="s">
        <v>11757</v>
      </c>
      <c r="F22379" s="124">
        <v>63552</v>
      </c>
      <c r="G22379" s="120" t="s">
        <v>11758</v>
      </c>
      <c r="H22379" s="123" t="s">
        <v>60</v>
      </c>
      <c r="I22379" s="123" t="s">
        <v>16396</v>
      </c>
      <c r="J22379" s="125" t="s">
        <v>11414</v>
      </c>
      <c r="K22379" s="123" t="s">
        <v>185</v>
      </c>
      <c r="L22379" s="123" t="s">
        <v>186</v>
      </c>
      <c r="M22379" s="123" t="s">
        <v>14862</v>
      </c>
      <c r="N22379" s="123" t="s">
        <v>14863</v>
      </c>
      <c r="O22379" s="122">
        <v>2</v>
      </c>
      <c r="P22379" s="122">
        <v>2</v>
      </c>
      <c r="Q22379" s="122" t="s">
        <v>338</v>
      </c>
      <c r="R22379" s="123" t="s">
        <v>88</v>
      </c>
      <c r="S22379" s="123">
        <v>2022</v>
      </c>
      <c r="T22379" s="119" t="s">
        <v>338</v>
      </c>
      <c r="U22379" s="119" t="s">
        <v>338</v>
      </c>
      <c r="V22379" s="123" t="s">
        <v>88</v>
      </c>
      <c r="W22379" s="123" t="s">
        <v>89</v>
      </c>
      <c r="X22379" s="123">
        <v>2</v>
      </c>
      <c r="Y22379" s="123" t="s">
        <v>14864</v>
      </c>
      <c r="Z22379" s="123" t="s">
        <v>187</v>
      </c>
      <c r="AA22379" s="123" t="s">
        <v>14862</v>
      </c>
      <c r="AB22379" s="123" t="s">
        <v>14862</v>
      </c>
      <c r="AC22379" s="123" t="s">
        <v>14862</v>
      </c>
      <c r="AD22379" s="123" t="s">
        <v>14862</v>
      </c>
    </row>
    <row r="22380" spans="1:30" ht="26">
      <c r="A22380" t="str">
        <f t="shared" si="349"/>
        <v>Petroleum Liquids.DFO</v>
      </c>
      <c r="B22380" t="str">
        <f>INDEX(Crosswalk!$B$2:$B$47,MATCH(A22380,Crosswalk!$A$2:$A$47,0))</f>
        <v>petroleum</v>
      </c>
      <c r="C22380" t="b">
        <f>INDEX(Crosswalk!$F$7:$F$13,MATCH(W22380,Crosswalk!$E$7:$E$13,0))</f>
        <v>0</v>
      </c>
      <c r="D22380" s="124">
        <v>63277</v>
      </c>
      <c r="E22380" s="120" t="s">
        <v>9733</v>
      </c>
      <c r="F22380" s="124">
        <v>63553</v>
      </c>
      <c r="G22380" s="120" t="s">
        <v>9733</v>
      </c>
      <c r="H22380" s="123" t="s">
        <v>50</v>
      </c>
      <c r="I22380" s="123" t="s">
        <v>2179</v>
      </c>
      <c r="J22380" s="125" t="s">
        <v>25076</v>
      </c>
      <c r="K22380" s="123" t="s">
        <v>86</v>
      </c>
      <c r="L22380" s="123" t="s">
        <v>87</v>
      </c>
      <c r="M22380" s="123" t="s">
        <v>14862</v>
      </c>
      <c r="N22380" s="123" t="s">
        <v>14863</v>
      </c>
      <c r="O22380" s="122">
        <v>0.2</v>
      </c>
      <c r="P22380" s="122">
        <v>0.2</v>
      </c>
      <c r="Q22380" s="122">
        <v>0.1</v>
      </c>
      <c r="R22380" s="123" t="s">
        <v>88</v>
      </c>
      <c r="S22380" s="123">
        <v>1986</v>
      </c>
      <c r="T22380" s="119" t="s">
        <v>338</v>
      </c>
      <c r="U22380" s="119" t="s">
        <v>338</v>
      </c>
      <c r="V22380" s="123" t="s">
        <v>88</v>
      </c>
      <c r="W22380" s="123" t="s">
        <v>149</v>
      </c>
      <c r="X22380" s="123">
        <v>4</v>
      </c>
      <c r="Y22380" s="123" t="s">
        <v>14864</v>
      </c>
      <c r="Z22380" s="123" t="s">
        <v>90</v>
      </c>
      <c r="AA22380" s="123" t="s">
        <v>14862</v>
      </c>
      <c r="AB22380" s="123" t="s">
        <v>14862</v>
      </c>
      <c r="AC22380" s="123" t="s">
        <v>14862</v>
      </c>
      <c r="AD22380" s="123" t="s">
        <v>14862</v>
      </c>
    </row>
    <row r="22381" spans="1:30" ht="26">
      <c r="A22381" t="str">
        <f t="shared" si="349"/>
        <v>Petroleum Liquids.DFO</v>
      </c>
      <c r="B22381" t="str">
        <f>INDEX(Crosswalk!$B$2:$B$47,MATCH(A22381,Crosswalk!$A$2:$A$47,0))</f>
        <v>petroleum</v>
      </c>
      <c r="C22381" t="b">
        <f>INDEX(Crosswalk!$F$7:$F$13,MATCH(W22381,Crosswalk!$E$7:$E$13,0))</f>
        <v>0</v>
      </c>
      <c r="D22381" s="124">
        <v>63277</v>
      </c>
      <c r="E22381" s="120" t="s">
        <v>9733</v>
      </c>
      <c r="F22381" s="124">
        <v>63553</v>
      </c>
      <c r="G22381" s="120" t="s">
        <v>9733</v>
      </c>
      <c r="H22381" s="123" t="s">
        <v>50</v>
      </c>
      <c r="I22381" s="123" t="s">
        <v>2179</v>
      </c>
      <c r="J22381" s="125" t="s">
        <v>31479</v>
      </c>
      <c r="K22381" s="123" t="s">
        <v>86</v>
      </c>
      <c r="L22381" s="123" t="s">
        <v>87</v>
      </c>
      <c r="M22381" s="123" t="s">
        <v>14862</v>
      </c>
      <c r="N22381" s="123" t="s">
        <v>14863</v>
      </c>
      <c r="O22381" s="122">
        <v>0.4</v>
      </c>
      <c r="P22381" s="122">
        <v>0.4</v>
      </c>
      <c r="Q22381" s="122">
        <v>0.1</v>
      </c>
      <c r="R22381" s="123" t="s">
        <v>88</v>
      </c>
      <c r="S22381" s="123">
        <v>2023</v>
      </c>
      <c r="T22381" s="119" t="s">
        <v>338</v>
      </c>
      <c r="U22381" s="119" t="s">
        <v>338</v>
      </c>
      <c r="V22381" s="123" t="s">
        <v>88</v>
      </c>
      <c r="W22381" s="123" t="s">
        <v>149</v>
      </c>
      <c r="X22381" s="123">
        <v>4</v>
      </c>
      <c r="Y22381" s="123" t="s">
        <v>14864</v>
      </c>
      <c r="Z22381" s="123" t="s">
        <v>90</v>
      </c>
      <c r="AA22381" s="123" t="s">
        <v>14862</v>
      </c>
      <c r="AB22381" s="123" t="s">
        <v>14862</v>
      </c>
      <c r="AC22381" s="123" t="s">
        <v>14862</v>
      </c>
      <c r="AD22381" s="123" t="s">
        <v>14862</v>
      </c>
    </row>
    <row r="22382" spans="1:30" ht="26">
      <c r="A22382" t="str">
        <f t="shared" si="349"/>
        <v>Petroleum Liquids.DFO</v>
      </c>
      <c r="B22382" t="str">
        <f>INDEX(Crosswalk!$B$2:$B$47,MATCH(A22382,Crosswalk!$A$2:$A$47,0))</f>
        <v>petroleum</v>
      </c>
      <c r="C22382" t="b">
        <f>INDEX(Crosswalk!$F$7:$F$13,MATCH(W22382,Crosswalk!$E$7:$E$13,0))</f>
        <v>0</v>
      </c>
      <c r="D22382" s="124">
        <v>63277</v>
      </c>
      <c r="E22382" s="120" t="s">
        <v>9733</v>
      </c>
      <c r="F22382" s="124">
        <v>63553</v>
      </c>
      <c r="G22382" s="120" t="s">
        <v>9733</v>
      </c>
      <c r="H22382" s="123" t="s">
        <v>50</v>
      </c>
      <c r="I22382" s="123" t="s">
        <v>2179</v>
      </c>
      <c r="J22382" s="125" t="s">
        <v>24283</v>
      </c>
      <c r="K22382" s="123" t="s">
        <v>86</v>
      </c>
      <c r="L22382" s="123" t="s">
        <v>87</v>
      </c>
      <c r="M22382" s="123" t="s">
        <v>14862</v>
      </c>
      <c r="N22382" s="123" t="s">
        <v>14863</v>
      </c>
      <c r="O22382" s="122">
        <v>0.8</v>
      </c>
      <c r="P22382" s="122">
        <v>0.8</v>
      </c>
      <c r="Q22382" s="122">
        <v>0.1</v>
      </c>
      <c r="R22382" s="123" t="s">
        <v>88</v>
      </c>
      <c r="S22382" s="123">
        <v>2022</v>
      </c>
      <c r="T22382" s="119" t="s">
        <v>338</v>
      </c>
      <c r="U22382" s="119" t="s">
        <v>338</v>
      </c>
      <c r="V22382" s="123" t="s">
        <v>88</v>
      </c>
      <c r="W22382" s="123" t="s">
        <v>149</v>
      </c>
      <c r="X22382" s="123">
        <v>4</v>
      </c>
      <c r="Y22382" s="123" t="s">
        <v>14864</v>
      </c>
      <c r="Z22382" s="123" t="s">
        <v>90</v>
      </c>
      <c r="AA22382" s="123" t="s">
        <v>14862</v>
      </c>
      <c r="AB22382" s="123" t="s">
        <v>14862</v>
      </c>
      <c r="AC22382" s="123" t="s">
        <v>14862</v>
      </c>
      <c r="AD22382" s="123" t="s">
        <v>14862</v>
      </c>
    </row>
    <row r="22383" spans="1:30" ht="26">
      <c r="A22383" t="str">
        <f t="shared" si="349"/>
        <v>Petroleum Liquids.DFO</v>
      </c>
      <c r="B22383" t="str">
        <f>INDEX(Crosswalk!$B$2:$B$47,MATCH(A22383,Crosswalk!$A$2:$A$47,0))</f>
        <v>petroleum</v>
      </c>
      <c r="C22383" t="b">
        <f>INDEX(Crosswalk!$F$7:$F$13,MATCH(W22383,Crosswalk!$E$7:$E$13,0))</f>
        <v>0</v>
      </c>
      <c r="D22383" s="124">
        <v>63277</v>
      </c>
      <c r="E22383" s="120" t="s">
        <v>9733</v>
      </c>
      <c r="F22383" s="124">
        <v>63553</v>
      </c>
      <c r="G22383" s="120" t="s">
        <v>9733</v>
      </c>
      <c r="H22383" s="123" t="s">
        <v>50</v>
      </c>
      <c r="I22383" s="123" t="s">
        <v>2179</v>
      </c>
      <c r="J22383" s="125" t="s">
        <v>25077</v>
      </c>
      <c r="K22383" s="123" t="s">
        <v>86</v>
      </c>
      <c r="L22383" s="123" t="s">
        <v>87</v>
      </c>
      <c r="M22383" s="123" t="s">
        <v>14862</v>
      </c>
      <c r="N22383" s="123" t="s">
        <v>14863</v>
      </c>
      <c r="O22383" s="122">
        <v>0.6</v>
      </c>
      <c r="P22383" s="122">
        <v>0.6</v>
      </c>
      <c r="Q22383" s="122">
        <v>0.1</v>
      </c>
      <c r="R22383" s="123" t="s">
        <v>88</v>
      </c>
      <c r="S22383" s="123">
        <v>1978</v>
      </c>
      <c r="T22383" s="119" t="s">
        <v>338</v>
      </c>
      <c r="U22383" s="119" t="s">
        <v>338</v>
      </c>
      <c r="V22383" s="123" t="s">
        <v>88</v>
      </c>
      <c r="W22383" s="123" t="s">
        <v>149</v>
      </c>
      <c r="X22383" s="123">
        <v>4</v>
      </c>
      <c r="Y22383" s="123" t="s">
        <v>14864</v>
      </c>
      <c r="Z22383" s="123" t="s">
        <v>90</v>
      </c>
      <c r="AA22383" s="123" t="s">
        <v>14862</v>
      </c>
      <c r="AB22383" s="123" t="s">
        <v>14862</v>
      </c>
      <c r="AC22383" s="123" t="s">
        <v>14862</v>
      </c>
      <c r="AD22383" s="123" t="s">
        <v>14862</v>
      </c>
    </row>
    <row r="22384" spans="1:30" ht="26">
      <c r="A22384" t="str">
        <f t="shared" si="349"/>
        <v>Petroleum Liquids.DFO</v>
      </c>
      <c r="B22384" t="str">
        <f>INDEX(Crosswalk!$B$2:$B$47,MATCH(A22384,Crosswalk!$A$2:$A$47,0))</f>
        <v>petroleum</v>
      </c>
      <c r="C22384" t="b">
        <f>INDEX(Crosswalk!$F$7:$F$13,MATCH(W22384,Crosswalk!$E$7:$E$13,0))</f>
        <v>0</v>
      </c>
      <c r="D22384" s="124">
        <v>63277</v>
      </c>
      <c r="E22384" s="120" t="s">
        <v>9733</v>
      </c>
      <c r="F22384" s="124">
        <v>63553</v>
      </c>
      <c r="G22384" s="120" t="s">
        <v>9733</v>
      </c>
      <c r="H22384" s="123" t="s">
        <v>50</v>
      </c>
      <c r="I22384" s="123" t="s">
        <v>2179</v>
      </c>
      <c r="J22384" s="125" t="s">
        <v>31480</v>
      </c>
      <c r="K22384" s="123" t="s">
        <v>86</v>
      </c>
      <c r="L22384" s="123" t="s">
        <v>87</v>
      </c>
      <c r="M22384" s="123" t="s">
        <v>14862</v>
      </c>
      <c r="N22384" s="123" t="s">
        <v>14863</v>
      </c>
      <c r="O22384" s="122">
        <v>0.8</v>
      </c>
      <c r="P22384" s="122">
        <v>0.8</v>
      </c>
      <c r="Q22384" s="122">
        <v>0.1</v>
      </c>
      <c r="R22384" s="123" t="s">
        <v>88</v>
      </c>
      <c r="S22384" s="123">
        <v>2021</v>
      </c>
      <c r="T22384" s="119" t="s">
        <v>338</v>
      </c>
      <c r="U22384" s="119" t="s">
        <v>338</v>
      </c>
      <c r="V22384" s="123" t="s">
        <v>88</v>
      </c>
      <c r="W22384" s="123" t="s">
        <v>149</v>
      </c>
      <c r="X22384" s="123">
        <v>4</v>
      </c>
      <c r="Y22384" s="123" t="s">
        <v>14864</v>
      </c>
      <c r="Z22384" s="123" t="s">
        <v>90</v>
      </c>
      <c r="AA22384" s="123" t="s">
        <v>14862</v>
      </c>
      <c r="AB22384" s="123" t="s">
        <v>14862</v>
      </c>
      <c r="AC22384" s="123" t="s">
        <v>14862</v>
      </c>
      <c r="AD22384" s="123" t="s">
        <v>14862</v>
      </c>
    </row>
    <row r="22385" spans="1:30" ht="26">
      <c r="A22385" t="str">
        <f t="shared" si="349"/>
        <v>Solar Photovoltaic.SUN</v>
      </c>
      <c r="B22385" t="str">
        <f>INDEX(Crosswalk!$B$2:$B$47,MATCH(A22385,Crosswalk!$A$2:$A$47,0))</f>
        <v>solar PV</v>
      </c>
      <c r="C22385" t="b">
        <f>INDEX(Crosswalk!$F$7:$F$13,MATCH(W22385,Crosswalk!$E$7:$E$13,0))</f>
        <v>1</v>
      </c>
      <c r="D22385" s="124">
        <v>21538</v>
      </c>
      <c r="E22385" s="120" t="s">
        <v>27301</v>
      </c>
      <c r="F22385" s="124">
        <v>63554</v>
      </c>
      <c r="G22385" s="120" t="s">
        <v>9734</v>
      </c>
      <c r="H22385" s="123" t="s">
        <v>5</v>
      </c>
      <c r="I22385" s="123" t="s">
        <v>15014</v>
      </c>
      <c r="J22385" s="125" t="s">
        <v>11333</v>
      </c>
      <c r="K22385" s="123" t="s">
        <v>185</v>
      </c>
      <c r="L22385" s="123" t="s">
        <v>186</v>
      </c>
      <c r="M22385" s="123" t="s">
        <v>14862</v>
      </c>
      <c r="N22385" s="123" t="s">
        <v>14863</v>
      </c>
      <c r="O22385" s="122">
        <v>10.9</v>
      </c>
      <c r="P22385" s="122">
        <v>10.9</v>
      </c>
      <c r="Q22385" s="122" t="s">
        <v>338</v>
      </c>
      <c r="R22385" s="123" t="s">
        <v>88</v>
      </c>
      <c r="S22385" s="123">
        <v>2016</v>
      </c>
      <c r="T22385" s="119" t="s">
        <v>338</v>
      </c>
      <c r="U22385" s="119" t="s">
        <v>338</v>
      </c>
      <c r="V22385" s="123" t="s">
        <v>88</v>
      </c>
      <c r="W22385" s="123" t="s">
        <v>89</v>
      </c>
      <c r="X22385" s="123">
        <v>2</v>
      </c>
      <c r="Y22385" s="123" t="s">
        <v>14864</v>
      </c>
      <c r="Z22385" s="123" t="s">
        <v>187</v>
      </c>
      <c r="AA22385" s="123" t="s">
        <v>14862</v>
      </c>
      <c r="AB22385" s="123" t="s">
        <v>14862</v>
      </c>
      <c r="AC22385" s="123" t="s">
        <v>14862</v>
      </c>
      <c r="AD22385" s="123" t="s">
        <v>14862</v>
      </c>
    </row>
    <row r="22386" spans="1:30" ht="26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NDEX(Crosswalk!$F$7:$F$13,MATCH(W22386,Crosswalk!$E$7:$E$13,0))</f>
        <v>1</v>
      </c>
      <c r="D22386" s="124">
        <v>63281</v>
      </c>
      <c r="E22386" s="120" t="s">
        <v>25079</v>
      </c>
      <c r="F22386" s="124">
        <v>63555</v>
      </c>
      <c r="G22386" s="120" t="s">
        <v>9735</v>
      </c>
      <c r="H22386" s="123" t="s">
        <v>36</v>
      </c>
      <c r="I22386" s="123" t="s">
        <v>16719</v>
      </c>
      <c r="J22386" s="125" t="s">
        <v>25080</v>
      </c>
      <c r="K22386" s="123" t="s">
        <v>185</v>
      </c>
      <c r="L22386" s="123" t="s">
        <v>186</v>
      </c>
      <c r="M22386" s="123" t="s">
        <v>14862</v>
      </c>
      <c r="N22386" s="123" t="s">
        <v>14929</v>
      </c>
      <c r="O22386" s="122">
        <v>1</v>
      </c>
      <c r="P22386" s="122">
        <v>1</v>
      </c>
      <c r="Q22386" s="122" t="s">
        <v>338</v>
      </c>
      <c r="R22386" s="123" t="s">
        <v>88</v>
      </c>
      <c r="S22386" s="123">
        <v>2017</v>
      </c>
      <c r="T22386" s="119" t="s">
        <v>338</v>
      </c>
      <c r="U22386" s="119" t="s">
        <v>338</v>
      </c>
      <c r="V22386" s="123" t="s">
        <v>88</v>
      </c>
      <c r="W22386" s="123" t="s">
        <v>89</v>
      </c>
      <c r="X22386" s="123">
        <v>2</v>
      </c>
      <c r="Y22386" s="123" t="s">
        <v>14864</v>
      </c>
      <c r="Z22386" s="123" t="s">
        <v>187</v>
      </c>
      <c r="AA22386" s="123" t="s">
        <v>14862</v>
      </c>
      <c r="AB22386" s="123" t="s">
        <v>14862</v>
      </c>
      <c r="AC22386" s="123" t="s">
        <v>14862</v>
      </c>
      <c r="AD22386" s="123" t="s">
        <v>14862</v>
      </c>
    </row>
    <row r="22387" spans="1:30" ht="26">
      <c r="A22387" t="str">
        <f t="shared" si="349"/>
        <v>Solar Photovoltaic.SUN</v>
      </c>
      <c r="B22387" t="str">
        <f>INDEX(Crosswalk!$B$2:$B$47,MATCH(A22387,Crosswalk!$A$2:$A$47,0))</f>
        <v>solar PV</v>
      </c>
      <c r="C22387" t="b">
        <f>INDEX(Crosswalk!$F$7:$F$13,MATCH(W22387,Crosswalk!$E$7:$E$13,0))</f>
        <v>1</v>
      </c>
      <c r="D22387" s="124">
        <v>63281</v>
      </c>
      <c r="E22387" s="120" t="s">
        <v>25079</v>
      </c>
      <c r="F22387" s="124">
        <v>63556</v>
      </c>
      <c r="G22387" s="120" t="s">
        <v>9736</v>
      </c>
      <c r="H22387" s="123" t="s">
        <v>36</v>
      </c>
      <c r="I22387" s="123" t="s">
        <v>16719</v>
      </c>
      <c r="J22387" s="125" t="s">
        <v>25081</v>
      </c>
      <c r="K22387" s="123" t="s">
        <v>185</v>
      </c>
      <c r="L22387" s="123" t="s">
        <v>186</v>
      </c>
      <c r="M22387" s="123" t="s">
        <v>14862</v>
      </c>
      <c r="N22387" s="123" t="s">
        <v>14929</v>
      </c>
      <c r="O22387" s="122">
        <v>2.9</v>
      </c>
      <c r="P22387" s="122">
        <v>2.9</v>
      </c>
      <c r="Q22387" s="122" t="s">
        <v>338</v>
      </c>
      <c r="R22387" s="123" t="s">
        <v>88</v>
      </c>
      <c r="S22387" s="123">
        <v>2018</v>
      </c>
      <c r="T22387" s="119" t="s">
        <v>338</v>
      </c>
      <c r="U22387" s="119" t="s">
        <v>338</v>
      </c>
      <c r="V22387" s="123" t="s">
        <v>88</v>
      </c>
      <c r="W22387" s="123" t="s">
        <v>89</v>
      </c>
      <c r="X22387" s="123">
        <v>2</v>
      </c>
      <c r="Y22387" s="123" t="s">
        <v>14864</v>
      </c>
      <c r="Z22387" s="123" t="s">
        <v>187</v>
      </c>
      <c r="AA22387" s="123" t="s">
        <v>14862</v>
      </c>
      <c r="AB22387" s="123" t="s">
        <v>14862</v>
      </c>
      <c r="AC22387" s="123" t="s">
        <v>14862</v>
      </c>
      <c r="AD22387" s="123" t="s">
        <v>14862</v>
      </c>
    </row>
    <row r="22388" spans="1:30" ht="26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NDEX(Crosswalk!$F$7:$F$13,MATCH(W22388,Crosswalk!$E$7:$E$13,0))</f>
        <v>1</v>
      </c>
      <c r="D22388" s="124">
        <v>63281</v>
      </c>
      <c r="E22388" s="120" t="s">
        <v>25079</v>
      </c>
      <c r="F22388" s="124">
        <v>63557</v>
      </c>
      <c r="G22388" s="120" t="s">
        <v>9737</v>
      </c>
      <c r="H22388" s="123" t="s">
        <v>36</v>
      </c>
      <c r="I22388" s="123" t="s">
        <v>16719</v>
      </c>
      <c r="J22388" s="125" t="s">
        <v>25082</v>
      </c>
      <c r="K22388" s="123" t="s">
        <v>185</v>
      </c>
      <c r="L22388" s="123" t="s">
        <v>186</v>
      </c>
      <c r="M22388" s="123" t="s">
        <v>14862</v>
      </c>
      <c r="N22388" s="123" t="s">
        <v>14929</v>
      </c>
      <c r="O22388" s="122">
        <v>1</v>
      </c>
      <c r="P22388" s="122">
        <v>1</v>
      </c>
      <c r="Q22388" s="122" t="s">
        <v>338</v>
      </c>
      <c r="R22388" s="123" t="s">
        <v>88</v>
      </c>
      <c r="S22388" s="123">
        <v>2017</v>
      </c>
      <c r="T22388" s="119" t="s">
        <v>338</v>
      </c>
      <c r="U22388" s="119" t="s">
        <v>338</v>
      </c>
      <c r="V22388" s="123" t="s">
        <v>88</v>
      </c>
      <c r="W22388" s="123" t="s">
        <v>89</v>
      </c>
      <c r="X22388" s="123">
        <v>2</v>
      </c>
      <c r="Y22388" s="123" t="s">
        <v>14864</v>
      </c>
      <c r="Z22388" s="123" t="s">
        <v>187</v>
      </c>
      <c r="AA22388" s="123" t="s">
        <v>14862</v>
      </c>
      <c r="AB22388" s="123" t="s">
        <v>14862</v>
      </c>
      <c r="AC22388" s="123" t="s">
        <v>14862</v>
      </c>
      <c r="AD22388" s="123" t="s">
        <v>14862</v>
      </c>
    </row>
    <row r="22389" spans="1:30" ht="26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NDEX(Crosswalk!$F$7:$F$13,MATCH(W22389,Crosswalk!$E$7:$E$13,0))</f>
        <v>1</v>
      </c>
      <c r="D22389" s="124">
        <v>63281</v>
      </c>
      <c r="E22389" s="120" t="s">
        <v>25079</v>
      </c>
      <c r="F22389" s="124">
        <v>63558</v>
      </c>
      <c r="G22389" s="120" t="s">
        <v>9738</v>
      </c>
      <c r="H22389" s="123" t="s">
        <v>36</v>
      </c>
      <c r="I22389" s="123" t="s">
        <v>16719</v>
      </c>
      <c r="J22389" s="125" t="s">
        <v>25083</v>
      </c>
      <c r="K22389" s="123" t="s">
        <v>185</v>
      </c>
      <c r="L22389" s="123" t="s">
        <v>186</v>
      </c>
      <c r="M22389" s="123" t="s">
        <v>14862</v>
      </c>
      <c r="N22389" s="123" t="s">
        <v>14929</v>
      </c>
      <c r="O22389" s="122">
        <v>1</v>
      </c>
      <c r="P22389" s="122">
        <v>1</v>
      </c>
      <c r="Q22389" s="122" t="s">
        <v>338</v>
      </c>
      <c r="R22389" s="123" t="s">
        <v>88</v>
      </c>
      <c r="S22389" s="123">
        <v>2017</v>
      </c>
      <c r="T22389" s="119" t="s">
        <v>338</v>
      </c>
      <c r="U22389" s="119" t="s">
        <v>338</v>
      </c>
      <c r="V22389" s="123" t="s">
        <v>88</v>
      </c>
      <c r="W22389" s="123" t="s">
        <v>89</v>
      </c>
      <c r="X22389" s="123">
        <v>2</v>
      </c>
      <c r="Y22389" s="123" t="s">
        <v>14864</v>
      </c>
      <c r="Z22389" s="123" t="s">
        <v>187</v>
      </c>
      <c r="AA22389" s="123" t="s">
        <v>14862</v>
      </c>
      <c r="AB22389" s="123" t="s">
        <v>14862</v>
      </c>
      <c r="AC22389" s="123" t="s">
        <v>14862</v>
      </c>
      <c r="AD22389" s="123" t="s">
        <v>14862</v>
      </c>
    </row>
    <row r="22390" spans="1:30" ht="26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NDEX(Crosswalk!$F$7:$F$13,MATCH(W22390,Crosswalk!$E$7:$E$13,0))</f>
        <v>1</v>
      </c>
      <c r="D22390" s="124">
        <v>63281</v>
      </c>
      <c r="E22390" s="120" t="s">
        <v>25079</v>
      </c>
      <c r="F22390" s="124">
        <v>63561</v>
      </c>
      <c r="G22390" s="120" t="s">
        <v>9739</v>
      </c>
      <c r="H22390" s="123" t="s">
        <v>36</v>
      </c>
      <c r="I22390" s="123" t="s">
        <v>16719</v>
      </c>
      <c r="J22390" s="125" t="s">
        <v>25084</v>
      </c>
      <c r="K22390" s="123" t="s">
        <v>185</v>
      </c>
      <c r="L22390" s="123" t="s">
        <v>186</v>
      </c>
      <c r="M22390" s="123" t="s">
        <v>14862</v>
      </c>
      <c r="N22390" s="123" t="s">
        <v>14929</v>
      </c>
      <c r="O22390" s="122">
        <v>1</v>
      </c>
      <c r="P22390" s="122">
        <v>1</v>
      </c>
      <c r="Q22390" s="122" t="s">
        <v>338</v>
      </c>
      <c r="R22390" s="123" t="s">
        <v>88</v>
      </c>
      <c r="S22390" s="123">
        <v>2017</v>
      </c>
      <c r="T22390" s="119" t="s">
        <v>338</v>
      </c>
      <c r="U22390" s="119" t="s">
        <v>338</v>
      </c>
      <c r="V22390" s="123" t="s">
        <v>88</v>
      </c>
      <c r="W22390" s="123" t="s">
        <v>89</v>
      </c>
      <c r="X22390" s="123">
        <v>2</v>
      </c>
      <c r="Y22390" s="123" t="s">
        <v>14864</v>
      </c>
      <c r="Z22390" s="123" t="s">
        <v>187</v>
      </c>
      <c r="AA22390" s="123" t="s">
        <v>14862</v>
      </c>
      <c r="AB22390" s="123" t="s">
        <v>14862</v>
      </c>
      <c r="AC22390" s="123" t="s">
        <v>14862</v>
      </c>
      <c r="AD22390" s="123" t="s">
        <v>14862</v>
      </c>
    </row>
    <row r="22391" spans="1:30" ht="26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NDEX(Crosswalk!$F$7:$F$13,MATCH(W22391,Crosswalk!$E$7:$E$13,0))</f>
        <v>1</v>
      </c>
      <c r="D22391" s="124">
        <v>63281</v>
      </c>
      <c r="E22391" s="120" t="s">
        <v>25079</v>
      </c>
      <c r="F22391" s="124">
        <v>63562</v>
      </c>
      <c r="G22391" s="120" t="s">
        <v>9740</v>
      </c>
      <c r="H22391" s="123" t="s">
        <v>36</v>
      </c>
      <c r="I22391" s="123" t="s">
        <v>15811</v>
      </c>
      <c r="J22391" s="125" t="s">
        <v>23574</v>
      </c>
      <c r="K22391" s="123" t="s">
        <v>185</v>
      </c>
      <c r="L22391" s="123" t="s">
        <v>186</v>
      </c>
      <c r="M22391" s="123" t="s">
        <v>14862</v>
      </c>
      <c r="N22391" s="123" t="s">
        <v>14929</v>
      </c>
      <c r="O22391" s="122">
        <v>2</v>
      </c>
      <c r="P22391" s="122">
        <v>2</v>
      </c>
      <c r="Q22391" s="122" t="s">
        <v>338</v>
      </c>
      <c r="R22391" s="123" t="s">
        <v>88</v>
      </c>
      <c r="S22391" s="123">
        <v>2017</v>
      </c>
      <c r="T22391" s="119" t="s">
        <v>338</v>
      </c>
      <c r="U22391" s="119" t="s">
        <v>338</v>
      </c>
      <c r="V22391" s="123" t="s">
        <v>88</v>
      </c>
      <c r="W22391" s="123" t="s">
        <v>89</v>
      </c>
      <c r="X22391" s="123">
        <v>2</v>
      </c>
      <c r="Y22391" s="123" t="s">
        <v>14864</v>
      </c>
      <c r="Z22391" s="123" t="s">
        <v>187</v>
      </c>
      <c r="AA22391" s="123" t="s">
        <v>14862</v>
      </c>
      <c r="AB22391" s="123" t="s">
        <v>14862</v>
      </c>
      <c r="AC22391" s="123" t="s">
        <v>14862</v>
      </c>
      <c r="AD22391" s="123" t="s">
        <v>14862</v>
      </c>
    </row>
    <row r="22392" spans="1:30" ht="26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NDEX(Crosswalk!$F$7:$F$13,MATCH(W22392,Crosswalk!$E$7:$E$13,0))</f>
        <v>1</v>
      </c>
      <c r="D22392" s="124">
        <v>63281</v>
      </c>
      <c r="E22392" s="120" t="s">
        <v>25079</v>
      </c>
      <c r="F22392" s="124">
        <v>63563</v>
      </c>
      <c r="G22392" s="120" t="s">
        <v>9741</v>
      </c>
      <c r="H22392" s="123" t="s">
        <v>36</v>
      </c>
      <c r="I22392" s="123" t="s">
        <v>16719</v>
      </c>
      <c r="J22392" s="125" t="s">
        <v>25085</v>
      </c>
      <c r="K22392" s="123" t="s">
        <v>185</v>
      </c>
      <c r="L22392" s="123" t="s">
        <v>186</v>
      </c>
      <c r="M22392" s="123" t="s">
        <v>14862</v>
      </c>
      <c r="N22392" s="123" t="s">
        <v>14929</v>
      </c>
      <c r="O22392" s="122">
        <v>2</v>
      </c>
      <c r="P22392" s="122">
        <v>2</v>
      </c>
      <c r="Q22392" s="122" t="s">
        <v>338</v>
      </c>
      <c r="R22392" s="123" t="s">
        <v>88</v>
      </c>
      <c r="S22392" s="123">
        <v>2017</v>
      </c>
      <c r="T22392" s="119" t="s">
        <v>338</v>
      </c>
      <c r="U22392" s="119" t="s">
        <v>338</v>
      </c>
      <c r="V22392" s="123" t="s">
        <v>88</v>
      </c>
      <c r="W22392" s="123" t="s">
        <v>89</v>
      </c>
      <c r="X22392" s="123">
        <v>2</v>
      </c>
      <c r="Y22392" s="123" t="s">
        <v>14864</v>
      </c>
      <c r="Z22392" s="123" t="s">
        <v>187</v>
      </c>
      <c r="AA22392" s="123" t="s">
        <v>14862</v>
      </c>
      <c r="AB22392" s="123" t="s">
        <v>14862</v>
      </c>
      <c r="AC22392" s="123" t="s">
        <v>14862</v>
      </c>
      <c r="AD22392" s="123" t="s">
        <v>14862</v>
      </c>
    </row>
    <row r="22393" spans="1:30" ht="26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NDEX(Crosswalk!$F$7:$F$13,MATCH(W22393,Crosswalk!$E$7:$E$13,0))</f>
        <v>1</v>
      </c>
      <c r="D22393" s="124">
        <v>63281</v>
      </c>
      <c r="E22393" s="120" t="s">
        <v>25079</v>
      </c>
      <c r="F22393" s="124">
        <v>63564</v>
      </c>
      <c r="G22393" s="120" t="s">
        <v>9742</v>
      </c>
      <c r="H22393" s="123" t="s">
        <v>36</v>
      </c>
      <c r="I22393" s="123" t="s">
        <v>16719</v>
      </c>
      <c r="J22393" s="125" t="s">
        <v>25086</v>
      </c>
      <c r="K22393" s="123" t="s">
        <v>185</v>
      </c>
      <c r="L22393" s="123" t="s">
        <v>186</v>
      </c>
      <c r="M22393" s="123" t="s">
        <v>14862</v>
      </c>
      <c r="N22393" s="123" t="s">
        <v>14929</v>
      </c>
      <c r="O22393" s="122">
        <v>1</v>
      </c>
      <c r="P22393" s="122">
        <v>1</v>
      </c>
      <c r="Q22393" s="122" t="s">
        <v>338</v>
      </c>
      <c r="R22393" s="123" t="s">
        <v>88</v>
      </c>
      <c r="S22393" s="123">
        <v>2017</v>
      </c>
      <c r="T22393" s="119" t="s">
        <v>338</v>
      </c>
      <c r="U22393" s="119" t="s">
        <v>338</v>
      </c>
      <c r="V22393" s="123" t="s">
        <v>88</v>
      </c>
      <c r="W22393" s="123" t="s">
        <v>89</v>
      </c>
      <c r="X22393" s="123">
        <v>2</v>
      </c>
      <c r="Y22393" s="123" t="s">
        <v>14864</v>
      </c>
      <c r="Z22393" s="123" t="s">
        <v>187</v>
      </c>
      <c r="AA22393" s="123" t="s">
        <v>14862</v>
      </c>
      <c r="AB22393" s="123" t="s">
        <v>14862</v>
      </c>
      <c r="AC22393" s="123" t="s">
        <v>14862</v>
      </c>
      <c r="AD22393" s="123" t="s">
        <v>14862</v>
      </c>
    </row>
    <row r="22394" spans="1:30" ht="26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NDEX(Crosswalk!$F$7:$F$13,MATCH(W22394,Crosswalk!$E$7:$E$13,0))</f>
        <v>1</v>
      </c>
      <c r="D22394" s="124">
        <v>63281</v>
      </c>
      <c r="E22394" s="120" t="s">
        <v>25079</v>
      </c>
      <c r="F22394" s="124">
        <v>63565</v>
      </c>
      <c r="G22394" s="120" t="s">
        <v>9743</v>
      </c>
      <c r="H22394" s="123" t="s">
        <v>36</v>
      </c>
      <c r="I22394" s="123" t="s">
        <v>16719</v>
      </c>
      <c r="J22394" s="125" t="s">
        <v>25087</v>
      </c>
      <c r="K22394" s="123" t="s">
        <v>185</v>
      </c>
      <c r="L22394" s="123" t="s">
        <v>186</v>
      </c>
      <c r="M22394" s="123" t="s">
        <v>14862</v>
      </c>
      <c r="N22394" s="123" t="s">
        <v>14929</v>
      </c>
      <c r="O22394" s="122">
        <v>1</v>
      </c>
      <c r="P22394" s="122">
        <v>1</v>
      </c>
      <c r="Q22394" s="122" t="s">
        <v>338</v>
      </c>
      <c r="R22394" s="123" t="s">
        <v>88</v>
      </c>
      <c r="S22394" s="123">
        <v>2017</v>
      </c>
      <c r="T22394" s="119" t="s">
        <v>338</v>
      </c>
      <c r="U22394" s="119" t="s">
        <v>338</v>
      </c>
      <c r="V22394" s="123" t="s">
        <v>88</v>
      </c>
      <c r="W22394" s="123" t="s">
        <v>89</v>
      </c>
      <c r="X22394" s="123">
        <v>2</v>
      </c>
      <c r="Y22394" s="123" t="s">
        <v>14864</v>
      </c>
      <c r="Z22394" s="123" t="s">
        <v>187</v>
      </c>
      <c r="AA22394" s="123" t="s">
        <v>14862</v>
      </c>
      <c r="AB22394" s="123" t="s">
        <v>14862</v>
      </c>
      <c r="AC22394" s="123" t="s">
        <v>14862</v>
      </c>
      <c r="AD22394" s="123" t="s">
        <v>14862</v>
      </c>
    </row>
    <row r="22395" spans="1:30" ht="26">
      <c r="A22395" t="str">
        <f t="shared" si="349"/>
        <v>Solar Photovoltaic.SUN</v>
      </c>
      <c r="B22395" t="str">
        <f>INDEX(Crosswalk!$B$2:$B$47,MATCH(A22395,Crosswalk!$A$2:$A$47,0))</f>
        <v>solar PV</v>
      </c>
      <c r="C22395" t="b">
        <f>INDEX(Crosswalk!$F$7:$F$13,MATCH(W22395,Crosswalk!$E$7:$E$13,0))</f>
        <v>1</v>
      </c>
      <c r="D22395" s="124">
        <v>58970</v>
      </c>
      <c r="E22395" s="120" t="s">
        <v>10472</v>
      </c>
      <c r="F22395" s="124">
        <v>63566</v>
      </c>
      <c r="G22395" s="120" t="s">
        <v>9744</v>
      </c>
      <c r="H22395" s="123" t="s">
        <v>51</v>
      </c>
      <c r="I22395" s="123" t="s">
        <v>20186</v>
      </c>
      <c r="J22395" s="125" t="s">
        <v>25088</v>
      </c>
      <c r="K22395" s="123" t="s">
        <v>185</v>
      </c>
      <c r="L22395" s="123" t="s">
        <v>186</v>
      </c>
      <c r="M22395" s="123" t="s">
        <v>14862</v>
      </c>
      <c r="N22395" s="123" t="s">
        <v>14863</v>
      </c>
      <c r="O22395" s="122">
        <v>9</v>
      </c>
      <c r="P22395" s="122">
        <v>9</v>
      </c>
      <c r="Q22395" s="122" t="s">
        <v>338</v>
      </c>
      <c r="R22395" s="123" t="s">
        <v>88</v>
      </c>
      <c r="S22395" s="123">
        <v>2020</v>
      </c>
      <c r="T22395" s="119" t="s">
        <v>338</v>
      </c>
      <c r="U22395" s="119" t="s">
        <v>338</v>
      </c>
      <c r="V22395" s="123" t="s">
        <v>88</v>
      </c>
      <c r="W22395" s="123" t="s">
        <v>89</v>
      </c>
      <c r="X22395" s="123">
        <v>2</v>
      </c>
      <c r="Y22395" s="123" t="s">
        <v>14864</v>
      </c>
      <c r="Z22395" s="123" t="s">
        <v>187</v>
      </c>
      <c r="AA22395" s="123" t="s">
        <v>14862</v>
      </c>
      <c r="AB22395" s="123" t="s">
        <v>14862</v>
      </c>
      <c r="AC22395" s="123" t="s">
        <v>14862</v>
      </c>
      <c r="AD22395" s="123" t="s">
        <v>14862</v>
      </c>
    </row>
    <row r="22396" spans="1:30" ht="26">
      <c r="A22396" t="str">
        <f t="shared" si="349"/>
        <v>Solar Photovoltaic.SUN</v>
      </c>
      <c r="B22396" t="str">
        <f>INDEX(Crosswalk!$B$2:$B$47,MATCH(A22396,Crosswalk!$A$2:$A$47,0))</f>
        <v>solar PV</v>
      </c>
      <c r="C22396" t="b">
        <f>INDEX(Crosswalk!$F$7:$F$13,MATCH(W22396,Crosswalk!$E$7:$E$13,0))</f>
        <v>1</v>
      </c>
      <c r="D22396" s="124">
        <v>63281</v>
      </c>
      <c r="E22396" s="120" t="s">
        <v>25079</v>
      </c>
      <c r="F22396" s="124">
        <v>63569</v>
      </c>
      <c r="G22396" s="120" t="s">
        <v>9745</v>
      </c>
      <c r="H22396" s="123" t="s">
        <v>36</v>
      </c>
      <c r="I22396" s="123" t="s">
        <v>16719</v>
      </c>
      <c r="J22396" s="125" t="s">
        <v>25089</v>
      </c>
      <c r="K22396" s="123" t="s">
        <v>185</v>
      </c>
      <c r="L22396" s="123" t="s">
        <v>186</v>
      </c>
      <c r="M22396" s="123" t="s">
        <v>14862</v>
      </c>
      <c r="N22396" s="123" t="s">
        <v>14929</v>
      </c>
      <c r="O22396" s="122">
        <v>1</v>
      </c>
      <c r="P22396" s="122">
        <v>1</v>
      </c>
      <c r="Q22396" s="122" t="s">
        <v>338</v>
      </c>
      <c r="R22396" s="123" t="s">
        <v>88</v>
      </c>
      <c r="S22396" s="123">
        <v>2017</v>
      </c>
      <c r="T22396" s="119" t="s">
        <v>338</v>
      </c>
      <c r="U22396" s="119" t="s">
        <v>338</v>
      </c>
      <c r="V22396" s="123" t="s">
        <v>88</v>
      </c>
      <c r="W22396" s="123" t="s">
        <v>89</v>
      </c>
      <c r="X22396" s="123">
        <v>2</v>
      </c>
      <c r="Y22396" s="123" t="s">
        <v>14864</v>
      </c>
      <c r="Z22396" s="123" t="s">
        <v>187</v>
      </c>
      <c r="AA22396" s="123" t="s">
        <v>14862</v>
      </c>
      <c r="AB22396" s="123" t="s">
        <v>14862</v>
      </c>
      <c r="AC22396" s="123" t="s">
        <v>14862</v>
      </c>
      <c r="AD22396" s="123" t="s">
        <v>14862</v>
      </c>
    </row>
    <row r="22397" spans="1:30" ht="26">
      <c r="A22397" t="str">
        <f t="shared" si="349"/>
        <v>Solar Photovoltaic.SUN</v>
      </c>
      <c r="B22397" t="str">
        <f>INDEX(Crosswalk!$B$2:$B$47,MATCH(A22397,Crosswalk!$A$2:$A$47,0))</f>
        <v>solar PV</v>
      </c>
      <c r="C22397" t="b">
        <f>INDEX(Crosswalk!$F$7:$F$13,MATCH(W22397,Crosswalk!$E$7:$E$13,0))</f>
        <v>1</v>
      </c>
      <c r="D22397" s="124">
        <v>63281</v>
      </c>
      <c r="E22397" s="120" t="s">
        <v>25079</v>
      </c>
      <c r="F22397" s="124">
        <v>63570</v>
      </c>
      <c r="G22397" s="120" t="s">
        <v>9746</v>
      </c>
      <c r="H22397" s="123" t="s">
        <v>36</v>
      </c>
      <c r="I22397" s="123" t="s">
        <v>16719</v>
      </c>
      <c r="J22397" s="125" t="s">
        <v>25090</v>
      </c>
      <c r="K22397" s="123" t="s">
        <v>185</v>
      </c>
      <c r="L22397" s="123" t="s">
        <v>186</v>
      </c>
      <c r="M22397" s="123" t="s">
        <v>14862</v>
      </c>
      <c r="N22397" s="123" t="s">
        <v>14929</v>
      </c>
      <c r="O22397" s="122">
        <v>1</v>
      </c>
      <c r="P22397" s="122">
        <v>1</v>
      </c>
      <c r="Q22397" s="122" t="s">
        <v>338</v>
      </c>
      <c r="R22397" s="123" t="s">
        <v>88</v>
      </c>
      <c r="S22397" s="123">
        <v>2017</v>
      </c>
      <c r="T22397" s="119" t="s">
        <v>338</v>
      </c>
      <c r="U22397" s="119" t="s">
        <v>338</v>
      </c>
      <c r="V22397" s="123" t="s">
        <v>88</v>
      </c>
      <c r="W22397" s="123" t="s">
        <v>89</v>
      </c>
      <c r="X22397" s="123">
        <v>2</v>
      </c>
      <c r="Y22397" s="123" t="s">
        <v>14864</v>
      </c>
      <c r="Z22397" s="123" t="s">
        <v>187</v>
      </c>
      <c r="AA22397" s="123" t="s">
        <v>14862</v>
      </c>
      <c r="AB22397" s="123" t="s">
        <v>14862</v>
      </c>
      <c r="AC22397" s="123" t="s">
        <v>14862</v>
      </c>
      <c r="AD22397" s="123" t="s">
        <v>14862</v>
      </c>
    </row>
    <row r="22398" spans="1:30" ht="26">
      <c r="A22398" t="str">
        <f t="shared" si="349"/>
        <v>Solar Photovoltaic.SUN</v>
      </c>
      <c r="B22398" t="str">
        <f>INDEX(Crosswalk!$B$2:$B$47,MATCH(A22398,Crosswalk!$A$2:$A$47,0))</f>
        <v>solar PV</v>
      </c>
      <c r="C22398" t="b">
        <f>INDEX(Crosswalk!$F$7:$F$13,MATCH(W22398,Crosswalk!$E$7:$E$13,0))</f>
        <v>1</v>
      </c>
      <c r="D22398" s="124">
        <v>63281</v>
      </c>
      <c r="E22398" s="120" t="s">
        <v>25079</v>
      </c>
      <c r="F22398" s="124">
        <v>63571</v>
      </c>
      <c r="G22398" s="120" t="s">
        <v>9747</v>
      </c>
      <c r="H22398" s="123" t="s">
        <v>36</v>
      </c>
      <c r="I22398" s="123" t="s">
        <v>16719</v>
      </c>
      <c r="J22398" s="125" t="s">
        <v>25091</v>
      </c>
      <c r="K22398" s="123" t="s">
        <v>185</v>
      </c>
      <c r="L22398" s="123" t="s">
        <v>186</v>
      </c>
      <c r="M22398" s="123" t="s">
        <v>14862</v>
      </c>
      <c r="N22398" s="123" t="s">
        <v>14929</v>
      </c>
      <c r="O22398" s="122">
        <v>1</v>
      </c>
      <c r="P22398" s="122">
        <v>1</v>
      </c>
      <c r="Q22398" s="122" t="s">
        <v>338</v>
      </c>
      <c r="R22398" s="123" t="s">
        <v>88</v>
      </c>
      <c r="S22398" s="123">
        <v>2017</v>
      </c>
      <c r="T22398" s="119" t="s">
        <v>338</v>
      </c>
      <c r="U22398" s="119" t="s">
        <v>338</v>
      </c>
      <c r="V22398" s="123" t="s">
        <v>88</v>
      </c>
      <c r="W22398" s="123" t="s">
        <v>89</v>
      </c>
      <c r="X22398" s="123">
        <v>2</v>
      </c>
      <c r="Y22398" s="123" t="s">
        <v>14864</v>
      </c>
      <c r="Z22398" s="123" t="s">
        <v>187</v>
      </c>
      <c r="AA22398" s="123" t="s">
        <v>14862</v>
      </c>
      <c r="AB22398" s="123" t="s">
        <v>14862</v>
      </c>
      <c r="AC22398" s="123" t="s">
        <v>14862</v>
      </c>
      <c r="AD22398" s="123" t="s">
        <v>14862</v>
      </c>
    </row>
    <row r="22399" spans="1:30" ht="26">
      <c r="A22399" t="str">
        <f t="shared" si="349"/>
        <v>Solar Photovoltaic.SUN</v>
      </c>
      <c r="B22399" t="str">
        <f>INDEX(Crosswalk!$B$2:$B$47,MATCH(A22399,Crosswalk!$A$2:$A$47,0))</f>
        <v>solar PV</v>
      </c>
      <c r="C22399" t="b">
        <f>INDEX(Crosswalk!$F$7:$F$13,MATCH(W22399,Crosswalk!$E$7:$E$13,0))</f>
        <v>1</v>
      </c>
      <c r="D22399" s="124">
        <v>63281</v>
      </c>
      <c r="E22399" s="120" t="s">
        <v>25079</v>
      </c>
      <c r="F22399" s="124">
        <v>63572</v>
      </c>
      <c r="G22399" s="120" t="s">
        <v>9748</v>
      </c>
      <c r="H22399" s="123" t="s">
        <v>36</v>
      </c>
      <c r="I22399" s="123" t="s">
        <v>16719</v>
      </c>
      <c r="J22399" s="125" t="s">
        <v>25092</v>
      </c>
      <c r="K22399" s="123" t="s">
        <v>185</v>
      </c>
      <c r="L22399" s="123" t="s">
        <v>186</v>
      </c>
      <c r="M22399" s="123" t="s">
        <v>14862</v>
      </c>
      <c r="N22399" s="123" t="s">
        <v>14929</v>
      </c>
      <c r="O22399" s="122">
        <v>1</v>
      </c>
      <c r="P22399" s="122">
        <v>1</v>
      </c>
      <c r="Q22399" s="122" t="s">
        <v>338</v>
      </c>
      <c r="R22399" s="123" t="s">
        <v>88</v>
      </c>
      <c r="S22399" s="123">
        <v>2017</v>
      </c>
      <c r="T22399" s="119" t="s">
        <v>338</v>
      </c>
      <c r="U22399" s="119" t="s">
        <v>338</v>
      </c>
      <c r="V22399" s="123" t="s">
        <v>88</v>
      </c>
      <c r="W22399" s="123" t="s">
        <v>89</v>
      </c>
      <c r="X22399" s="123">
        <v>2</v>
      </c>
      <c r="Y22399" s="123" t="s">
        <v>14864</v>
      </c>
      <c r="Z22399" s="123" t="s">
        <v>187</v>
      </c>
      <c r="AA22399" s="123" t="s">
        <v>14862</v>
      </c>
      <c r="AB22399" s="123" t="s">
        <v>14862</v>
      </c>
      <c r="AC22399" s="123" t="s">
        <v>14862</v>
      </c>
      <c r="AD22399" s="123" t="s">
        <v>14862</v>
      </c>
    </row>
    <row r="22400" spans="1:30" ht="26">
      <c r="A22400" t="str">
        <f t="shared" si="349"/>
        <v>Solar Photovoltaic.SUN</v>
      </c>
      <c r="B22400" t="str">
        <f>INDEX(Crosswalk!$B$2:$B$47,MATCH(A22400,Crosswalk!$A$2:$A$47,0))</f>
        <v>solar PV</v>
      </c>
      <c r="C22400" t="b">
        <f>INDEX(Crosswalk!$F$7:$F$13,MATCH(W22400,Crosswalk!$E$7:$E$13,0))</f>
        <v>1</v>
      </c>
      <c r="D22400" s="124">
        <v>63281</v>
      </c>
      <c r="E22400" s="120" t="s">
        <v>25079</v>
      </c>
      <c r="F22400" s="124">
        <v>63573</v>
      </c>
      <c r="G22400" s="120" t="s">
        <v>9749</v>
      </c>
      <c r="H22400" s="123" t="s">
        <v>36</v>
      </c>
      <c r="I22400" s="123" t="s">
        <v>16719</v>
      </c>
      <c r="J22400" s="125" t="s">
        <v>25093</v>
      </c>
      <c r="K22400" s="123" t="s">
        <v>185</v>
      </c>
      <c r="L22400" s="123" t="s">
        <v>186</v>
      </c>
      <c r="M22400" s="123" t="s">
        <v>14862</v>
      </c>
      <c r="N22400" s="123" t="s">
        <v>14929</v>
      </c>
      <c r="O22400" s="122">
        <v>1</v>
      </c>
      <c r="P22400" s="122">
        <v>1</v>
      </c>
      <c r="Q22400" s="122" t="s">
        <v>338</v>
      </c>
      <c r="R22400" s="123" t="s">
        <v>88</v>
      </c>
      <c r="S22400" s="123">
        <v>2017</v>
      </c>
      <c r="T22400" s="119" t="s">
        <v>338</v>
      </c>
      <c r="U22400" s="119" t="s">
        <v>338</v>
      </c>
      <c r="V22400" s="123" t="s">
        <v>88</v>
      </c>
      <c r="W22400" s="123" t="s">
        <v>89</v>
      </c>
      <c r="X22400" s="123">
        <v>2</v>
      </c>
      <c r="Y22400" s="123" t="s">
        <v>14864</v>
      </c>
      <c r="Z22400" s="123" t="s">
        <v>187</v>
      </c>
      <c r="AA22400" s="123" t="s">
        <v>14862</v>
      </c>
      <c r="AB22400" s="123" t="s">
        <v>14862</v>
      </c>
      <c r="AC22400" s="123" t="s">
        <v>14862</v>
      </c>
      <c r="AD22400" s="123" t="s">
        <v>14862</v>
      </c>
    </row>
    <row r="22401" spans="1:30" ht="38.5">
      <c r="A22401" t="str">
        <f t="shared" si="349"/>
        <v>Onshore Wind Turbine.WND</v>
      </c>
      <c r="B22401" t="str">
        <f>INDEX(Crosswalk!$B$2:$B$47,MATCH(A22401,Crosswalk!$A$2:$A$47,0))</f>
        <v>onshore wind</v>
      </c>
      <c r="C22401" t="b">
        <f>INDEX(Crosswalk!$F$7:$F$13,MATCH(W22401,Crosswalk!$E$7:$E$13,0))</f>
        <v>1</v>
      </c>
      <c r="D22401" s="124">
        <v>19436</v>
      </c>
      <c r="E22401" s="120" t="s">
        <v>15420</v>
      </c>
      <c r="F22401" s="124">
        <v>63574</v>
      </c>
      <c r="G22401" s="120" t="s">
        <v>25816</v>
      </c>
      <c r="H22401" s="123" t="s">
        <v>41</v>
      </c>
      <c r="I22401" s="123" t="s">
        <v>19732</v>
      </c>
      <c r="J22401" s="125" t="s">
        <v>10468</v>
      </c>
      <c r="K22401" s="123" t="s">
        <v>91</v>
      </c>
      <c r="L22401" s="123" t="s">
        <v>92</v>
      </c>
      <c r="M22401" s="123" t="s">
        <v>14862</v>
      </c>
      <c r="N22401" s="123" t="s">
        <v>14863</v>
      </c>
      <c r="O22401" s="122">
        <v>275.5</v>
      </c>
      <c r="P22401" s="122">
        <v>288.89999999999998</v>
      </c>
      <c r="Q22401" s="122">
        <v>0</v>
      </c>
      <c r="R22401" s="123" t="s">
        <v>88</v>
      </c>
      <c r="S22401" s="123">
        <v>2021</v>
      </c>
      <c r="T22401" s="119" t="s">
        <v>338</v>
      </c>
      <c r="U22401" s="119" t="s">
        <v>338</v>
      </c>
      <c r="V22401" s="123" t="s">
        <v>88</v>
      </c>
      <c r="W22401" s="123" t="s">
        <v>97</v>
      </c>
      <c r="X22401" s="123">
        <v>1</v>
      </c>
      <c r="Y22401" s="123" t="s">
        <v>14864</v>
      </c>
      <c r="Z22401" s="123" t="s">
        <v>93</v>
      </c>
      <c r="AA22401" s="123" t="s">
        <v>14862</v>
      </c>
      <c r="AB22401" s="123" t="s">
        <v>14862</v>
      </c>
      <c r="AC22401" s="123" t="s">
        <v>14862</v>
      </c>
      <c r="AD22401" s="123" t="s">
        <v>14862</v>
      </c>
    </row>
    <row r="22402" spans="1:30" ht="26">
      <c r="A22402" t="str">
        <f t="shared" si="349"/>
        <v>Petroleum Liquids.DFO</v>
      </c>
      <c r="B22402" t="str">
        <f>INDEX(Crosswalk!$B$2:$B$47,MATCH(A22402,Crosswalk!$A$2:$A$47,0))</f>
        <v>petroleum</v>
      </c>
      <c r="C22402" t="b">
        <f>INDEX(Crosswalk!$F$7:$F$13,MATCH(W22402,Crosswalk!$E$7:$E$13,0))</f>
        <v>1</v>
      </c>
      <c r="D22402" s="124">
        <v>63286</v>
      </c>
      <c r="E22402" s="120" t="s">
        <v>31466</v>
      </c>
      <c r="F22402" s="124">
        <v>63575</v>
      </c>
      <c r="G22402" s="120" t="s">
        <v>9750</v>
      </c>
      <c r="H22402" s="123" t="s">
        <v>30</v>
      </c>
      <c r="I22402" s="123" t="s">
        <v>15563</v>
      </c>
      <c r="J22402" s="125" t="s">
        <v>25094</v>
      </c>
      <c r="K22402" s="123" t="s">
        <v>86</v>
      </c>
      <c r="L22402" s="123" t="s">
        <v>87</v>
      </c>
      <c r="M22402" s="123" t="s">
        <v>14862</v>
      </c>
      <c r="N22402" s="123" t="s">
        <v>14863</v>
      </c>
      <c r="O22402" s="122">
        <v>1</v>
      </c>
      <c r="P22402" s="122">
        <v>1</v>
      </c>
      <c r="Q22402" s="122">
        <v>0.3</v>
      </c>
      <c r="R22402" s="123" t="s">
        <v>88</v>
      </c>
      <c r="S22402" s="123">
        <v>2019</v>
      </c>
      <c r="T22402" s="119" t="s">
        <v>338</v>
      </c>
      <c r="U22402" s="119" t="s">
        <v>338</v>
      </c>
      <c r="V22402" s="123" t="s">
        <v>88</v>
      </c>
      <c r="W22402" s="123" t="s">
        <v>97</v>
      </c>
      <c r="X22402" s="123">
        <v>1</v>
      </c>
      <c r="Y22402" s="123" t="s">
        <v>14864</v>
      </c>
      <c r="Z22402" s="123" t="s">
        <v>90</v>
      </c>
      <c r="AA22402" s="123" t="s">
        <v>14862</v>
      </c>
      <c r="AB22402" s="123" t="s">
        <v>14862</v>
      </c>
      <c r="AC22402" s="123" t="s">
        <v>14862</v>
      </c>
      <c r="AD22402" s="123" t="s">
        <v>14862</v>
      </c>
    </row>
    <row r="22403" spans="1:30" ht="26">
      <c r="A22403" t="str">
        <f t="shared" ref="A22403:A22466" si="350">CONCATENATE(K22403,".",Z22403)</f>
        <v>Solar Photovoltaic.SUN</v>
      </c>
      <c r="B22403" t="str">
        <f>INDEX(Crosswalk!$B$2:$B$47,MATCH(A22403,Crosswalk!$A$2:$A$47,0))</f>
        <v>solar PV</v>
      </c>
      <c r="C22403" t="b">
        <f>INDEX(Crosswalk!$F$7:$F$13,MATCH(W22403,Crosswalk!$E$7:$E$13,0))</f>
        <v>1</v>
      </c>
      <c r="D22403" s="124">
        <v>60281</v>
      </c>
      <c r="E22403" s="120" t="s">
        <v>10731</v>
      </c>
      <c r="F22403" s="124">
        <v>63576</v>
      </c>
      <c r="G22403" s="120" t="s">
        <v>25817</v>
      </c>
      <c r="H22403" s="123" t="s">
        <v>38</v>
      </c>
      <c r="I22403" s="123" t="s">
        <v>69</v>
      </c>
      <c r="J22403" s="125" t="s">
        <v>10733</v>
      </c>
      <c r="K22403" s="123" t="s">
        <v>185</v>
      </c>
      <c r="L22403" s="123" t="s">
        <v>186</v>
      </c>
      <c r="M22403" s="123" t="s">
        <v>14862</v>
      </c>
      <c r="N22403" s="123" t="s">
        <v>14863</v>
      </c>
      <c r="O22403" s="122">
        <v>1</v>
      </c>
      <c r="P22403" s="122">
        <v>1</v>
      </c>
      <c r="Q22403" s="122" t="s">
        <v>338</v>
      </c>
      <c r="R22403" s="123" t="s">
        <v>88</v>
      </c>
      <c r="S22403" s="123">
        <v>2021</v>
      </c>
      <c r="T22403" s="119" t="s">
        <v>338</v>
      </c>
      <c r="U22403" s="119" t="s">
        <v>338</v>
      </c>
      <c r="V22403" s="123" t="s">
        <v>88</v>
      </c>
      <c r="W22403" s="123" t="s">
        <v>89</v>
      </c>
      <c r="X22403" s="123">
        <v>2</v>
      </c>
      <c r="Y22403" s="123" t="s">
        <v>14864</v>
      </c>
      <c r="Z22403" s="123" t="s">
        <v>187</v>
      </c>
      <c r="AA22403" s="123" t="s">
        <v>14862</v>
      </c>
      <c r="AB22403" s="123" t="s">
        <v>14862</v>
      </c>
      <c r="AC22403" s="123" t="s">
        <v>14862</v>
      </c>
      <c r="AD22403" s="123" t="s">
        <v>14862</v>
      </c>
    </row>
    <row r="22404" spans="1:30" ht="26">
      <c r="A22404" t="str">
        <f t="shared" si="350"/>
        <v>Solar Photovoltaic.SUN</v>
      </c>
      <c r="B22404" t="str">
        <f>INDEX(Crosswalk!$B$2:$B$47,MATCH(A22404,Crosswalk!$A$2:$A$47,0))</f>
        <v>solar PV</v>
      </c>
      <c r="C22404" t="b">
        <f>INDEX(Crosswalk!$F$7:$F$13,MATCH(W22404,Crosswalk!$E$7:$E$13,0))</f>
        <v>1</v>
      </c>
      <c r="D22404" s="124">
        <v>60281</v>
      </c>
      <c r="E22404" s="120" t="s">
        <v>10731</v>
      </c>
      <c r="F22404" s="124">
        <v>63577</v>
      </c>
      <c r="G22404" s="120" t="s">
        <v>25818</v>
      </c>
      <c r="H22404" s="123" t="s">
        <v>38</v>
      </c>
      <c r="I22404" s="123" t="s">
        <v>15897</v>
      </c>
      <c r="J22404" s="125" t="s">
        <v>10732</v>
      </c>
      <c r="K22404" s="123" t="s">
        <v>185</v>
      </c>
      <c r="L22404" s="123" t="s">
        <v>186</v>
      </c>
      <c r="M22404" s="123" t="s">
        <v>14862</v>
      </c>
      <c r="N22404" s="123" t="s">
        <v>14863</v>
      </c>
      <c r="O22404" s="122">
        <v>1</v>
      </c>
      <c r="P22404" s="122">
        <v>1</v>
      </c>
      <c r="Q22404" s="122" t="s">
        <v>338</v>
      </c>
      <c r="R22404" s="123" t="s">
        <v>88</v>
      </c>
      <c r="S22404" s="123">
        <v>2021</v>
      </c>
      <c r="T22404" s="119" t="s">
        <v>338</v>
      </c>
      <c r="U22404" s="119" t="s">
        <v>338</v>
      </c>
      <c r="V22404" s="123" t="s">
        <v>88</v>
      </c>
      <c r="W22404" s="123" t="s">
        <v>89</v>
      </c>
      <c r="X22404" s="123">
        <v>2</v>
      </c>
      <c r="Y22404" s="123" t="s">
        <v>14864</v>
      </c>
      <c r="Z22404" s="123" t="s">
        <v>187</v>
      </c>
      <c r="AA22404" s="123" t="s">
        <v>14862</v>
      </c>
      <c r="AB22404" s="123" t="s">
        <v>14862</v>
      </c>
      <c r="AC22404" s="123" t="s">
        <v>14862</v>
      </c>
      <c r="AD22404" s="123" t="s">
        <v>14862</v>
      </c>
    </row>
    <row r="22405" spans="1:30" ht="38.5">
      <c r="A22405" t="str">
        <f t="shared" si="350"/>
        <v>Onshore Wind Turbine.WND</v>
      </c>
      <c r="B22405" t="str">
        <f>INDEX(Crosswalk!$B$2:$B$47,MATCH(A22405,Crosswalk!$A$2:$A$47,0))</f>
        <v>onshore wind</v>
      </c>
      <c r="C22405" t="b">
        <f>INDEX(Crosswalk!$F$7:$F$13,MATCH(W22405,Crosswalk!$E$7:$E$13,0))</f>
        <v>1</v>
      </c>
      <c r="D22405" s="124">
        <v>17718</v>
      </c>
      <c r="E22405" s="120" t="s">
        <v>10670</v>
      </c>
      <c r="F22405" s="124">
        <v>63578</v>
      </c>
      <c r="G22405" s="120" t="s">
        <v>9751</v>
      </c>
      <c r="H22405" s="123" t="s">
        <v>48</v>
      </c>
      <c r="I22405" s="123" t="s">
        <v>192</v>
      </c>
      <c r="J22405" s="125" t="s">
        <v>10671</v>
      </c>
      <c r="K22405" s="123" t="s">
        <v>91</v>
      </c>
      <c r="L22405" s="123" t="s">
        <v>92</v>
      </c>
      <c r="M22405" s="123" t="s">
        <v>14862</v>
      </c>
      <c r="N22405" s="123" t="s">
        <v>14863</v>
      </c>
      <c r="O22405" s="122">
        <v>522</v>
      </c>
      <c r="P22405" s="122">
        <v>522</v>
      </c>
      <c r="Q22405" s="122">
        <v>1</v>
      </c>
      <c r="R22405" s="123" t="s">
        <v>88</v>
      </c>
      <c r="S22405" s="123">
        <v>2020</v>
      </c>
      <c r="T22405" s="119" t="s">
        <v>338</v>
      </c>
      <c r="U22405" s="119" t="s">
        <v>338</v>
      </c>
      <c r="V22405" s="123" t="s">
        <v>88</v>
      </c>
      <c r="W22405" s="123" t="s">
        <v>97</v>
      </c>
      <c r="X22405" s="123">
        <v>1</v>
      </c>
      <c r="Y22405" s="123" t="s">
        <v>14864</v>
      </c>
      <c r="Z22405" s="123" t="s">
        <v>93</v>
      </c>
      <c r="AA22405" s="123" t="s">
        <v>14862</v>
      </c>
      <c r="AB22405" s="123" t="s">
        <v>14862</v>
      </c>
      <c r="AC22405" s="123" t="s">
        <v>14862</v>
      </c>
      <c r="AD22405" s="123" t="s">
        <v>14862</v>
      </c>
    </row>
    <row r="22406" spans="1:30" ht="26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NDEX(Crosswalk!$F$7:$F$13,MATCH(W22406,Crosswalk!$E$7:$E$13,0))</f>
        <v>1</v>
      </c>
      <c r="D22406" s="124">
        <v>61156</v>
      </c>
      <c r="E22406" s="120" t="s">
        <v>23499</v>
      </c>
      <c r="F22406" s="124">
        <v>63579</v>
      </c>
      <c r="G22406" s="120" t="s">
        <v>9752</v>
      </c>
      <c r="H22406" s="123" t="s">
        <v>48</v>
      </c>
      <c r="I22406" s="123" t="s">
        <v>19923</v>
      </c>
      <c r="J22406" s="125" t="s">
        <v>25095</v>
      </c>
      <c r="K22406" s="123" t="s">
        <v>185</v>
      </c>
      <c r="L22406" s="123" t="s">
        <v>186</v>
      </c>
      <c r="M22406" s="123" t="s">
        <v>14862</v>
      </c>
      <c r="N22406" s="123" t="s">
        <v>14863</v>
      </c>
      <c r="O22406" s="122">
        <v>50</v>
      </c>
      <c r="P22406" s="122">
        <v>50</v>
      </c>
      <c r="Q22406" s="122" t="s">
        <v>338</v>
      </c>
      <c r="R22406" s="123" t="s">
        <v>88</v>
      </c>
      <c r="S22406" s="123">
        <v>2019</v>
      </c>
      <c r="T22406" s="119" t="s">
        <v>338</v>
      </c>
      <c r="U22406" s="119" t="s">
        <v>338</v>
      </c>
      <c r="V22406" s="123" t="s">
        <v>88</v>
      </c>
      <c r="W22406" s="123" t="s">
        <v>89</v>
      </c>
      <c r="X22406" s="123">
        <v>2</v>
      </c>
      <c r="Y22406" s="123" t="s">
        <v>14864</v>
      </c>
      <c r="Z22406" s="123" t="s">
        <v>187</v>
      </c>
      <c r="AA22406" s="123" t="s">
        <v>14862</v>
      </c>
      <c r="AB22406" s="123" t="s">
        <v>14862</v>
      </c>
      <c r="AC22406" s="123" t="s">
        <v>14862</v>
      </c>
      <c r="AD22406" s="123" t="s">
        <v>14862</v>
      </c>
    </row>
    <row r="22407" spans="1:30" ht="26">
      <c r="A22407" t="str">
        <f t="shared" si="350"/>
        <v>Petroleum Liquids.DFO</v>
      </c>
      <c r="B22407" t="str">
        <f>INDEX(Crosswalk!$B$2:$B$47,MATCH(A22407,Crosswalk!$A$2:$A$47,0))</f>
        <v>petroleum</v>
      </c>
      <c r="C22407" t="b">
        <f>INDEX(Crosswalk!$F$7:$F$13,MATCH(W22407,Crosswalk!$E$7:$E$13,0))</f>
        <v>0</v>
      </c>
      <c r="D22407" s="124">
        <v>63291</v>
      </c>
      <c r="E22407" s="120" t="s">
        <v>9753</v>
      </c>
      <c r="F22407" s="124">
        <v>63580</v>
      </c>
      <c r="G22407" s="120" t="s">
        <v>31481</v>
      </c>
      <c r="H22407" s="123" t="s">
        <v>50</v>
      </c>
      <c r="I22407" s="123" t="s">
        <v>17260</v>
      </c>
      <c r="J22407" s="125" t="s">
        <v>25781</v>
      </c>
      <c r="K22407" s="123" t="s">
        <v>86</v>
      </c>
      <c r="L22407" s="123" t="s">
        <v>87</v>
      </c>
      <c r="M22407" s="123" t="s">
        <v>14862</v>
      </c>
      <c r="N22407" s="123" t="s">
        <v>14863</v>
      </c>
      <c r="O22407" s="122">
        <v>0.2</v>
      </c>
      <c r="P22407" s="122">
        <v>0.2</v>
      </c>
      <c r="Q22407" s="122">
        <v>0.1</v>
      </c>
      <c r="R22407" s="123" t="s">
        <v>88</v>
      </c>
      <c r="S22407" s="123">
        <v>1981</v>
      </c>
      <c r="T22407" s="119" t="s">
        <v>338</v>
      </c>
      <c r="U22407" s="119" t="s">
        <v>338</v>
      </c>
      <c r="V22407" s="123" t="s">
        <v>88</v>
      </c>
      <c r="W22407" s="123" t="s">
        <v>149</v>
      </c>
      <c r="X22407" s="123">
        <v>4</v>
      </c>
      <c r="Y22407" s="123" t="s">
        <v>14864</v>
      </c>
      <c r="Z22407" s="123" t="s">
        <v>90</v>
      </c>
      <c r="AA22407" s="123" t="s">
        <v>14862</v>
      </c>
      <c r="AB22407" s="123" t="s">
        <v>14862</v>
      </c>
      <c r="AC22407" s="123" t="s">
        <v>14862</v>
      </c>
      <c r="AD22407" s="123" t="s">
        <v>14862</v>
      </c>
    </row>
    <row r="22408" spans="1:30" ht="26">
      <c r="A22408" t="str">
        <f t="shared" si="350"/>
        <v>Petroleum Liquids.DFO</v>
      </c>
      <c r="B22408" t="str">
        <f>INDEX(Crosswalk!$B$2:$B$47,MATCH(A22408,Crosswalk!$A$2:$A$47,0))</f>
        <v>petroleum</v>
      </c>
      <c r="C22408" t="b">
        <f>INDEX(Crosswalk!$F$7:$F$13,MATCH(W22408,Crosswalk!$E$7:$E$13,0))</f>
        <v>0</v>
      </c>
      <c r="D22408" s="124">
        <v>63291</v>
      </c>
      <c r="E22408" s="120" t="s">
        <v>9753</v>
      </c>
      <c r="F22408" s="124">
        <v>63580</v>
      </c>
      <c r="G22408" s="120" t="s">
        <v>31481</v>
      </c>
      <c r="H22408" s="123" t="s">
        <v>50</v>
      </c>
      <c r="I22408" s="123" t="s">
        <v>17260</v>
      </c>
      <c r="J22408" s="125" t="s">
        <v>25078</v>
      </c>
      <c r="K22408" s="123" t="s">
        <v>86</v>
      </c>
      <c r="L22408" s="123" t="s">
        <v>87</v>
      </c>
      <c r="M22408" s="123" t="s">
        <v>14862</v>
      </c>
      <c r="N22408" s="123" t="s">
        <v>14863</v>
      </c>
      <c r="O22408" s="122">
        <v>0.8</v>
      </c>
      <c r="P22408" s="122">
        <v>0.8</v>
      </c>
      <c r="Q22408" s="122">
        <v>0.1</v>
      </c>
      <c r="R22408" s="123" t="s">
        <v>88</v>
      </c>
      <c r="S22408" s="123">
        <v>2015</v>
      </c>
      <c r="T22408" s="119" t="s">
        <v>338</v>
      </c>
      <c r="U22408" s="119" t="s">
        <v>338</v>
      </c>
      <c r="V22408" s="123" t="s">
        <v>88</v>
      </c>
      <c r="W22408" s="123" t="s">
        <v>149</v>
      </c>
      <c r="X22408" s="123">
        <v>4</v>
      </c>
      <c r="Y22408" s="123" t="s">
        <v>14864</v>
      </c>
      <c r="Z22408" s="123" t="s">
        <v>90</v>
      </c>
      <c r="AA22408" s="123" t="s">
        <v>14862</v>
      </c>
      <c r="AB22408" s="123" t="s">
        <v>14862</v>
      </c>
      <c r="AC22408" s="123" t="s">
        <v>14862</v>
      </c>
      <c r="AD22408" s="123" t="s">
        <v>14862</v>
      </c>
    </row>
    <row r="22409" spans="1:30" ht="26">
      <c r="A22409" t="str">
        <f t="shared" si="350"/>
        <v>Petroleum Liquids.DFO</v>
      </c>
      <c r="B22409" t="str">
        <f>INDEX(Crosswalk!$B$2:$B$47,MATCH(A22409,Crosswalk!$A$2:$A$47,0))</f>
        <v>petroleum</v>
      </c>
      <c r="C22409" t="b">
        <f>INDEX(Crosswalk!$F$7:$F$13,MATCH(W22409,Crosswalk!$E$7:$E$13,0))</f>
        <v>0</v>
      </c>
      <c r="D22409" s="124">
        <v>63291</v>
      </c>
      <c r="E22409" s="120" t="s">
        <v>9753</v>
      </c>
      <c r="F22409" s="124">
        <v>63580</v>
      </c>
      <c r="G22409" s="120" t="s">
        <v>31481</v>
      </c>
      <c r="H22409" s="123" t="s">
        <v>50</v>
      </c>
      <c r="I22409" s="123" t="s">
        <v>17260</v>
      </c>
      <c r="J22409" s="125" t="s">
        <v>25096</v>
      </c>
      <c r="K22409" s="123" t="s">
        <v>86</v>
      </c>
      <c r="L22409" s="123" t="s">
        <v>87</v>
      </c>
      <c r="M22409" s="123" t="s">
        <v>14862</v>
      </c>
      <c r="N22409" s="123" t="s">
        <v>14863</v>
      </c>
      <c r="O22409" s="122">
        <v>0.3</v>
      </c>
      <c r="P22409" s="122">
        <v>0.3</v>
      </c>
      <c r="Q22409" s="122">
        <v>0.1</v>
      </c>
      <c r="R22409" s="123" t="s">
        <v>88</v>
      </c>
      <c r="S22409" s="123">
        <v>2010</v>
      </c>
      <c r="T22409" s="119" t="s">
        <v>338</v>
      </c>
      <c r="U22409" s="119" t="s">
        <v>338</v>
      </c>
      <c r="V22409" s="123" t="s">
        <v>88</v>
      </c>
      <c r="W22409" s="123" t="s">
        <v>149</v>
      </c>
      <c r="X22409" s="123">
        <v>4</v>
      </c>
      <c r="Y22409" s="123" t="s">
        <v>14864</v>
      </c>
      <c r="Z22409" s="123" t="s">
        <v>90</v>
      </c>
      <c r="AA22409" s="123" t="s">
        <v>14862</v>
      </c>
      <c r="AB22409" s="123" t="s">
        <v>14862</v>
      </c>
      <c r="AC22409" s="123" t="s">
        <v>14862</v>
      </c>
      <c r="AD22409" s="123" t="s">
        <v>14862</v>
      </c>
    </row>
    <row r="22410" spans="1:30" ht="26">
      <c r="A22410" t="str">
        <f t="shared" si="350"/>
        <v>Petroleum Liquids.DFO</v>
      </c>
      <c r="B22410" t="str">
        <f>INDEX(Crosswalk!$B$2:$B$47,MATCH(A22410,Crosswalk!$A$2:$A$47,0))</f>
        <v>petroleum</v>
      </c>
      <c r="C22410" t="b">
        <f>INDEX(Crosswalk!$F$7:$F$13,MATCH(W22410,Crosswalk!$E$7:$E$13,0))</f>
        <v>0</v>
      </c>
      <c r="D22410" s="124">
        <v>63291</v>
      </c>
      <c r="E22410" s="120" t="s">
        <v>9753</v>
      </c>
      <c r="F22410" s="124">
        <v>63580</v>
      </c>
      <c r="G22410" s="120" t="s">
        <v>31481</v>
      </c>
      <c r="H22410" s="123" t="s">
        <v>50</v>
      </c>
      <c r="I22410" s="123" t="s">
        <v>17260</v>
      </c>
      <c r="J22410" s="125" t="s">
        <v>25097</v>
      </c>
      <c r="K22410" s="123" t="s">
        <v>86</v>
      </c>
      <c r="L22410" s="123" t="s">
        <v>87</v>
      </c>
      <c r="M22410" s="123" t="s">
        <v>14862</v>
      </c>
      <c r="N22410" s="123" t="s">
        <v>14863</v>
      </c>
      <c r="O22410" s="122">
        <v>0.5</v>
      </c>
      <c r="P22410" s="122">
        <v>0.5</v>
      </c>
      <c r="Q22410" s="122">
        <v>0.1</v>
      </c>
      <c r="R22410" s="123" t="s">
        <v>88</v>
      </c>
      <c r="S22410" s="123">
        <v>2010</v>
      </c>
      <c r="T22410" s="119" t="s">
        <v>338</v>
      </c>
      <c r="U22410" s="119" t="s">
        <v>338</v>
      </c>
      <c r="V22410" s="123" t="s">
        <v>88</v>
      </c>
      <c r="W22410" s="123" t="s">
        <v>149</v>
      </c>
      <c r="X22410" s="123">
        <v>4</v>
      </c>
      <c r="Y22410" s="123" t="s">
        <v>14864</v>
      </c>
      <c r="Z22410" s="123" t="s">
        <v>90</v>
      </c>
      <c r="AA22410" s="123" t="s">
        <v>14862</v>
      </c>
      <c r="AB22410" s="123" t="s">
        <v>14862</v>
      </c>
      <c r="AC22410" s="123" t="s">
        <v>14862</v>
      </c>
      <c r="AD22410" s="123" t="s">
        <v>14862</v>
      </c>
    </row>
    <row r="22411" spans="1:30" ht="26">
      <c r="A22411" t="str">
        <f t="shared" si="350"/>
        <v>Petroleum Liquids.DFO</v>
      </c>
      <c r="B22411" t="str">
        <f>INDEX(Crosswalk!$B$2:$B$47,MATCH(A22411,Crosswalk!$A$2:$A$47,0))</f>
        <v>petroleum</v>
      </c>
      <c r="C22411" t="b">
        <f>INDEX(Crosswalk!$F$7:$F$13,MATCH(W22411,Crosswalk!$E$7:$E$13,0))</f>
        <v>0</v>
      </c>
      <c r="D22411" s="124">
        <v>63293</v>
      </c>
      <c r="E22411" s="120" t="s">
        <v>9754</v>
      </c>
      <c r="F22411" s="124">
        <v>63581</v>
      </c>
      <c r="G22411" s="120" t="s">
        <v>9754</v>
      </c>
      <c r="H22411" s="123" t="s">
        <v>50</v>
      </c>
      <c r="I22411" s="123" t="s">
        <v>16165</v>
      </c>
      <c r="J22411" s="125" t="s">
        <v>25098</v>
      </c>
      <c r="K22411" s="123" t="s">
        <v>86</v>
      </c>
      <c r="L22411" s="123" t="s">
        <v>87</v>
      </c>
      <c r="M22411" s="123" t="s">
        <v>14862</v>
      </c>
      <c r="N22411" s="123" t="s">
        <v>14863</v>
      </c>
      <c r="O22411" s="122">
        <v>0.4</v>
      </c>
      <c r="P22411" s="122">
        <v>0.4</v>
      </c>
      <c r="Q22411" s="122">
        <v>0.1</v>
      </c>
      <c r="R22411" s="123" t="s">
        <v>88</v>
      </c>
      <c r="S22411" s="123">
        <v>2010</v>
      </c>
      <c r="T22411" s="119" t="s">
        <v>338</v>
      </c>
      <c r="U22411" s="119" t="s">
        <v>338</v>
      </c>
      <c r="V22411" s="123" t="s">
        <v>88</v>
      </c>
      <c r="W22411" s="123" t="s">
        <v>149</v>
      </c>
      <c r="X22411" s="123">
        <v>4</v>
      </c>
      <c r="Y22411" s="123" t="s">
        <v>14864</v>
      </c>
      <c r="Z22411" s="123" t="s">
        <v>90</v>
      </c>
      <c r="AA22411" s="123" t="s">
        <v>14862</v>
      </c>
      <c r="AB22411" s="123" t="s">
        <v>14862</v>
      </c>
      <c r="AC22411" s="123" t="s">
        <v>14862</v>
      </c>
      <c r="AD22411" s="123" t="s">
        <v>14862</v>
      </c>
    </row>
    <row r="22412" spans="1:30" ht="26">
      <c r="A22412" t="str">
        <f t="shared" si="350"/>
        <v>Petroleum Liquids.DFO</v>
      </c>
      <c r="B22412" t="str">
        <f>INDEX(Crosswalk!$B$2:$B$47,MATCH(A22412,Crosswalk!$A$2:$A$47,0))</f>
        <v>petroleum</v>
      </c>
      <c r="C22412" t="b">
        <f>INDEX(Crosswalk!$F$7:$F$13,MATCH(W22412,Crosswalk!$E$7:$E$13,0))</f>
        <v>0</v>
      </c>
      <c r="D22412" s="124">
        <v>63293</v>
      </c>
      <c r="E22412" s="120" t="s">
        <v>9754</v>
      </c>
      <c r="F22412" s="124">
        <v>63581</v>
      </c>
      <c r="G22412" s="120" t="s">
        <v>9754</v>
      </c>
      <c r="H22412" s="123" t="s">
        <v>50</v>
      </c>
      <c r="I22412" s="123" t="s">
        <v>16165</v>
      </c>
      <c r="J22412" s="125" t="s">
        <v>25099</v>
      </c>
      <c r="K22412" s="123" t="s">
        <v>86</v>
      </c>
      <c r="L22412" s="123" t="s">
        <v>87</v>
      </c>
      <c r="M22412" s="123" t="s">
        <v>14862</v>
      </c>
      <c r="N22412" s="123" t="s">
        <v>14863</v>
      </c>
      <c r="O22412" s="122">
        <v>0.8</v>
      </c>
      <c r="P22412" s="122">
        <v>0.8</v>
      </c>
      <c r="Q22412" s="122">
        <v>0.1</v>
      </c>
      <c r="R22412" s="123" t="s">
        <v>88</v>
      </c>
      <c r="S22412" s="123">
        <v>2010</v>
      </c>
      <c r="T22412" s="119" t="s">
        <v>338</v>
      </c>
      <c r="U22412" s="119" t="s">
        <v>338</v>
      </c>
      <c r="V22412" s="123" t="s">
        <v>88</v>
      </c>
      <c r="W22412" s="123" t="s">
        <v>149</v>
      </c>
      <c r="X22412" s="123">
        <v>4</v>
      </c>
      <c r="Y22412" s="123" t="s">
        <v>14864</v>
      </c>
      <c r="Z22412" s="123" t="s">
        <v>90</v>
      </c>
      <c r="AA22412" s="123" t="s">
        <v>14862</v>
      </c>
      <c r="AB22412" s="123" t="s">
        <v>14862</v>
      </c>
      <c r="AC22412" s="123" t="s">
        <v>14862</v>
      </c>
      <c r="AD22412" s="123" t="s">
        <v>14862</v>
      </c>
    </row>
    <row r="22413" spans="1:30" ht="26">
      <c r="A22413" t="str">
        <f t="shared" si="350"/>
        <v>Petroleum Liquids.DFO</v>
      </c>
      <c r="B22413" t="str">
        <f>INDEX(Crosswalk!$B$2:$B$47,MATCH(A22413,Crosswalk!$A$2:$A$47,0))</f>
        <v>petroleum</v>
      </c>
      <c r="C22413" t="b">
        <f>INDEX(Crosswalk!$F$7:$F$13,MATCH(W22413,Crosswalk!$E$7:$E$13,0))</f>
        <v>0</v>
      </c>
      <c r="D22413" s="124">
        <v>63293</v>
      </c>
      <c r="E22413" s="120" t="s">
        <v>9754</v>
      </c>
      <c r="F22413" s="124">
        <v>63581</v>
      </c>
      <c r="G22413" s="120" t="s">
        <v>9754</v>
      </c>
      <c r="H22413" s="123" t="s">
        <v>50</v>
      </c>
      <c r="I22413" s="123" t="s">
        <v>16165</v>
      </c>
      <c r="J22413" s="125" t="s">
        <v>25100</v>
      </c>
      <c r="K22413" s="123" t="s">
        <v>86</v>
      </c>
      <c r="L22413" s="123" t="s">
        <v>87</v>
      </c>
      <c r="M22413" s="123" t="s">
        <v>14862</v>
      </c>
      <c r="N22413" s="123" t="s">
        <v>14863</v>
      </c>
      <c r="O22413" s="122">
        <v>0.3</v>
      </c>
      <c r="P22413" s="122">
        <v>0.3</v>
      </c>
      <c r="Q22413" s="122">
        <v>0.1</v>
      </c>
      <c r="R22413" s="123" t="s">
        <v>88</v>
      </c>
      <c r="S22413" s="123">
        <v>2010</v>
      </c>
      <c r="T22413" s="119" t="s">
        <v>338</v>
      </c>
      <c r="U22413" s="119" t="s">
        <v>338</v>
      </c>
      <c r="V22413" s="123" t="s">
        <v>88</v>
      </c>
      <c r="W22413" s="123" t="s">
        <v>149</v>
      </c>
      <c r="X22413" s="123">
        <v>4</v>
      </c>
      <c r="Y22413" s="123" t="s">
        <v>14864</v>
      </c>
      <c r="Z22413" s="123" t="s">
        <v>90</v>
      </c>
      <c r="AA22413" s="123" t="s">
        <v>14862</v>
      </c>
      <c r="AB22413" s="123" t="s">
        <v>14862</v>
      </c>
      <c r="AC22413" s="123" t="s">
        <v>14862</v>
      </c>
      <c r="AD22413" s="123" t="s">
        <v>14862</v>
      </c>
    </row>
    <row r="22414" spans="1:30" ht="26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NDEX(Crosswalk!$F$7:$F$13,MATCH(W22414,Crosswalk!$E$7:$E$13,0))</f>
        <v>1</v>
      </c>
      <c r="D22414" s="124">
        <v>63292</v>
      </c>
      <c r="E22414" s="120" t="s">
        <v>25101</v>
      </c>
      <c r="F22414" s="124">
        <v>63582</v>
      </c>
      <c r="G22414" s="120" t="s">
        <v>9755</v>
      </c>
      <c r="H22414" s="123" t="s">
        <v>14</v>
      </c>
      <c r="I22414" s="123" t="s">
        <v>15565</v>
      </c>
      <c r="J22414" s="125" t="s">
        <v>25102</v>
      </c>
      <c r="K22414" s="123" t="s">
        <v>185</v>
      </c>
      <c r="L22414" s="123" t="s">
        <v>186</v>
      </c>
      <c r="M22414" s="123" t="s">
        <v>14862</v>
      </c>
      <c r="N22414" s="123" t="s">
        <v>14863</v>
      </c>
      <c r="O22414" s="122">
        <v>74.5</v>
      </c>
      <c r="P22414" s="122">
        <v>74.5</v>
      </c>
      <c r="Q22414" s="122" t="s">
        <v>338</v>
      </c>
      <c r="R22414" s="123" t="s">
        <v>88</v>
      </c>
      <c r="S22414" s="123">
        <v>2020</v>
      </c>
      <c r="T22414" s="119" t="s">
        <v>338</v>
      </c>
      <c r="U22414" s="119" t="s">
        <v>338</v>
      </c>
      <c r="V22414" s="123" t="s">
        <v>88</v>
      </c>
      <c r="W22414" s="123" t="s">
        <v>89</v>
      </c>
      <c r="X22414" s="123">
        <v>2</v>
      </c>
      <c r="Y22414" s="123" t="s">
        <v>14864</v>
      </c>
      <c r="Z22414" s="123" t="s">
        <v>187</v>
      </c>
      <c r="AA22414" s="123" t="s">
        <v>14862</v>
      </c>
      <c r="AB22414" s="123" t="s">
        <v>14862</v>
      </c>
      <c r="AC22414" s="123" t="s">
        <v>14862</v>
      </c>
      <c r="AD22414" s="123" t="s">
        <v>14862</v>
      </c>
    </row>
    <row r="22415" spans="1:30" ht="26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NDEX(Crosswalk!$F$7:$F$13,MATCH(W22415,Crosswalk!$E$7:$E$13,0))</f>
        <v>1</v>
      </c>
      <c r="D22415" s="124">
        <v>63290</v>
      </c>
      <c r="E22415" s="120" t="s">
        <v>25103</v>
      </c>
      <c r="F22415" s="124">
        <v>63583</v>
      </c>
      <c r="G22415" s="120" t="s">
        <v>9756</v>
      </c>
      <c r="H22415" s="123" t="s">
        <v>14</v>
      </c>
      <c r="I22415" s="123" t="s">
        <v>15094</v>
      </c>
      <c r="J22415" s="125" t="s">
        <v>25104</v>
      </c>
      <c r="K22415" s="123" t="s">
        <v>185</v>
      </c>
      <c r="L22415" s="123" t="s">
        <v>186</v>
      </c>
      <c r="M22415" s="123" t="s">
        <v>14862</v>
      </c>
      <c r="N22415" s="123" t="s">
        <v>14863</v>
      </c>
      <c r="O22415" s="122">
        <v>74.5</v>
      </c>
      <c r="P22415" s="122">
        <v>74.5</v>
      </c>
      <c r="Q22415" s="122" t="s">
        <v>338</v>
      </c>
      <c r="R22415" s="123" t="s">
        <v>88</v>
      </c>
      <c r="S22415" s="123">
        <v>2020</v>
      </c>
      <c r="T22415" s="119" t="s">
        <v>338</v>
      </c>
      <c r="U22415" s="119" t="s">
        <v>338</v>
      </c>
      <c r="V22415" s="123" t="s">
        <v>88</v>
      </c>
      <c r="W22415" s="123" t="s">
        <v>89</v>
      </c>
      <c r="X22415" s="123">
        <v>2</v>
      </c>
      <c r="Y22415" s="123" t="s">
        <v>14864</v>
      </c>
      <c r="Z22415" s="123" t="s">
        <v>187</v>
      </c>
      <c r="AA22415" s="123" t="s">
        <v>14862</v>
      </c>
      <c r="AB22415" s="123" t="s">
        <v>14862</v>
      </c>
      <c r="AC22415" s="123" t="s">
        <v>14862</v>
      </c>
      <c r="AD22415" s="123" t="s">
        <v>14862</v>
      </c>
    </row>
    <row r="22416" spans="1:30" ht="26">
      <c r="A22416" t="str">
        <f t="shared" si="350"/>
        <v>Batteries.MWH</v>
      </c>
      <c r="B22416" t="str">
        <f>INDEX(Crosswalk!$B$2:$B$47,MATCH(A22416,Crosswalk!$A$2:$A$47,0))</f>
        <v>battery storage</v>
      </c>
      <c r="C22416" t="b">
        <f>INDEX(Crosswalk!$F$7:$F$13,MATCH(W22416,Crosswalk!$E$7:$E$13,0))</f>
        <v>1</v>
      </c>
      <c r="D22416" s="124">
        <v>14154</v>
      </c>
      <c r="E22416" s="120" t="s">
        <v>25819</v>
      </c>
      <c r="F22416" s="124">
        <v>63585</v>
      </c>
      <c r="G22416" s="120" t="s">
        <v>9757</v>
      </c>
      <c r="H22416" s="123" t="s">
        <v>50</v>
      </c>
      <c r="I22416" s="123" t="s">
        <v>16227</v>
      </c>
      <c r="J22416" s="125" t="s">
        <v>10554</v>
      </c>
      <c r="K22416" s="123" t="s">
        <v>340</v>
      </c>
      <c r="L22416" s="123" t="s">
        <v>341</v>
      </c>
      <c r="M22416" s="123" t="s">
        <v>14862</v>
      </c>
      <c r="N22416" s="123" t="s">
        <v>14863</v>
      </c>
      <c r="O22416" s="122">
        <v>3</v>
      </c>
      <c r="P22416" s="122">
        <v>3</v>
      </c>
      <c r="Q22416" s="122">
        <v>0</v>
      </c>
      <c r="R22416" s="123" t="s">
        <v>88</v>
      </c>
      <c r="S22416" s="123">
        <v>2020</v>
      </c>
      <c r="T22416" s="119" t="s">
        <v>338</v>
      </c>
      <c r="U22416" s="119" t="s">
        <v>338</v>
      </c>
      <c r="V22416" s="123" t="s">
        <v>88</v>
      </c>
      <c r="W22416" s="123" t="s">
        <v>97</v>
      </c>
      <c r="X22416" s="123">
        <v>1</v>
      </c>
      <c r="Y22416" s="123" t="s">
        <v>14864</v>
      </c>
      <c r="Z22416" s="123" t="s">
        <v>342</v>
      </c>
      <c r="AA22416" s="123" t="s">
        <v>14862</v>
      </c>
      <c r="AB22416" s="123" t="s">
        <v>14862</v>
      </c>
      <c r="AC22416" s="123" t="s">
        <v>14862</v>
      </c>
      <c r="AD22416" s="123" t="s">
        <v>14862</v>
      </c>
    </row>
    <row r="22417" spans="1:30" ht="26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NDEX(Crosswalk!$F$7:$F$13,MATCH(W22417,Crosswalk!$E$7:$E$13,0))</f>
        <v>1</v>
      </c>
      <c r="D22417" s="124">
        <v>63282</v>
      </c>
      <c r="E22417" s="120" t="s">
        <v>25105</v>
      </c>
      <c r="F22417" s="124">
        <v>63586</v>
      </c>
      <c r="G22417" s="120" t="s">
        <v>9758</v>
      </c>
      <c r="H22417" s="123" t="s">
        <v>10</v>
      </c>
      <c r="I22417" s="123" t="s">
        <v>16714</v>
      </c>
      <c r="J22417" s="125" t="s">
        <v>25106</v>
      </c>
      <c r="K22417" s="123" t="s">
        <v>185</v>
      </c>
      <c r="L22417" s="123" t="s">
        <v>186</v>
      </c>
      <c r="M22417" s="123" t="s">
        <v>14862</v>
      </c>
      <c r="N22417" s="123" t="s">
        <v>14863</v>
      </c>
      <c r="O22417" s="122">
        <v>1</v>
      </c>
      <c r="P22417" s="122">
        <v>1</v>
      </c>
      <c r="Q22417" s="122" t="s">
        <v>338</v>
      </c>
      <c r="R22417" s="123" t="s">
        <v>88</v>
      </c>
      <c r="S22417" s="123">
        <v>2019</v>
      </c>
      <c r="T22417" s="119" t="s">
        <v>338</v>
      </c>
      <c r="U22417" s="119" t="s">
        <v>338</v>
      </c>
      <c r="V22417" s="123" t="s">
        <v>88</v>
      </c>
      <c r="W22417" s="123" t="s">
        <v>89</v>
      </c>
      <c r="X22417" s="123">
        <v>2</v>
      </c>
      <c r="Y22417" s="123" t="s">
        <v>14864</v>
      </c>
      <c r="Z22417" s="123" t="s">
        <v>187</v>
      </c>
      <c r="AA22417" s="123" t="s">
        <v>14862</v>
      </c>
      <c r="AB22417" s="123" t="s">
        <v>14862</v>
      </c>
      <c r="AC22417" s="123" t="s">
        <v>14862</v>
      </c>
      <c r="AD22417" s="123" t="s">
        <v>14862</v>
      </c>
    </row>
    <row r="22418" spans="1:30" ht="26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NDEX(Crosswalk!$F$7:$F$13,MATCH(W22418,Crosswalk!$E$7:$E$13,0))</f>
        <v>1</v>
      </c>
      <c r="D22418" s="124">
        <v>63283</v>
      </c>
      <c r="E22418" s="120" t="s">
        <v>25107</v>
      </c>
      <c r="F22418" s="124">
        <v>63587</v>
      </c>
      <c r="G22418" s="120" t="s">
        <v>9759</v>
      </c>
      <c r="H22418" s="123" t="s">
        <v>10</v>
      </c>
      <c r="I22418" s="123" t="s">
        <v>16714</v>
      </c>
      <c r="J22418" s="125" t="s">
        <v>25108</v>
      </c>
      <c r="K22418" s="123" t="s">
        <v>185</v>
      </c>
      <c r="L22418" s="123" t="s">
        <v>186</v>
      </c>
      <c r="M22418" s="123" t="s">
        <v>14862</v>
      </c>
      <c r="N22418" s="123" t="s">
        <v>14863</v>
      </c>
      <c r="O22418" s="122">
        <v>1.1000000000000001</v>
      </c>
      <c r="P22418" s="122">
        <v>1.1000000000000001</v>
      </c>
      <c r="Q22418" s="122" t="s">
        <v>338</v>
      </c>
      <c r="R22418" s="123" t="s">
        <v>88</v>
      </c>
      <c r="S22418" s="123">
        <v>2019</v>
      </c>
      <c r="T22418" s="119" t="s">
        <v>338</v>
      </c>
      <c r="U22418" s="119" t="s">
        <v>338</v>
      </c>
      <c r="V22418" s="123" t="s">
        <v>88</v>
      </c>
      <c r="W22418" s="123" t="s">
        <v>89</v>
      </c>
      <c r="X22418" s="123">
        <v>2</v>
      </c>
      <c r="Y22418" s="123" t="s">
        <v>14864</v>
      </c>
      <c r="Z22418" s="123" t="s">
        <v>187</v>
      </c>
      <c r="AA22418" s="123" t="s">
        <v>14862</v>
      </c>
      <c r="AB22418" s="123" t="s">
        <v>14862</v>
      </c>
      <c r="AC22418" s="123" t="s">
        <v>14862</v>
      </c>
      <c r="AD22418" s="123" t="s">
        <v>14862</v>
      </c>
    </row>
    <row r="22419" spans="1:30" ht="26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NDEX(Crosswalk!$F$7:$F$13,MATCH(W22419,Crosswalk!$E$7:$E$13,0))</f>
        <v>1</v>
      </c>
      <c r="D22419" s="124">
        <v>63281</v>
      </c>
      <c r="E22419" s="120" t="s">
        <v>25079</v>
      </c>
      <c r="F22419" s="124">
        <v>63588</v>
      </c>
      <c r="G22419" s="120" t="s">
        <v>9760</v>
      </c>
      <c r="H22419" s="123" t="s">
        <v>36</v>
      </c>
      <c r="I22419" s="123" t="s">
        <v>16719</v>
      </c>
      <c r="J22419" s="125" t="s">
        <v>25109</v>
      </c>
      <c r="K22419" s="123" t="s">
        <v>185</v>
      </c>
      <c r="L22419" s="123" t="s">
        <v>186</v>
      </c>
      <c r="M22419" s="123" t="s">
        <v>14862</v>
      </c>
      <c r="N22419" s="123" t="s">
        <v>14929</v>
      </c>
      <c r="O22419" s="122">
        <v>2</v>
      </c>
      <c r="P22419" s="122">
        <v>2</v>
      </c>
      <c r="Q22419" s="122" t="s">
        <v>338</v>
      </c>
      <c r="R22419" s="123" t="s">
        <v>88</v>
      </c>
      <c r="S22419" s="123">
        <v>2017</v>
      </c>
      <c r="T22419" s="119" t="s">
        <v>338</v>
      </c>
      <c r="U22419" s="119" t="s">
        <v>338</v>
      </c>
      <c r="V22419" s="123" t="s">
        <v>88</v>
      </c>
      <c r="W22419" s="123" t="s">
        <v>89</v>
      </c>
      <c r="X22419" s="123">
        <v>2</v>
      </c>
      <c r="Y22419" s="123" t="s">
        <v>14864</v>
      </c>
      <c r="Z22419" s="123" t="s">
        <v>187</v>
      </c>
      <c r="AA22419" s="123" t="s">
        <v>14862</v>
      </c>
      <c r="AB22419" s="123" t="s">
        <v>14862</v>
      </c>
      <c r="AC22419" s="123" t="s">
        <v>14862</v>
      </c>
      <c r="AD22419" s="123" t="s">
        <v>14862</v>
      </c>
    </row>
    <row r="22420" spans="1:30" ht="26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NDEX(Crosswalk!$F$7:$F$13,MATCH(W22420,Crosswalk!$E$7:$E$13,0))</f>
        <v>1</v>
      </c>
      <c r="D22420" s="124">
        <v>63281</v>
      </c>
      <c r="E22420" s="120" t="s">
        <v>25079</v>
      </c>
      <c r="F22420" s="124">
        <v>63589</v>
      </c>
      <c r="G22420" s="120" t="s">
        <v>9761</v>
      </c>
      <c r="H22420" s="123" t="s">
        <v>36</v>
      </c>
      <c r="I22420" s="123" t="s">
        <v>16719</v>
      </c>
      <c r="J22420" s="125" t="s">
        <v>25110</v>
      </c>
      <c r="K22420" s="123" t="s">
        <v>185</v>
      </c>
      <c r="L22420" s="123" t="s">
        <v>186</v>
      </c>
      <c r="M22420" s="123" t="s">
        <v>14862</v>
      </c>
      <c r="N22420" s="123" t="s">
        <v>14929</v>
      </c>
      <c r="O22420" s="122">
        <v>1</v>
      </c>
      <c r="P22420" s="122">
        <v>1</v>
      </c>
      <c r="Q22420" s="122" t="s">
        <v>338</v>
      </c>
      <c r="R22420" s="123" t="s">
        <v>88</v>
      </c>
      <c r="S22420" s="123">
        <v>2017</v>
      </c>
      <c r="T22420" s="119" t="s">
        <v>338</v>
      </c>
      <c r="U22420" s="119" t="s">
        <v>338</v>
      </c>
      <c r="V22420" s="123" t="s">
        <v>88</v>
      </c>
      <c r="W22420" s="123" t="s">
        <v>89</v>
      </c>
      <c r="X22420" s="123">
        <v>2</v>
      </c>
      <c r="Y22420" s="123" t="s">
        <v>14864</v>
      </c>
      <c r="Z22420" s="123" t="s">
        <v>187</v>
      </c>
      <c r="AA22420" s="123" t="s">
        <v>14862</v>
      </c>
      <c r="AB22420" s="123" t="s">
        <v>14862</v>
      </c>
      <c r="AC22420" s="123" t="s">
        <v>14862</v>
      </c>
      <c r="AD22420" s="123" t="s">
        <v>14862</v>
      </c>
    </row>
    <row r="22421" spans="1:30" ht="38.5">
      <c r="A22421" t="str">
        <f t="shared" si="350"/>
        <v>Onshore Wind Turbine.WND</v>
      </c>
      <c r="B22421" t="str">
        <f>INDEX(Crosswalk!$B$2:$B$47,MATCH(A22421,Crosswalk!$A$2:$A$47,0))</f>
        <v>onshore wind</v>
      </c>
      <c r="C22421" t="b">
        <f>INDEX(Crosswalk!$F$7:$F$13,MATCH(W22421,Crosswalk!$E$7:$E$13,0))</f>
        <v>1</v>
      </c>
      <c r="D22421" s="124">
        <v>63299</v>
      </c>
      <c r="E22421" s="120" t="s">
        <v>25111</v>
      </c>
      <c r="F22421" s="124">
        <v>63590</v>
      </c>
      <c r="G22421" s="120" t="s">
        <v>9762</v>
      </c>
      <c r="H22421" s="123" t="s">
        <v>56</v>
      </c>
      <c r="I22421" s="123" t="s">
        <v>2472</v>
      </c>
      <c r="J22421" s="125" t="s">
        <v>25112</v>
      </c>
      <c r="K22421" s="123" t="s">
        <v>91</v>
      </c>
      <c r="L22421" s="123" t="s">
        <v>92</v>
      </c>
      <c r="M22421" s="123" t="s">
        <v>14862</v>
      </c>
      <c r="N22421" s="123" t="s">
        <v>14863</v>
      </c>
      <c r="O22421" s="122">
        <v>200</v>
      </c>
      <c r="P22421" s="122">
        <v>200</v>
      </c>
      <c r="Q22421" s="122">
        <v>1</v>
      </c>
      <c r="R22421" s="123" t="s">
        <v>88</v>
      </c>
      <c r="S22421" s="123">
        <v>2020</v>
      </c>
      <c r="T22421" s="119" t="s">
        <v>338</v>
      </c>
      <c r="U22421" s="119" t="s">
        <v>338</v>
      </c>
      <c r="V22421" s="123" t="s">
        <v>88</v>
      </c>
      <c r="W22421" s="123" t="s">
        <v>89</v>
      </c>
      <c r="X22421" s="123">
        <v>2</v>
      </c>
      <c r="Y22421" s="123" t="s">
        <v>14864</v>
      </c>
      <c r="Z22421" s="123" t="s">
        <v>93</v>
      </c>
      <c r="AA22421" s="123" t="s">
        <v>14862</v>
      </c>
      <c r="AB22421" s="123" t="s">
        <v>14862</v>
      </c>
      <c r="AC22421" s="123" t="s">
        <v>14862</v>
      </c>
      <c r="AD22421" s="123" t="s">
        <v>14862</v>
      </c>
    </row>
    <row r="22422" spans="1:30" ht="26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NDEX(Crosswalk!$F$7:$F$13,MATCH(W22422,Crosswalk!$E$7:$E$13,0))</f>
        <v>1</v>
      </c>
      <c r="D22422" s="124">
        <v>63294</v>
      </c>
      <c r="E22422" s="120" t="s">
        <v>10618</v>
      </c>
      <c r="F22422" s="124">
        <v>63592</v>
      </c>
      <c r="G22422" s="120" t="s">
        <v>9763</v>
      </c>
      <c r="H22422" s="123" t="s">
        <v>11</v>
      </c>
      <c r="I22422" s="123" t="s">
        <v>15194</v>
      </c>
      <c r="J22422" s="125" t="s">
        <v>10619</v>
      </c>
      <c r="K22422" s="123" t="s">
        <v>185</v>
      </c>
      <c r="L22422" s="123" t="s">
        <v>186</v>
      </c>
      <c r="M22422" s="123" t="s">
        <v>14862</v>
      </c>
      <c r="N22422" s="123" t="s">
        <v>14863</v>
      </c>
      <c r="O22422" s="122">
        <v>19.600000000000001</v>
      </c>
      <c r="P22422" s="122">
        <v>19.600000000000001</v>
      </c>
      <c r="Q22422" s="122" t="s">
        <v>338</v>
      </c>
      <c r="R22422" s="123" t="s">
        <v>88</v>
      </c>
      <c r="S22422" s="123">
        <v>2020</v>
      </c>
      <c r="T22422" s="119" t="s">
        <v>338</v>
      </c>
      <c r="U22422" s="119" t="s">
        <v>338</v>
      </c>
      <c r="V22422" s="123" t="s">
        <v>88</v>
      </c>
      <c r="W22422" s="123" t="s">
        <v>89</v>
      </c>
      <c r="X22422" s="123">
        <v>2</v>
      </c>
      <c r="Y22422" s="123" t="s">
        <v>14864</v>
      </c>
      <c r="Z22422" s="123" t="s">
        <v>187</v>
      </c>
      <c r="AA22422" s="123" t="s">
        <v>14862</v>
      </c>
      <c r="AB22422" s="123" t="s">
        <v>14862</v>
      </c>
      <c r="AC22422" s="123" t="s">
        <v>14862</v>
      </c>
      <c r="AD22422" s="123" t="s">
        <v>14862</v>
      </c>
    </row>
    <row r="22423" spans="1:30" ht="26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NDEX(Crosswalk!$F$7:$F$13,MATCH(W22423,Crosswalk!$E$7:$E$13,0))</f>
        <v>1</v>
      </c>
      <c r="D22423" s="124">
        <v>61227</v>
      </c>
      <c r="E22423" s="120" t="s">
        <v>12543</v>
      </c>
      <c r="F22423" s="124">
        <v>63593</v>
      </c>
      <c r="G22423" s="120" t="s">
        <v>10400</v>
      </c>
      <c r="H22423" s="123" t="s">
        <v>38</v>
      </c>
      <c r="I22423" s="123" t="s">
        <v>15043</v>
      </c>
      <c r="J22423" s="125" t="s">
        <v>60</v>
      </c>
      <c r="K22423" s="123" t="s">
        <v>185</v>
      </c>
      <c r="L22423" s="123" t="s">
        <v>186</v>
      </c>
      <c r="M22423" s="123" t="s">
        <v>14862</v>
      </c>
      <c r="N22423" s="123" t="s">
        <v>14863</v>
      </c>
      <c r="O22423" s="122">
        <v>1</v>
      </c>
      <c r="P22423" s="122">
        <v>1</v>
      </c>
      <c r="Q22423" s="122" t="s">
        <v>338</v>
      </c>
      <c r="R22423" s="123" t="s">
        <v>88</v>
      </c>
      <c r="S22423" s="123">
        <v>2021</v>
      </c>
      <c r="T22423" s="119" t="s">
        <v>338</v>
      </c>
      <c r="U22423" s="119" t="s">
        <v>338</v>
      </c>
      <c r="V22423" s="123" t="s">
        <v>88</v>
      </c>
      <c r="W22423" s="123" t="s">
        <v>89</v>
      </c>
      <c r="X22423" s="123">
        <v>2</v>
      </c>
      <c r="Y22423" s="123" t="s">
        <v>14864</v>
      </c>
      <c r="Z22423" s="123" t="s">
        <v>187</v>
      </c>
      <c r="AA22423" s="123" t="s">
        <v>14862</v>
      </c>
      <c r="AB22423" s="123" t="s">
        <v>14862</v>
      </c>
      <c r="AC22423" s="123" t="s">
        <v>14862</v>
      </c>
      <c r="AD22423" s="123" t="s">
        <v>14862</v>
      </c>
    </row>
    <row r="22424" spans="1:30" ht="26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NDEX(Crosswalk!$F$7:$F$13,MATCH(W22424,Crosswalk!$E$7:$E$13,0))</f>
        <v>1</v>
      </c>
      <c r="D22424" s="124">
        <v>61227</v>
      </c>
      <c r="E22424" s="120" t="s">
        <v>12543</v>
      </c>
      <c r="F22424" s="124">
        <v>63594</v>
      </c>
      <c r="G22424" s="120" t="s">
        <v>10401</v>
      </c>
      <c r="H22424" s="123" t="s">
        <v>38</v>
      </c>
      <c r="I22424" s="123" t="s">
        <v>15899</v>
      </c>
      <c r="J22424" s="125" t="s">
        <v>60</v>
      </c>
      <c r="K22424" s="123" t="s">
        <v>185</v>
      </c>
      <c r="L22424" s="123" t="s">
        <v>186</v>
      </c>
      <c r="M22424" s="123" t="s">
        <v>14862</v>
      </c>
      <c r="N22424" s="123" t="s">
        <v>14863</v>
      </c>
      <c r="O22424" s="122">
        <v>1</v>
      </c>
      <c r="P22424" s="122">
        <v>1</v>
      </c>
      <c r="Q22424" s="122" t="s">
        <v>338</v>
      </c>
      <c r="R22424" s="123" t="s">
        <v>88</v>
      </c>
      <c r="S22424" s="123">
        <v>2021</v>
      </c>
      <c r="T22424" s="119" t="s">
        <v>338</v>
      </c>
      <c r="U22424" s="119" t="s">
        <v>338</v>
      </c>
      <c r="V22424" s="123" t="s">
        <v>88</v>
      </c>
      <c r="W22424" s="123" t="s">
        <v>89</v>
      </c>
      <c r="X22424" s="123">
        <v>2</v>
      </c>
      <c r="Y22424" s="123" t="s">
        <v>14864</v>
      </c>
      <c r="Z22424" s="123" t="s">
        <v>187</v>
      </c>
      <c r="AA22424" s="123" t="s">
        <v>14862</v>
      </c>
      <c r="AB22424" s="123" t="s">
        <v>14862</v>
      </c>
      <c r="AC22424" s="123" t="s">
        <v>14862</v>
      </c>
      <c r="AD22424" s="123" t="s">
        <v>14862</v>
      </c>
    </row>
    <row r="22425" spans="1:30" ht="26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NDEX(Crosswalk!$F$7:$F$13,MATCH(W22425,Crosswalk!$E$7:$E$13,0))</f>
        <v>1</v>
      </c>
      <c r="D22425" s="124">
        <v>61227</v>
      </c>
      <c r="E22425" s="120" t="s">
        <v>12543</v>
      </c>
      <c r="F22425" s="124">
        <v>63595</v>
      </c>
      <c r="G22425" s="120" t="s">
        <v>9764</v>
      </c>
      <c r="H22425" s="123" t="s">
        <v>38</v>
      </c>
      <c r="I22425" s="123" t="s">
        <v>15043</v>
      </c>
      <c r="J22425" s="125" t="s">
        <v>60</v>
      </c>
      <c r="K22425" s="123" t="s">
        <v>185</v>
      </c>
      <c r="L22425" s="123" t="s">
        <v>186</v>
      </c>
      <c r="M22425" s="123" t="s">
        <v>14862</v>
      </c>
      <c r="N22425" s="123" t="s">
        <v>14863</v>
      </c>
      <c r="O22425" s="122">
        <v>1</v>
      </c>
      <c r="P22425" s="122">
        <v>1</v>
      </c>
      <c r="Q22425" s="122" t="s">
        <v>338</v>
      </c>
      <c r="R22425" s="123" t="s">
        <v>88</v>
      </c>
      <c r="S22425" s="123">
        <v>2020</v>
      </c>
      <c r="T22425" s="119" t="s">
        <v>338</v>
      </c>
      <c r="U22425" s="119" t="s">
        <v>338</v>
      </c>
      <c r="V22425" s="123" t="s">
        <v>88</v>
      </c>
      <c r="W22425" s="123" t="s">
        <v>89</v>
      </c>
      <c r="X22425" s="123">
        <v>2</v>
      </c>
      <c r="Y22425" s="123" t="s">
        <v>14864</v>
      </c>
      <c r="Z22425" s="123" t="s">
        <v>187</v>
      </c>
      <c r="AA22425" s="123" t="s">
        <v>14862</v>
      </c>
      <c r="AB22425" s="123" t="s">
        <v>14862</v>
      </c>
      <c r="AC22425" s="123" t="s">
        <v>14862</v>
      </c>
      <c r="AD22425" s="123" t="s">
        <v>14862</v>
      </c>
    </row>
    <row r="22426" spans="1:30" ht="26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NDEX(Crosswalk!$F$7:$F$13,MATCH(W22426,Crosswalk!$E$7:$E$13,0))</f>
        <v>1</v>
      </c>
      <c r="D22426" s="124">
        <v>61227</v>
      </c>
      <c r="E22426" s="120" t="s">
        <v>12543</v>
      </c>
      <c r="F22426" s="124">
        <v>63596</v>
      </c>
      <c r="G22426" s="120" t="s">
        <v>10626</v>
      </c>
      <c r="H22426" s="123" t="s">
        <v>38</v>
      </c>
      <c r="I22426" s="123" t="s">
        <v>15924</v>
      </c>
      <c r="J22426" s="125" t="s">
        <v>60</v>
      </c>
      <c r="K22426" s="123" t="s">
        <v>185</v>
      </c>
      <c r="L22426" s="123" t="s">
        <v>186</v>
      </c>
      <c r="M22426" s="123" t="s">
        <v>14862</v>
      </c>
      <c r="N22426" s="123" t="s">
        <v>14863</v>
      </c>
      <c r="O22426" s="122">
        <v>1</v>
      </c>
      <c r="P22426" s="122">
        <v>1</v>
      </c>
      <c r="Q22426" s="122" t="s">
        <v>338</v>
      </c>
      <c r="R22426" s="123" t="s">
        <v>88</v>
      </c>
      <c r="S22426" s="123">
        <v>2021</v>
      </c>
      <c r="T22426" s="119" t="s">
        <v>338</v>
      </c>
      <c r="U22426" s="119" t="s">
        <v>338</v>
      </c>
      <c r="V22426" s="123" t="s">
        <v>88</v>
      </c>
      <c r="W22426" s="123" t="s">
        <v>89</v>
      </c>
      <c r="X22426" s="123">
        <v>2</v>
      </c>
      <c r="Y22426" s="123" t="s">
        <v>14864</v>
      </c>
      <c r="Z22426" s="123" t="s">
        <v>187</v>
      </c>
      <c r="AA22426" s="123" t="s">
        <v>14862</v>
      </c>
      <c r="AB22426" s="123" t="s">
        <v>14862</v>
      </c>
      <c r="AC22426" s="123" t="s">
        <v>14862</v>
      </c>
      <c r="AD22426" s="123" t="s">
        <v>14862</v>
      </c>
    </row>
    <row r="22427" spans="1:30" ht="26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NDEX(Crosswalk!$F$7:$F$13,MATCH(W22427,Crosswalk!$E$7:$E$13,0))</f>
        <v>1</v>
      </c>
      <c r="D22427" s="124">
        <v>61227</v>
      </c>
      <c r="E22427" s="120" t="s">
        <v>12543</v>
      </c>
      <c r="F22427" s="124">
        <v>63597</v>
      </c>
      <c r="G22427" s="120" t="s">
        <v>10629</v>
      </c>
      <c r="H22427" s="123" t="s">
        <v>38</v>
      </c>
      <c r="I22427" s="123" t="s">
        <v>15902</v>
      </c>
      <c r="J22427" s="125" t="s">
        <v>60</v>
      </c>
      <c r="K22427" s="123" t="s">
        <v>185</v>
      </c>
      <c r="L22427" s="123" t="s">
        <v>186</v>
      </c>
      <c r="M22427" s="123" t="s">
        <v>14862</v>
      </c>
      <c r="N22427" s="123" t="s">
        <v>14863</v>
      </c>
      <c r="O22427" s="122">
        <v>1</v>
      </c>
      <c r="P22427" s="122">
        <v>1</v>
      </c>
      <c r="Q22427" s="122" t="s">
        <v>338</v>
      </c>
      <c r="R22427" s="123" t="s">
        <v>88</v>
      </c>
      <c r="S22427" s="123">
        <v>2021</v>
      </c>
      <c r="T22427" s="119" t="s">
        <v>338</v>
      </c>
      <c r="U22427" s="119" t="s">
        <v>338</v>
      </c>
      <c r="V22427" s="123" t="s">
        <v>88</v>
      </c>
      <c r="W22427" s="123" t="s">
        <v>89</v>
      </c>
      <c r="X22427" s="123">
        <v>2</v>
      </c>
      <c r="Y22427" s="123" t="s">
        <v>14864</v>
      </c>
      <c r="Z22427" s="123" t="s">
        <v>187</v>
      </c>
      <c r="AA22427" s="123" t="s">
        <v>14862</v>
      </c>
      <c r="AB22427" s="123" t="s">
        <v>14862</v>
      </c>
      <c r="AC22427" s="123" t="s">
        <v>14862</v>
      </c>
      <c r="AD22427" s="123" t="s">
        <v>14862</v>
      </c>
    </row>
    <row r="22428" spans="1:30" ht="26">
      <c r="A22428" t="str">
        <f t="shared" si="350"/>
        <v>Solar Photovoltaic.SUN</v>
      </c>
      <c r="B22428" t="str">
        <f>INDEX(Crosswalk!$B$2:$B$47,MATCH(A22428,Crosswalk!$A$2:$A$47,0))</f>
        <v>solar PV</v>
      </c>
      <c r="C22428" t="b">
        <f>INDEX(Crosswalk!$F$7:$F$13,MATCH(W22428,Crosswalk!$E$7:$E$13,0))</f>
        <v>1</v>
      </c>
      <c r="D22428" s="124">
        <v>61227</v>
      </c>
      <c r="E22428" s="120" t="s">
        <v>12543</v>
      </c>
      <c r="F22428" s="124">
        <v>63598</v>
      </c>
      <c r="G22428" s="120" t="s">
        <v>10653</v>
      </c>
      <c r="H22428" s="123" t="s">
        <v>38</v>
      </c>
      <c r="I22428" s="123" t="s">
        <v>15899</v>
      </c>
      <c r="J22428" s="125" t="s">
        <v>60</v>
      </c>
      <c r="K22428" s="123" t="s">
        <v>185</v>
      </c>
      <c r="L22428" s="123" t="s">
        <v>186</v>
      </c>
      <c r="M22428" s="123" t="s">
        <v>14862</v>
      </c>
      <c r="N22428" s="123" t="s">
        <v>14863</v>
      </c>
      <c r="O22428" s="122">
        <v>1</v>
      </c>
      <c r="P22428" s="122">
        <v>1</v>
      </c>
      <c r="Q22428" s="122" t="s">
        <v>338</v>
      </c>
      <c r="R22428" s="123" t="s">
        <v>88</v>
      </c>
      <c r="S22428" s="123">
        <v>2021</v>
      </c>
      <c r="T22428" s="119" t="s">
        <v>338</v>
      </c>
      <c r="U22428" s="119" t="s">
        <v>338</v>
      </c>
      <c r="V22428" s="123" t="s">
        <v>88</v>
      </c>
      <c r="W22428" s="123" t="s">
        <v>89</v>
      </c>
      <c r="X22428" s="123">
        <v>2</v>
      </c>
      <c r="Y22428" s="123" t="s">
        <v>14864</v>
      </c>
      <c r="Z22428" s="123" t="s">
        <v>187</v>
      </c>
      <c r="AA22428" s="123" t="s">
        <v>14862</v>
      </c>
      <c r="AB22428" s="123" t="s">
        <v>14862</v>
      </c>
      <c r="AC22428" s="123" t="s">
        <v>14862</v>
      </c>
      <c r="AD22428" s="123" t="s">
        <v>14862</v>
      </c>
    </row>
    <row r="22429" spans="1:30" ht="26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NDEX(Crosswalk!$F$7:$F$13,MATCH(W22429,Crosswalk!$E$7:$E$13,0))</f>
        <v>1</v>
      </c>
      <c r="D22429" s="124">
        <v>61227</v>
      </c>
      <c r="E22429" s="120" t="s">
        <v>12543</v>
      </c>
      <c r="F22429" s="124">
        <v>63599</v>
      </c>
      <c r="G22429" s="120" t="s">
        <v>10673</v>
      </c>
      <c r="H22429" s="123" t="s">
        <v>38</v>
      </c>
      <c r="I22429" s="123" t="s">
        <v>15902</v>
      </c>
      <c r="J22429" s="125" t="s">
        <v>60</v>
      </c>
      <c r="K22429" s="123" t="s">
        <v>185</v>
      </c>
      <c r="L22429" s="123" t="s">
        <v>186</v>
      </c>
      <c r="M22429" s="123" t="s">
        <v>14862</v>
      </c>
      <c r="N22429" s="123" t="s">
        <v>14863</v>
      </c>
      <c r="O22429" s="122">
        <v>1</v>
      </c>
      <c r="P22429" s="122">
        <v>1</v>
      </c>
      <c r="Q22429" s="122" t="s">
        <v>338</v>
      </c>
      <c r="R22429" s="123" t="s">
        <v>88</v>
      </c>
      <c r="S22429" s="123">
        <v>2021</v>
      </c>
      <c r="T22429" s="119" t="s">
        <v>338</v>
      </c>
      <c r="U22429" s="119" t="s">
        <v>338</v>
      </c>
      <c r="V22429" s="123" t="s">
        <v>88</v>
      </c>
      <c r="W22429" s="123" t="s">
        <v>89</v>
      </c>
      <c r="X22429" s="123">
        <v>2</v>
      </c>
      <c r="Y22429" s="123" t="s">
        <v>14864</v>
      </c>
      <c r="Z22429" s="123" t="s">
        <v>187</v>
      </c>
      <c r="AA22429" s="123" t="s">
        <v>14862</v>
      </c>
      <c r="AB22429" s="123" t="s">
        <v>14862</v>
      </c>
      <c r="AC22429" s="123" t="s">
        <v>14862</v>
      </c>
      <c r="AD22429" s="123" t="s">
        <v>14862</v>
      </c>
    </row>
    <row r="22430" spans="1:30" ht="38.5">
      <c r="A22430" t="str">
        <f t="shared" si="350"/>
        <v>Onshore Wind Turbine.WND</v>
      </c>
      <c r="B22430" t="str">
        <f>INDEX(Crosswalk!$B$2:$B$47,MATCH(A22430,Crosswalk!$A$2:$A$47,0))</f>
        <v>onshore wind</v>
      </c>
      <c r="C22430" t="b">
        <f>INDEX(Crosswalk!$F$7:$F$13,MATCH(W22430,Crosswalk!$E$7:$E$13,0))</f>
        <v>1</v>
      </c>
      <c r="D22430" s="124">
        <v>5109</v>
      </c>
      <c r="E22430" s="120" t="s">
        <v>10921</v>
      </c>
      <c r="F22430" s="124">
        <v>63601</v>
      </c>
      <c r="G22430" s="120" t="s">
        <v>10922</v>
      </c>
      <c r="H22430" s="123" t="s">
        <v>37</v>
      </c>
      <c r="I22430" s="123" t="s">
        <v>19512</v>
      </c>
      <c r="J22430" s="125" t="s">
        <v>10341</v>
      </c>
      <c r="K22430" s="123" t="s">
        <v>91</v>
      </c>
      <c r="L22430" s="123" t="s">
        <v>92</v>
      </c>
      <c r="M22430" s="123" t="s">
        <v>14862</v>
      </c>
      <c r="N22430" s="123" t="s">
        <v>14863</v>
      </c>
      <c r="O22430" s="122">
        <v>383.5</v>
      </c>
      <c r="P22430" s="122">
        <v>383.5</v>
      </c>
      <c r="Q22430" s="122">
        <v>10</v>
      </c>
      <c r="R22430" s="123" t="s">
        <v>88</v>
      </c>
      <c r="S22430" s="123">
        <v>2021</v>
      </c>
      <c r="T22430" s="119" t="s">
        <v>338</v>
      </c>
      <c r="U22430" s="119" t="s">
        <v>338</v>
      </c>
      <c r="V22430" s="123" t="s">
        <v>88</v>
      </c>
      <c r="W22430" s="123" t="s">
        <v>97</v>
      </c>
      <c r="X22430" s="123">
        <v>1</v>
      </c>
      <c r="Y22430" s="123" t="s">
        <v>14864</v>
      </c>
      <c r="Z22430" s="123" t="s">
        <v>93</v>
      </c>
      <c r="AA22430" s="123" t="s">
        <v>14862</v>
      </c>
      <c r="AB22430" s="123" t="s">
        <v>14862</v>
      </c>
      <c r="AC22430" s="123" t="s">
        <v>14862</v>
      </c>
      <c r="AD22430" s="123" t="s">
        <v>14862</v>
      </c>
    </row>
    <row r="22431" spans="1:30" ht="26">
      <c r="A22431" t="str">
        <f t="shared" si="350"/>
        <v>Petroleum Liquids.DFO</v>
      </c>
      <c r="B22431" t="str">
        <f>INDEX(Crosswalk!$B$2:$B$47,MATCH(A22431,Crosswalk!$A$2:$A$47,0))</f>
        <v>petroleum</v>
      </c>
      <c r="C22431" t="b">
        <f>INDEX(Crosswalk!$F$7:$F$13,MATCH(W22431,Crosswalk!$E$7:$E$13,0))</f>
        <v>0</v>
      </c>
      <c r="D22431" s="124">
        <v>63325</v>
      </c>
      <c r="E22431" s="120" t="s">
        <v>9765</v>
      </c>
      <c r="F22431" s="124">
        <v>63602</v>
      </c>
      <c r="G22431" s="120" t="s">
        <v>9765</v>
      </c>
      <c r="H22431" s="123" t="s">
        <v>50</v>
      </c>
      <c r="I22431" s="123" t="s">
        <v>17260</v>
      </c>
      <c r="J22431" s="125" t="s">
        <v>25113</v>
      </c>
      <c r="K22431" s="123" t="s">
        <v>86</v>
      </c>
      <c r="L22431" s="123" t="s">
        <v>87</v>
      </c>
      <c r="M22431" s="123" t="s">
        <v>14862</v>
      </c>
      <c r="N22431" s="123" t="s">
        <v>14863</v>
      </c>
      <c r="O22431" s="122">
        <v>0.3</v>
      </c>
      <c r="P22431" s="122">
        <v>0.3</v>
      </c>
      <c r="Q22431" s="122">
        <v>0.1</v>
      </c>
      <c r="R22431" s="123" t="s">
        <v>88</v>
      </c>
      <c r="S22431" s="123">
        <v>1971</v>
      </c>
      <c r="T22431" s="119" t="s">
        <v>338</v>
      </c>
      <c r="U22431" s="119" t="s">
        <v>338</v>
      </c>
      <c r="V22431" s="123" t="s">
        <v>88</v>
      </c>
      <c r="W22431" s="123" t="s">
        <v>149</v>
      </c>
      <c r="X22431" s="123">
        <v>4</v>
      </c>
      <c r="Y22431" s="123" t="s">
        <v>14864</v>
      </c>
      <c r="Z22431" s="123" t="s">
        <v>90</v>
      </c>
      <c r="AA22431" s="123" t="s">
        <v>14862</v>
      </c>
      <c r="AB22431" s="123" t="s">
        <v>14862</v>
      </c>
      <c r="AC22431" s="123" t="s">
        <v>14862</v>
      </c>
      <c r="AD22431" s="123" t="s">
        <v>14862</v>
      </c>
    </row>
    <row r="22432" spans="1:30" ht="26">
      <c r="A22432" t="str">
        <f t="shared" si="350"/>
        <v>Petroleum Liquids.DFO</v>
      </c>
      <c r="B22432" t="str">
        <f>INDEX(Crosswalk!$B$2:$B$47,MATCH(A22432,Crosswalk!$A$2:$A$47,0))</f>
        <v>petroleum</v>
      </c>
      <c r="C22432" t="b">
        <f>INDEX(Crosswalk!$F$7:$F$13,MATCH(W22432,Crosswalk!$E$7:$E$13,0))</f>
        <v>0</v>
      </c>
      <c r="D22432" s="124">
        <v>63325</v>
      </c>
      <c r="E22432" s="120" t="s">
        <v>9765</v>
      </c>
      <c r="F22432" s="124">
        <v>63602</v>
      </c>
      <c r="G22432" s="120" t="s">
        <v>9765</v>
      </c>
      <c r="H22432" s="123" t="s">
        <v>50</v>
      </c>
      <c r="I22432" s="123" t="s">
        <v>17260</v>
      </c>
      <c r="J22432" s="125" t="s">
        <v>23967</v>
      </c>
      <c r="K22432" s="123" t="s">
        <v>86</v>
      </c>
      <c r="L22432" s="123" t="s">
        <v>87</v>
      </c>
      <c r="M22432" s="123" t="s">
        <v>14862</v>
      </c>
      <c r="N22432" s="123" t="s">
        <v>14863</v>
      </c>
      <c r="O22432" s="122">
        <v>0.3</v>
      </c>
      <c r="P22432" s="122">
        <v>0.3</v>
      </c>
      <c r="Q22432" s="122">
        <v>0.1</v>
      </c>
      <c r="R22432" s="123" t="s">
        <v>88</v>
      </c>
      <c r="S22432" s="123">
        <v>2006</v>
      </c>
      <c r="T22432" s="119" t="s">
        <v>338</v>
      </c>
      <c r="U22432" s="119" t="s">
        <v>338</v>
      </c>
      <c r="V22432" s="123" t="s">
        <v>88</v>
      </c>
      <c r="W22432" s="123" t="s">
        <v>149</v>
      </c>
      <c r="X22432" s="123">
        <v>4</v>
      </c>
      <c r="Y22432" s="123" t="s">
        <v>14864</v>
      </c>
      <c r="Z22432" s="123" t="s">
        <v>90</v>
      </c>
      <c r="AA22432" s="123" t="s">
        <v>14862</v>
      </c>
      <c r="AB22432" s="123" t="s">
        <v>14862</v>
      </c>
      <c r="AC22432" s="123" t="s">
        <v>14862</v>
      </c>
      <c r="AD22432" s="123" t="s">
        <v>14862</v>
      </c>
    </row>
    <row r="22433" spans="1:30" ht="26">
      <c r="A22433" t="str">
        <f t="shared" si="350"/>
        <v>Petroleum Liquids.DFO</v>
      </c>
      <c r="B22433" t="str">
        <f>INDEX(Crosswalk!$B$2:$B$47,MATCH(A22433,Crosswalk!$A$2:$A$47,0))</f>
        <v>petroleum</v>
      </c>
      <c r="C22433" t="b">
        <f>INDEX(Crosswalk!$F$7:$F$13,MATCH(W22433,Crosswalk!$E$7:$E$13,0))</f>
        <v>0</v>
      </c>
      <c r="D22433" s="124">
        <v>63325</v>
      </c>
      <c r="E22433" s="120" t="s">
        <v>9765</v>
      </c>
      <c r="F22433" s="124">
        <v>63602</v>
      </c>
      <c r="G22433" s="120" t="s">
        <v>9765</v>
      </c>
      <c r="H22433" s="123" t="s">
        <v>50</v>
      </c>
      <c r="I22433" s="123" t="s">
        <v>17260</v>
      </c>
      <c r="J22433" s="125" t="s">
        <v>25114</v>
      </c>
      <c r="K22433" s="123" t="s">
        <v>86</v>
      </c>
      <c r="L22433" s="123" t="s">
        <v>87</v>
      </c>
      <c r="M22433" s="123" t="s">
        <v>14862</v>
      </c>
      <c r="N22433" s="123" t="s">
        <v>14863</v>
      </c>
      <c r="O22433" s="122">
        <v>0.2</v>
      </c>
      <c r="P22433" s="122">
        <v>0.2</v>
      </c>
      <c r="Q22433" s="122">
        <v>0.1</v>
      </c>
      <c r="R22433" s="123" t="s">
        <v>88</v>
      </c>
      <c r="S22433" s="123">
        <v>1980</v>
      </c>
      <c r="T22433" s="119" t="s">
        <v>338</v>
      </c>
      <c r="U22433" s="119" t="s">
        <v>338</v>
      </c>
      <c r="V22433" s="123" t="s">
        <v>88</v>
      </c>
      <c r="W22433" s="123" t="s">
        <v>149</v>
      </c>
      <c r="X22433" s="123">
        <v>4</v>
      </c>
      <c r="Y22433" s="123" t="s">
        <v>14864</v>
      </c>
      <c r="Z22433" s="123" t="s">
        <v>90</v>
      </c>
      <c r="AA22433" s="123" t="s">
        <v>14862</v>
      </c>
      <c r="AB22433" s="123" t="s">
        <v>14862</v>
      </c>
      <c r="AC22433" s="123" t="s">
        <v>14862</v>
      </c>
      <c r="AD22433" s="123" t="s">
        <v>14862</v>
      </c>
    </row>
    <row r="22434" spans="1:30" ht="26">
      <c r="A22434" t="str">
        <f t="shared" si="350"/>
        <v>Other Natural Gas.NG</v>
      </c>
      <c r="B22434" t="str">
        <f>INDEX(Crosswalk!$B$2:$B$47,MATCH(A22434,Crosswalk!$A$2:$A$47,0))</f>
        <v>natural gas peaker</v>
      </c>
      <c r="C22434" t="b">
        <f>INDEX(Crosswalk!$F$7:$F$13,MATCH(W22434,Crosswalk!$E$7:$E$13,0))</f>
        <v>0</v>
      </c>
      <c r="D22434" s="124">
        <v>57128</v>
      </c>
      <c r="E22434" s="120" t="s">
        <v>20460</v>
      </c>
      <c r="F22434" s="124">
        <v>63603</v>
      </c>
      <c r="G22434" s="120" t="s">
        <v>9766</v>
      </c>
      <c r="H22434" s="123" t="s">
        <v>9</v>
      </c>
      <c r="I22434" s="123" t="s">
        <v>15141</v>
      </c>
      <c r="J22434" s="125" t="s">
        <v>25115</v>
      </c>
      <c r="K22434" s="123" t="s">
        <v>508</v>
      </c>
      <c r="L22434" s="123" t="s">
        <v>3220</v>
      </c>
      <c r="M22434" s="123" t="s">
        <v>14862</v>
      </c>
      <c r="N22434" s="123" t="s">
        <v>14929</v>
      </c>
      <c r="O22434" s="122">
        <v>3.5</v>
      </c>
      <c r="P22434" s="122">
        <v>3.5</v>
      </c>
      <c r="Q22434" s="122">
        <v>0.1</v>
      </c>
      <c r="R22434" s="123" t="s">
        <v>88</v>
      </c>
      <c r="S22434" s="123">
        <v>2019</v>
      </c>
      <c r="T22434" s="119" t="s">
        <v>338</v>
      </c>
      <c r="U22434" s="119" t="s">
        <v>338</v>
      </c>
      <c r="V22434" s="123" t="s">
        <v>88</v>
      </c>
      <c r="W22434" s="123" t="s">
        <v>2507</v>
      </c>
      <c r="X22434" s="123">
        <v>6</v>
      </c>
      <c r="Y22434" s="123" t="s">
        <v>14864</v>
      </c>
      <c r="Z22434" s="123" t="s">
        <v>102</v>
      </c>
      <c r="AA22434" s="123" t="s">
        <v>14862</v>
      </c>
      <c r="AB22434" s="123" t="s">
        <v>14862</v>
      </c>
      <c r="AC22434" s="123" t="s">
        <v>14862</v>
      </c>
      <c r="AD22434" s="123" t="s">
        <v>14862</v>
      </c>
    </row>
    <row r="22435" spans="1:30" ht="26">
      <c r="A22435" t="str">
        <f t="shared" si="350"/>
        <v>Other Natural Gas.NG</v>
      </c>
      <c r="B22435" t="str">
        <f>INDEX(Crosswalk!$B$2:$B$47,MATCH(A22435,Crosswalk!$A$2:$A$47,0))</f>
        <v>natural gas peaker</v>
      </c>
      <c r="C22435" t="b">
        <f>INDEX(Crosswalk!$F$7:$F$13,MATCH(W22435,Crosswalk!$E$7:$E$13,0))</f>
        <v>0</v>
      </c>
      <c r="D22435" s="124">
        <v>57128</v>
      </c>
      <c r="E22435" s="120" t="s">
        <v>20460</v>
      </c>
      <c r="F22435" s="124">
        <v>63604</v>
      </c>
      <c r="G22435" s="120" t="s">
        <v>9767</v>
      </c>
      <c r="H22435" s="123" t="s">
        <v>9</v>
      </c>
      <c r="I22435" s="123" t="s">
        <v>16945</v>
      </c>
      <c r="J22435" s="125" t="s">
        <v>25116</v>
      </c>
      <c r="K22435" s="123" t="s">
        <v>508</v>
      </c>
      <c r="L22435" s="123" t="s">
        <v>3220</v>
      </c>
      <c r="M22435" s="123" t="s">
        <v>14862</v>
      </c>
      <c r="N22435" s="123" t="s">
        <v>14929</v>
      </c>
      <c r="O22435" s="122">
        <v>1</v>
      </c>
      <c r="P22435" s="122">
        <v>1</v>
      </c>
      <c r="Q22435" s="122">
        <v>0.1</v>
      </c>
      <c r="R22435" s="123" t="s">
        <v>88</v>
      </c>
      <c r="S22435" s="123">
        <v>2019</v>
      </c>
      <c r="T22435" s="119" t="s">
        <v>338</v>
      </c>
      <c r="U22435" s="119" t="s">
        <v>338</v>
      </c>
      <c r="V22435" s="123" t="s">
        <v>88</v>
      </c>
      <c r="W22435" s="123" t="s">
        <v>149</v>
      </c>
      <c r="X22435" s="123">
        <v>4</v>
      </c>
      <c r="Y22435" s="123" t="s">
        <v>14864</v>
      </c>
      <c r="Z22435" s="123" t="s">
        <v>102</v>
      </c>
      <c r="AA22435" s="123" t="s">
        <v>14862</v>
      </c>
      <c r="AB22435" s="123" t="s">
        <v>14862</v>
      </c>
      <c r="AC22435" s="123" t="s">
        <v>14862</v>
      </c>
      <c r="AD22435" s="123" t="s">
        <v>14862</v>
      </c>
    </row>
    <row r="22436" spans="1:30" ht="26">
      <c r="A22436" t="str">
        <f t="shared" si="350"/>
        <v>Other Natural Gas.NG</v>
      </c>
      <c r="B22436" t="str">
        <f>INDEX(Crosswalk!$B$2:$B$47,MATCH(A22436,Crosswalk!$A$2:$A$47,0))</f>
        <v>natural gas peaker</v>
      </c>
      <c r="C22436" t="b">
        <f>INDEX(Crosswalk!$F$7:$F$13,MATCH(W22436,Crosswalk!$E$7:$E$13,0))</f>
        <v>0</v>
      </c>
      <c r="D22436" s="124">
        <v>57128</v>
      </c>
      <c r="E22436" s="120" t="s">
        <v>20460</v>
      </c>
      <c r="F22436" s="124">
        <v>63605</v>
      </c>
      <c r="G22436" s="120" t="s">
        <v>9768</v>
      </c>
      <c r="H22436" s="123" t="s">
        <v>9</v>
      </c>
      <c r="I22436" s="123" t="s">
        <v>17074</v>
      </c>
      <c r="J22436" s="125" t="s">
        <v>25117</v>
      </c>
      <c r="K22436" s="123" t="s">
        <v>508</v>
      </c>
      <c r="L22436" s="123" t="s">
        <v>3220</v>
      </c>
      <c r="M22436" s="123" t="s">
        <v>14862</v>
      </c>
      <c r="N22436" s="123" t="s">
        <v>14929</v>
      </c>
      <c r="O22436" s="122">
        <v>2</v>
      </c>
      <c r="P22436" s="122">
        <v>2</v>
      </c>
      <c r="Q22436" s="122">
        <v>0.1</v>
      </c>
      <c r="R22436" s="123" t="s">
        <v>88</v>
      </c>
      <c r="S22436" s="123">
        <v>2019</v>
      </c>
      <c r="T22436" s="119" t="s">
        <v>338</v>
      </c>
      <c r="U22436" s="119" t="s">
        <v>338</v>
      </c>
      <c r="V22436" s="123" t="s">
        <v>88</v>
      </c>
      <c r="W22436" s="123" t="s">
        <v>149</v>
      </c>
      <c r="X22436" s="123">
        <v>4</v>
      </c>
      <c r="Y22436" s="123" t="s">
        <v>14864</v>
      </c>
      <c r="Z22436" s="123" t="s">
        <v>102</v>
      </c>
      <c r="AA22436" s="123" t="s">
        <v>14862</v>
      </c>
      <c r="AB22436" s="123" t="s">
        <v>14862</v>
      </c>
      <c r="AC22436" s="123" t="s">
        <v>14862</v>
      </c>
      <c r="AD22436" s="123" t="s">
        <v>14862</v>
      </c>
    </row>
    <row r="22437" spans="1:30" ht="26">
      <c r="A22437" t="str">
        <f t="shared" si="350"/>
        <v>Other Natural Gas.NG</v>
      </c>
      <c r="B22437" t="str">
        <f>INDEX(Crosswalk!$B$2:$B$47,MATCH(A22437,Crosswalk!$A$2:$A$47,0))</f>
        <v>natural gas peaker</v>
      </c>
      <c r="C22437" t="b">
        <f>INDEX(Crosswalk!$F$7:$F$13,MATCH(W22437,Crosswalk!$E$7:$E$13,0))</f>
        <v>0</v>
      </c>
      <c r="D22437" s="124">
        <v>57128</v>
      </c>
      <c r="E22437" s="120" t="s">
        <v>20460</v>
      </c>
      <c r="F22437" s="124">
        <v>63606</v>
      </c>
      <c r="G22437" s="120" t="s">
        <v>9769</v>
      </c>
      <c r="H22437" s="123" t="s">
        <v>9</v>
      </c>
      <c r="I22437" s="123" t="s">
        <v>14923</v>
      </c>
      <c r="J22437" s="125" t="s">
        <v>25118</v>
      </c>
      <c r="K22437" s="123" t="s">
        <v>508</v>
      </c>
      <c r="L22437" s="123" t="s">
        <v>3220</v>
      </c>
      <c r="M22437" s="123" t="s">
        <v>14862</v>
      </c>
      <c r="N22437" s="123" t="s">
        <v>14929</v>
      </c>
      <c r="O22437" s="122">
        <v>1</v>
      </c>
      <c r="P22437" s="122">
        <v>1</v>
      </c>
      <c r="Q22437" s="122">
        <v>0.1</v>
      </c>
      <c r="R22437" s="123" t="s">
        <v>88</v>
      </c>
      <c r="S22437" s="123">
        <v>2019</v>
      </c>
      <c r="T22437" s="119" t="s">
        <v>338</v>
      </c>
      <c r="U22437" s="119" t="s">
        <v>338</v>
      </c>
      <c r="V22437" s="123" t="s">
        <v>88</v>
      </c>
      <c r="W22437" s="123" t="s">
        <v>149</v>
      </c>
      <c r="X22437" s="123">
        <v>4</v>
      </c>
      <c r="Y22437" s="123" t="s">
        <v>14864</v>
      </c>
      <c r="Z22437" s="123" t="s">
        <v>102</v>
      </c>
      <c r="AA22437" s="123" t="s">
        <v>14862</v>
      </c>
      <c r="AB22437" s="123" t="s">
        <v>14862</v>
      </c>
      <c r="AC22437" s="123" t="s">
        <v>14862</v>
      </c>
      <c r="AD22437" s="123" t="s">
        <v>14862</v>
      </c>
    </row>
    <row r="22438" spans="1:30" ht="26">
      <c r="A22438" t="str">
        <f t="shared" si="350"/>
        <v>Other Natural Gas.NG</v>
      </c>
      <c r="B22438" t="str">
        <f>INDEX(Crosswalk!$B$2:$B$47,MATCH(A22438,Crosswalk!$A$2:$A$47,0))</f>
        <v>natural gas peaker</v>
      </c>
      <c r="C22438" t="b">
        <f>INDEX(Crosswalk!$F$7:$F$13,MATCH(W22438,Crosswalk!$E$7:$E$13,0))</f>
        <v>0</v>
      </c>
      <c r="D22438" s="124">
        <v>57128</v>
      </c>
      <c r="E22438" s="120" t="s">
        <v>20460</v>
      </c>
      <c r="F22438" s="124">
        <v>63607</v>
      </c>
      <c r="G22438" s="120" t="s">
        <v>9770</v>
      </c>
      <c r="H22438" s="123" t="s">
        <v>9</v>
      </c>
      <c r="I22438" s="123" t="s">
        <v>16945</v>
      </c>
      <c r="J22438" s="125" t="s">
        <v>25119</v>
      </c>
      <c r="K22438" s="123" t="s">
        <v>508</v>
      </c>
      <c r="L22438" s="123" t="s">
        <v>3220</v>
      </c>
      <c r="M22438" s="123" t="s">
        <v>14862</v>
      </c>
      <c r="N22438" s="123" t="s">
        <v>14929</v>
      </c>
      <c r="O22438" s="122">
        <v>1.2</v>
      </c>
      <c r="P22438" s="122">
        <v>1.2</v>
      </c>
      <c r="Q22438" s="122">
        <v>0.1</v>
      </c>
      <c r="R22438" s="123" t="s">
        <v>88</v>
      </c>
      <c r="S22438" s="123">
        <v>2019</v>
      </c>
      <c r="T22438" s="119" t="s">
        <v>338</v>
      </c>
      <c r="U22438" s="119" t="s">
        <v>338</v>
      </c>
      <c r="V22438" s="123" t="s">
        <v>88</v>
      </c>
      <c r="W22438" s="123" t="s">
        <v>149</v>
      </c>
      <c r="X22438" s="123">
        <v>4</v>
      </c>
      <c r="Y22438" s="123" t="s">
        <v>14864</v>
      </c>
      <c r="Z22438" s="123" t="s">
        <v>102</v>
      </c>
      <c r="AA22438" s="123" t="s">
        <v>14862</v>
      </c>
      <c r="AB22438" s="123" t="s">
        <v>14862</v>
      </c>
      <c r="AC22438" s="123" t="s">
        <v>14862</v>
      </c>
      <c r="AD22438" s="123" t="s">
        <v>14862</v>
      </c>
    </row>
    <row r="22439" spans="1:30" ht="38.5">
      <c r="A22439" t="str">
        <f t="shared" si="350"/>
        <v>Batteries.MWH</v>
      </c>
      <c r="B22439" t="str">
        <f>INDEX(Crosswalk!$B$2:$B$47,MATCH(A22439,Crosswalk!$A$2:$A$47,0))</f>
        <v>battery storage</v>
      </c>
      <c r="C22439" t="b">
        <f>INDEX(Crosswalk!$F$7:$F$13,MATCH(W22439,Crosswalk!$E$7:$E$13,0))</f>
        <v>0</v>
      </c>
      <c r="D22439" s="124">
        <v>63785</v>
      </c>
      <c r="E22439" s="120" t="s">
        <v>25120</v>
      </c>
      <c r="F22439" s="124">
        <v>63609</v>
      </c>
      <c r="G22439" s="120" t="s">
        <v>9771</v>
      </c>
      <c r="H22439" s="123" t="s">
        <v>9</v>
      </c>
      <c r="I22439" s="123" t="s">
        <v>15094</v>
      </c>
      <c r="J22439" s="125" t="s">
        <v>25121</v>
      </c>
      <c r="K22439" s="123" t="s">
        <v>340</v>
      </c>
      <c r="L22439" s="123" t="s">
        <v>341</v>
      </c>
      <c r="M22439" s="123" t="s">
        <v>14862</v>
      </c>
      <c r="N22439" s="123" t="s">
        <v>14878</v>
      </c>
      <c r="O22439" s="122">
        <v>1.5</v>
      </c>
      <c r="P22439" s="122">
        <v>1.5</v>
      </c>
      <c r="Q22439" s="122">
        <v>0</v>
      </c>
      <c r="R22439" s="123" t="s">
        <v>88</v>
      </c>
      <c r="S22439" s="123">
        <v>2019</v>
      </c>
      <c r="T22439" s="119" t="s">
        <v>338</v>
      </c>
      <c r="U22439" s="119" t="s">
        <v>338</v>
      </c>
      <c r="V22439" s="123" t="s">
        <v>88</v>
      </c>
      <c r="W22439" s="123" t="s">
        <v>149</v>
      </c>
      <c r="X22439" s="123">
        <v>4</v>
      </c>
      <c r="Y22439" s="123" t="s">
        <v>14864</v>
      </c>
      <c r="Z22439" s="123" t="s">
        <v>342</v>
      </c>
      <c r="AA22439" s="123" t="s">
        <v>14862</v>
      </c>
      <c r="AB22439" s="123" t="s">
        <v>14862</v>
      </c>
      <c r="AC22439" s="123" t="s">
        <v>14862</v>
      </c>
      <c r="AD22439" s="123" t="s">
        <v>14862</v>
      </c>
    </row>
    <row r="22440" spans="1:30" ht="38.5">
      <c r="A22440" t="str">
        <f t="shared" si="350"/>
        <v>Batteries.MWH</v>
      </c>
      <c r="B22440" t="str">
        <f>INDEX(Crosswalk!$B$2:$B$47,MATCH(A22440,Crosswalk!$A$2:$A$47,0))</f>
        <v>battery storage</v>
      </c>
      <c r="C22440" t="b">
        <f>INDEX(Crosswalk!$F$7:$F$13,MATCH(W22440,Crosswalk!$E$7:$E$13,0))</f>
        <v>0</v>
      </c>
      <c r="D22440" s="124">
        <v>63785</v>
      </c>
      <c r="E22440" s="120" t="s">
        <v>25120</v>
      </c>
      <c r="F22440" s="124">
        <v>63610</v>
      </c>
      <c r="G22440" s="120" t="s">
        <v>9772</v>
      </c>
      <c r="H22440" s="123" t="s">
        <v>9</v>
      </c>
      <c r="I22440" s="123" t="s">
        <v>15094</v>
      </c>
      <c r="J22440" s="125" t="s">
        <v>23795</v>
      </c>
      <c r="K22440" s="123" t="s">
        <v>340</v>
      </c>
      <c r="L22440" s="123" t="s">
        <v>341</v>
      </c>
      <c r="M22440" s="123" t="s">
        <v>14862</v>
      </c>
      <c r="N22440" s="123" t="s">
        <v>14878</v>
      </c>
      <c r="O22440" s="122">
        <v>1.2</v>
      </c>
      <c r="P22440" s="122">
        <v>1.2</v>
      </c>
      <c r="Q22440" s="122">
        <v>0</v>
      </c>
      <c r="R22440" s="123" t="s">
        <v>88</v>
      </c>
      <c r="S22440" s="123">
        <v>2019</v>
      </c>
      <c r="T22440" s="119" t="s">
        <v>338</v>
      </c>
      <c r="U22440" s="119" t="s">
        <v>338</v>
      </c>
      <c r="V22440" s="123" t="s">
        <v>88</v>
      </c>
      <c r="W22440" s="123" t="s">
        <v>149</v>
      </c>
      <c r="X22440" s="123">
        <v>4</v>
      </c>
      <c r="Y22440" s="123" t="s">
        <v>14864</v>
      </c>
      <c r="Z22440" s="123" t="s">
        <v>342</v>
      </c>
      <c r="AA22440" s="123" t="s">
        <v>14862</v>
      </c>
      <c r="AB22440" s="123" t="s">
        <v>14862</v>
      </c>
      <c r="AC22440" s="123" t="s">
        <v>14862</v>
      </c>
      <c r="AD22440" s="123" t="s">
        <v>14862</v>
      </c>
    </row>
    <row r="22441" spans="1:30" ht="38.5">
      <c r="A22441" t="str">
        <f t="shared" si="350"/>
        <v>Batteries.MWH</v>
      </c>
      <c r="B22441" t="str">
        <f>INDEX(Crosswalk!$B$2:$B$47,MATCH(A22441,Crosswalk!$A$2:$A$47,0))</f>
        <v>battery storage</v>
      </c>
      <c r="C22441" t="b">
        <f>INDEX(Crosswalk!$F$7:$F$13,MATCH(W22441,Crosswalk!$E$7:$E$13,0))</f>
        <v>0</v>
      </c>
      <c r="D22441" s="124">
        <v>63785</v>
      </c>
      <c r="E22441" s="120" t="s">
        <v>25120</v>
      </c>
      <c r="F22441" s="124">
        <v>63611</v>
      </c>
      <c r="G22441" s="120" t="s">
        <v>9773</v>
      </c>
      <c r="H22441" s="123" t="s">
        <v>9</v>
      </c>
      <c r="I22441" s="123" t="s">
        <v>14923</v>
      </c>
      <c r="J22441" s="125" t="s">
        <v>23944</v>
      </c>
      <c r="K22441" s="123" t="s">
        <v>340</v>
      </c>
      <c r="L22441" s="123" t="s">
        <v>341</v>
      </c>
      <c r="M22441" s="123" t="s">
        <v>14862</v>
      </c>
      <c r="N22441" s="123" t="s">
        <v>14878</v>
      </c>
      <c r="O22441" s="122">
        <v>2.5</v>
      </c>
      <c r="P22441" s="122">
        <v>2.5</v>
      </c>
      <c r="Q22441" s="122">
        <v>0</v>
      </c>
      <c r="R22441" s="123" t="s">
        <v>88</v>
      </c>
      <c r="S22441" s="123">
        <v>2017</v>
      </c>
      <c r="T22441" s="119" t="s">
        <v>338</v>
      </c>
      <c r="U22441" s="119" t="s">
        <v>338</v>
      </c>
      <c r="V22441" s="123" t="s">
        <v>88</v>
      </c>
      <c r="W22441" s="123" t="s">
        <v>149</v>
      </c>
      <c r="X22441" s="123">
        <v>4</v>
      </c>
      <c r="Y22441" s="123" t="s">
        <v>14864</v>
      </c>
      <c r="Z22441" s="123" t="s">
        <v>342</v>
      </c>
      <c r="AA22441" s="123" t="s">
        <v>14862</v>
      </c>
      <c r="AB22441" s="123" t="s">
        <v>14862</v>
      </c>
      <c r="AC22441" s="123" t="s">
        <v>14862</v>
      </c>
      <c r="AD22441" s="123" t="s">
        <v>14862</v>
      </c>
    </row>
    <row r="22442" spans="1:30" ht="38.5">
      <c r="A22442" t="str">
        <f t="shared" si="350"/>
        <v>Batteries.MWH</v>
      </c>
      <c r="B22442" t="str">
        <f>INDEX(Crosswalk!$B$2:$B$47,MATCH(A22442,Crosswalk!$A$2:$A$47,0))</f>
        <v>battery storage</v>
      </c>
      <c r="C22442" t="b">
        <f>INDEX(Crosswalk!$F$7:$F$13,MATCH(W22442,Crosswalk!$E$7:$E$13,0))</f>
        <v>0</v>
      </c>
      <c r="D22442" s="124">
        <v>63785</v>
      </c>
      <c r="E22442" s="120" t="s">
        <v>25120</v>
      </c>
      <c r="F22442" s="124">
        <v>63612</v>
      </c>
      <c r="G22442" s="120" t="s">
        <v>9774</v>
      </c>
      <c r="H22442" s="123" t="s">
        <v>9</v>
      </c>
      <c r="I22442" s="123" t="s">
        <v>15094</v>
      </c>
      <c r="J22442" s="125" t="s">
        <v>25122</v>
      </c>
      <c r="K22442" s="123" t="s">
        <v>340</v>
      </c>
      <c r="L22442" s="123" t="s">
        <v>341</v>
      </c>
      <c r="M22442" s="123" t="s">
        <v>14862</v>
      </c>
      <c r="N22442" s="123" t="s">
        <v>14878</v>
      </c>
      <c r="O22442" s="122">
        <v>1</v>
      </c>
      <c r="P22442" s="122">
        <v>1</v>
      </c>
      <c r="Q22442" s="122">
        <v>0</v>
      </c>
      <c r="R22442" s="123" t="s">
        <v>88</v>
      </c>
      <c r="S22442" s="123">
        <v>2017</v>
      </c>
      <c r="T22442" s="119" t="s">
        <v>338</v>
      </c>
      <c r="U22442" s="119" t="s">
        <v>338</v>
      </c>
      <c r="V22442" s="123" t="s">
        <v>88</v>
      </c>
      <c r="W22442" s="123" t="s">
        <v>149</v>
      </c>
      <c r="X22442" s="123">
        <v>4</v>
      </c>
      <c r="Y22442" s="123" t="s">
        <v>14864</v>
      </c>
      <c r="Z22442" s="123" t="s">
        <v>342</v>
      </c>
      <c r="AA22442" s="123" t="s">
        <v>14862</v>
      </c>
      <c r="AB22442" s="123" t="s">
        <v>14862</v>
      </c>
      <c r="AC22442" s="123" t="s">
        <v>14862</v>
      </c>
      <c r="AD22442" s="123" t="s">
        <v>14862</v>
      </c>
    </row>
    <row r="22443" spans="1:30" ht="38.5">
      <c r="A22443" t="str">
        <f t="shared" si="350"/>
        <v>Batteries.MWH</v>
      </c>
      <c r="B22443" t="str">
        <f>INDEX(Crosswalk!$B$2:$B$47,MATCH(A22443,Crosswalk!$A$2:$A$47,0))</f>
        <v>battery storage</v>
      </c>
      <c r="C22443" t="b">
        <f>INDEX(Crosswalk!$F$7:$F$13,MATCH(W22443,Crosswalk!$E$7:$E$13,0))</f>
        <v>0</v>
      </c>
      <c r="D22443" s="124">
        <v>63785</v>
      </c>
      <c r="E22443" s="120" t="s">
        <v>25120</v>
      </c>
      <c r="F22443" s="124">
        <v>63613</v>
      </c>
      <c r="G22443" s="120" t="s">
        <v>9775</v>
      </c>
      <c r="H22443" s="123" t="s">
        <v>9</v>
      </c>
      <c r="I22443" s="123" t="s">
        <v>14923</v>
      </c>
      <c r="J22443" s="125" t="s">
        <v>25123</v>
      </c>
      <c r="K22443" s="123" t="s">
        <v>340</v>
      </c>
      <c r="L22443" s="123" t="s">
        <v>341</v>
      </c>
      <c r="M22443" s="123" t="s">
        <v>14862</v>
      </c>
      <c r="N22443" s="123" t="s">
        <v>14878</v>
      </c>
      <c r="O22443" s="122">
        <v>2</v>
      </c>
      <c r="P22443" s="122">
        <v>2</v>
      </c>
      <c r="Q22443" s="122">
        <v>0</v>
      </c>
      <c r="R22443" s="123" t="s">
        <v>88</v>
      </c>
      <c r="S22443" s="123">
        <v>2019</v>
      </c>
      <c r="T22443" s="119" t="s">
        <v>338</v>
      </c>
      <c r="U22443" s="119" t="s">
        <v>338</v>
      </c>
      <c r="V22443" s="123" t="s">
        <v>88</v>
      </c>
      <c r="W22443" s="123" t="s">
        <v>149</v>
      </c>
      <c r="X22443" s="123">
        <v>4</v>
      </c>
      <c r="Y22443" s="123" t="s">
        <v>14864</v>
      </c>
      <c r="Z22443" s="123" t="s">
        <v>342</v>
      </c>
      <c r="AA22443" s="123" t="s">
        <v>14862</v>
      </c>
      <c r="AB22443" s="123" t="s">
        <v>14862</v>
      </c>
      <c r="AC22443" s="123" t="s">
        <v>14862</v>
      </c>
      <c r="AD22443" s="123" t="s">
        <v>14862</v>
      </c>
    </row>
    <row r="22444" spans="1:30" ht="38.5">
      <c r="A22444" t="str">
        <f t="shared" si="350"/>
        <v>Batteries.MWH</v>
      </c>
      <c r="B22444" t="str">
        <f>INDEX(Crosswalk!$B$2:$B$47,MATCH(A22444,Crosswalk!$A$2:$A$47,0))</f>
        <v>battery storage</v>
      </c>
      <c r="C22444" t="b">
        <f>INDEX(Crosswalk!$F$7:$F$13,MATCH(W22444,Crosswalk!$E$7:$E$13,0))</f>
        <v>0</v>
      </c>
      <c r="D22444" s="124">
        <v>63785</v>
      </c>
      <c r="E22444" s="120" t="s">
        <v>25120</v>
      </c>
      <c r="F22444" s="124">
        <v>63614</v>
      </c>
      <c r="G22444" s="120" t="s">
        <v>9776</v>
      </c>
      <c r="H22444" s="123" t="s">
        <v>9</v>
      </c>
      <c r="I22444" s="123" t="s">
        <v>15094</v>
      </c>
      <c r="J22444" s="125" t="s">
        <v>9776</v>
      </c>
      <c r="K22444" s="123" t="s">
        <v>340</v>
      </c>
      <c r="L22444" s="123" t="s">
        <v>341</v>
      </c>
      <c r="M22444" s="123" t="s">
        <v>14862</v>
      </c>
      <c r="N22444" s="123" t="s">
        <v>14878</v>
      </c>
      <c r="O22444" s="122">
        <v>1</v>
      </c>
      <c r="P22444" s="122">
        <v>1</v>
      </c>
      <c r="Q22444" s="122">
        <v>0</v>
      </c>
      <c r="R22444" s="123" t="s">
        <v>88</v>
      </c>
      <c r="S22444" s="123">
        <v>2019</v>
      </c>
      <c r="T22444" s="119" t="s">
        <v>338</v>
      </c>
      <c r="U22444" s="119" t="s">
        <v>338</v>
      </c>
      <c r="V22444" s="123" t="s">
        <v>88</v>
      </c>
      <c r="W22444" s="123" t="s">
        <v>149</v>
      </c>
      <c r="X22444" s="123">
        <v>4</v>
      </c>
      <c r="Y22444" s="123" t="s">
        <v>14864</v>
      </c>
      <c r="Z22444" s="123" t="s">
        <v>342</v>
      </c>
      <c r="AA22444" s="123" t="s">
        <v>14862</v>
      </c>
      <c r="AB22444" s="123" t="s">
        <v>14862</v>
      </c>
      <c r="AC22444" s="123" t="s">
        <v>14862</v>
      </c>
      <c r="AD22444" s="123" t="s">
        <v>14862</v>
      </c>
    </row>
    <row r="22445" spans="1:30" ht="38.5">
      <c r="A22445" t="str">
        <f t="shared" si="350"/>
        <v>Batteries.MWH</v>
      </c>
      <c r="B22445" t="str">
        <f>INDEX(Crosswalk!$B$2:$B$47,MATCH(A22445,Crosswalk!$A$2:$A$47,0))</f>
        <v>battery storage</v>
      </c>
      <c r="C22445" t="b">
        <f>INDEX(Crosswalk!$F$7:$F$13,MATCH(W22445,Crosswalk!$E$7:$E$13,0))</f>
        <v>0</v>
      </c>
      <c r="D22445" s="124">
        <v>63785</v>
      </c>
      <c r="E22445" s="120" t="s">
        <v>25120</v>
      </c>
      <c r="F22445" s="124">
        <v>63615</v>
      </c>
      <c r="G22445" s="120" t="s">
        <v>9777</v>
      </c>
      <c r="H22445" s="123" t="s">
        <v>9</v>
      </c>
      <c r="I22445" s="123" t="s">
        <v>14923</v>
      </c>
      <c r="J22445" s="125" t="s">
        <v>25124</v>
      </c>
      <c r="K22445" s="123" t="s">
        <v>340</v>
      </c>
      <c r="L22445" s="123" t="s">
        <v>341</v>
      </c>
      <c r="M22445" s="123" t="s">
        <v>14862</v>
      </c>
      <c r="N22445" s="123" t="s">
        <v>14878</v>
      </c>
      <c r="O22445" s="122">
        <v>1.5</v>
      </c>
      <c r="P22445" s="122">
        <v>1.5</v>
      </c>
      <c r="Q22445" s="122">
        <v>0</v>
      </c>
      <c r="R22445" s="123" t="s">
        <v>88</v>
      </c>
      <c r="S22445" s="123">
        <v>2019</v>
      </c>
      <c r="T22445" s="119" t="s">
        <v>338</v>
      </c>
      <c r="U22445" s="119" t="s">
        <v>338</v>
      </c>
      <c r="V22445" s="123" t="s">
        <v>88</v>
      </c>
      <c r="W22445" s="123" t="s">
        <v>149</v>
      </c>
      <c r="X22445" s="123">
        <v>4</v>
      </c>
      <c r="Y22445" s="123" t="s">
        <v>14864</v>
      </c>
      <c r="Z22445" s="123" t="s">
        <v>342</v>
      </c>
      <c r="AA22445" s="123" t="s">
        <v>14862</v>
      </c>
      <c r="AB22445" s="123" t="s">
        <v>14862</v>
      </c>
      <c r="AC22445" s="123" t="s">
        <v>14862</v>
      </c>
      <c r="AD22445" s="123" t="s">
        <v>14862</v>
      </c>
    </row>
    <row r="22446" spans="1:30" ht="38.5">
      <c r="A22446" t="str">
        <f t="shared" si="350"/>
        <v>Batteries.MWH</v>
      </c>
      <c r="B22446" t="str">
        <f>INDEX(Crosswalk!$B$2:$B$47,MATCH(A22446,Crosswalk!$A$2:$A$47,0))</f>
        <v>battery storage</v>
      </c>
      <c r="C22446" t="b">
        <f>INDEX(Crosswalk!$F$7:$F$13,MATCH(W22446,Crosswalk!$E$7:$E$13,0))</f>
        <v>0</v>
      </c>
      <c r="D22446" s="124">
        <v>63785</v>
      </c>
      <c r="E22446" s="120" t="s">
        <v>25120</v>
      </c>
      <c r="F22446" s="124">
        <v>63616</v>
      </c>
      <c r="G22446" s="120" t="s">
        <v>9778</v>
      </c>
      <c r="H22446" s="123" t="s">
        <v>9</v>
      </c>
      <c r="I22446" s="123" t="s">
        <v>15094</v>
      </c>
      <c r="J22446" s="125" t="s">
        <v>25125</v>
      </c>
      <c r="K22446" s="123" t="s">
        <v>340</v>
      </c>
      <c r="L22446" s="123" t="s">
        <v>341</v>
      </c>
      <c r="M22446" s="123" t="s">
        <v>14862</v>
      </c>
      <c r="N22446" s="123" t="s">
        <v>14878</v>
      </c>
      <c r="O22446" s="122">
        <v>4.9000000000000004</v>
      </c>
      <c r="P22446" s="122">
        <v>4.9000000000000004</v>
      </c>
      <c r="Q22446" s="122">
        <v>0</v>
      </c>
      <c r="R22446" s="123" t="s">
        <v>88</v>
      </c>
      <c r="S22446" s="123">
        <v>2019</v>
      </c>
      <c r="T22446" s="119" t="s">
        <v>338</v>
      </c>
      <c r="U22446" s="119" t="s">
        <v>338</v>
      </c>
      <c r="V22446" s="123" t="s">
        <v>88</v>
      </c>
      <c r="W22446" s="123" t="s">
        <v>149</v>
      </c>
      <c r="X22446" s="123">
        <v>4</v>
      </c>
      <c r="Y22446" s="123" t="s">
        <v>14864</v>
      </c>
      <c r="Z22446" s="123" t="s">
        <v>342</v>
      </c>
      <c r="AA22446" s="123" t="s">
        <v>14862</v>
      </c>
      <c r="AB22446" s="123" t="s">
        <v>14862</v>
      </c>
      <c r="AC22446" s="123" t="s">
        <v>14862</v>
      </c>
      <c r="AD22446" s="123" t="s">
        <v>14862</v>
      </c>
    </row>
    <row r="22447" spans="1:30" ht="38.5">
      <c r="A22447" t="str">
        <f t="shared" si="350"/>
        <v>Batteries.MWH</v>
      </c>
      <c r="B22447" t="str">
        <f>INDEX(Crosswalk!$B$2:$B$47,MATCH(A22447,Crosswalk!$A$2:$A$47,0))</f>
        <v>battery storage</v>
      </c>
      <c r="C22447" t="b">
        <f>INDEX(Crosswalk!$F$7:$F$13,MATCH(W22447,Crosswalk!$E$7:$E$13,0))</f>
        <v>0</v>
      </c>
      <c r="D22447" s="124">
        <v>63785</v>
      </c>
      <c r="E22447" s="120" t="s">
        <v>25120</v>
      </c>
      <c r="F22447" s="124">
        <v>63617</v>
      </c>
      <c r="G22447" s="120" t="s">
        <v>9779</v>
      </c>
      <c r="H22447" s="123" t="s">
        <v>9</v>
      </c>
      <c r="I22447" s="123" t="s">
        <v>15094</v>
      </c>
      <c r="J22447" s="125" t="s">
        <v>9779</v>
      </c>
      <c r="K22447" s="123" t="s">
        <v>340</v>
      </c>
      <c r="L22447" s="123" t="s">
        <v>341</v>
      </c>
      <c r="M22447" s="123" t="s">
        <v>14862</v>
      </c>
      <c r="N22447" s="123" t="s">
        <v>14878</v>
      </c>
      <c r="O22447" s="122">
        <v>1.3</v>
      </c>
      <c r="P22447" s="122">
        <v>1.3</v>
      </c>
      <c r="Q22447" s="122">
        <v>0</v>
      </c>
      <c r="R22447" s="123" t="s">
        <v>88</v>
      </c>
      <c r="S22447" s="123">
        <v>2019</v>
      </c>
      <c r="T22447" s="119" t="s">
        <v>338</v>
      </c>
      <c r="U22447" s="119" t="s">
        <v>338</v>
      </c>
      <c r="V22447" s="123" t="s">
        <v>88</v>
      </c>
      <c r="W22447" s="123" t="s">
        <v>149</v>
      </c>
      <c r="X22447" s="123">
        <v>4</v>
      </c>
      <c r="Y22447" s="123" t="s">
        <v>14864</v>
      </c>
      <c r="Z22447" s="123" t="s">
        <v>342</v>
      </c>
      <c r="AA22447" s="123" t="s">
        <v>14862</v>
      </c>
      <c r="AB22447" s="123" t="s">
        <v>14862</v>
      </c>
      <c r="AC22447" s="123" t="s">
        <v>14862</v>
      </c>
      <c r="AD22447" s="123" t="s">
        <v>14862</v>
      </c>
    </row>
    <row r="22448" spans="1:30" ht="26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NDEX(Crosswalk!$F$7:$F$13,MATCH(W22448,Crosswalk!$E$7:$E$13,0))</f>
        <v>1</v>
      </c>
      <c r="D22448" s="124">
        <v>60531</v>
      </c>
      <c r="E22448" s="120" t="s">
        <v>10872</v>
      </c>
      <c r="F22448" s="124">
        <v>63618</v>
      </c>
      <c r="G22448" s="120" t="s">
        <v>11137</v>
      </c>
      <c r="H22448" s="123" t="s">
        <v>22</v>
      </c>
      <c r="I22448" s="123" t="s">
        <v>25820</v>
      </c>
      <c r="J22448" s="125" t="s">
        <v>11138</v>
      </c>
      <c r="K22448" s="123" t="s">
        <v>185</v>
      </c>
      <c r="L22448" s="123" t="s">
        <v>186</v>
      </c>
      <c r="M22448" s="123" t="s">
        <v>14862</v>
      </c>
      <c r="N22448" s="123" t="s">
        <v>14863</v>
      </c>
      <c r="O22448" s="122">
        <v>2</v>
      </c>
      <c r="P22448" s="122">
        <v>2</v>
      </c>
      <c r="Q22448" s="122" t="s">
        <v>338</v>
      </c>
      <c r="R22448" s="123" t="s">
        <v>88</v>
      </c>
      <c r="S22448" s="123">
        <v>2021</v>
      </c>
      <c r="T22448" s="119" t="s">
        <v>338</v>
      </c>
      <c r="U22448" s="119" t="s">
        <v>338</v>
      </c>
      <c r="V22448" s="123" t="s">
        <v>88</v>
      </c>
      <c r="W22448" s="123" t="s">
        <v>89</v>
      </c>
      <c r="X22448" s="123">
        <v>2</v>
      </c>
      <c r="Y22448" s="123" t="s">
        <v>14864</v>
      </c>
      <c r="Z22448" s="123" t="s">
        <v>187</v>
      </c>
      <c r="AA22448" s="123" t="s">
        <v>14862</v>
      </c>
      <c r="AB22448" s="123" t="s">
        <v>14862</v>
      </c>
      <c r="AC22448" s="123" t="s">
        <v>14862</v>
      </c>
      <c r="AD22448" s="123" t="s">
        <v>14862</v>
      </c>
    </row>
    <row r="22449" spans="1:30" ht="26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NDEX(Crosswalk!$F$7:$F$13,MATCH(W22449,Crosswalk!$E$7:$E$13,0))</f>
        <v>1</v>
      </c>
      <c r="D22449" s="124">
        <v>60531</v>
      </c>
      <c r="E22449" s="120" t="s">
        <v>10872</v>
      </c>
      <c r="F22449" s="124">
        <v>63620</v>
      </c>
      <c r="G22449" s="120" t="s">
        <v>11269</v>
      </c>
      <c r="H22449" s="123" t="s">
        <v>22</v>
      </c>
      <c r="I22449" s="123" t="s">
        <v>18471</v>
      </c>
      <c r="J22449" s="125" t="s">
        <v>11270</v>
      </c>
      <c r="K22449" s="123" t="s">
        <v>185</v>
      </c>
      <c r="L22449" s="123" t="s">
        <v>186</v>
      </c>
      <c r="M22449" s="123" t="s">
        <v>14862</v>
      </c>
      <c r="N22449" s="123" t="s">
        <v>14863</v>
      </c>
      <c r="O22449" s="122">
        <v>2</v>
      </c>
      <c r="P22449" s="122">
        <v>2</v>
      </c>
      <c r="Q22449" s="122" t="s">
        <v>338</v>
      </c>
      <c r="R22449" s="123" t="s">
        <v>88</v>
      </c>
      <c r="S22449" s="123">
        <v>2022</v>
      </c>
      <c r="T22449" s="119" t="s">
        <v>338</v>
      </c>
      <c r="U22449" s="119" t="s">
        <v>338</v>
      </c>
      <c r="V22449" s="123" t="s">
        <v>88</v>
      </c>
      <c r="W22449" s="123" t="s">
        <v>89</v>
      </c>
      <c r="X22449" s="123">
        <v>2</v>
      </c>
      <c r="Y22449" s="123" t="s">
        <v>14864</v>
      </c>
      <c r="Z22449" s="123" t="s">
        <v>187</v>
      </c>
      <c r="AA22449" s="123" t="s">
        <v>14862</v>
      </c>
      <c r="AB22449" s="123" t="s">
        <v>14862</v>
      </c>
      <c r="AC22449" s="123" t="s">
        <v>14862</v>
      </c>
      <c r="AD22449" s="123" t="s">
        <v>14862</v>
      </c>
    </row>
    <row r="22450" spans="1:30" ht="26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NDEX(Crosswalk!$F$7:$F$13,MATCH(W22450,Crosswalk!$E$7:$E$13,0))</f>
        <v>1</v>
      </c>
      <c r="D22450" s="124">
        <v>60531</v>
      </c>
      <c r="E22450" s="120" t="s">
        <v>10872</v>
      </c>
      <c r="F22450" s="124">
        <v>63621</v>
      </c>
      <c r="G22450" s="120" t="s">
        <v>27351</v>
      </c>
      <c r="H22450" s="123" t="s">
        <v>22</v>
      </c>
      <c r="I22450" s="123" t="s">
        <v>16814</v>
      </c>
      <c r="J22450" s="125" t="s">
        <v>11271</v>
      </c>
      <c r="K22450" s="123" t="s">
        <v>185</v>
      </c>
      <c r="L22450" s="123" t="s">
        <v>186</v>
      </c>
      <c r="M22450" s="123" t="s">
        <v>14862</v>
      </c>
      <c r="N22450" s="123" t="s">
        <v>14863</v>
      </c>
      <c r="O22450" s="122">
        <v>2</v>
      </c>
      <c r="P22450" s="122">
        <v>2</v>
      </c>
      <c r="Q22450" s="122" t="s">
        <v>338</v>
      </c>
      <c r="R22450" s="123" t="s">
        <v>88</v>
      </c>
      <c r="S22450" s="123">
        <v>2022</v>
      </c>
      <c r="T22450" s="119" t="s">
        <v>338</v>
      </c>
      <c r="U22450" s="119" t="s">
        <v>338</v>
      </c>
      <c r="V22450" s="123" t="s">
        <v>88</v>
      </c>
      <c r="W22450" s="123" t="s">
        <v>89</v>
      </c>
      <c r="X22450" s="123">
        <v>2</v>
      </c>
      <c r="Y22450" s="123" t="s">
        <v>14864</v>
      </c>
      <c r="Z22450" s="123" t="s">
        <v>187</v>
      </c>
      <c r="AA22450" s="123" t="s">
        <v>14862</v>
      </c>
      <c r="AB22450" s="123" t="s">
        <v>14862</v>
      </c>
      <c r="AC22450" s="123" t="s">
        <v>14862</v>
      </c>
      <c r="AD22450" s="123" t="s">
        <v>14862</v>
      </c>
    </row>
    <row r="22451" spans="1:30" ht="26">
      <c r="A22451" t="str">
        <f t="shared" si="350"/>
        <v>Solar Photovoltaic.SUN</v>
      </c>
      <c r="B22451" t="str">
        <f>INDEX(Crosswalk!$B$2:$B$47,MATCH(A22451,Crosswalk!$A$2:$A$47,0))</f>
        <v>solar PV</v>
      </c>
      <c r="C22451" t="b">
        <f>INDEX(Crosswalk!$F$7:$F$13,MATCH(W22451,Crosswalk!$E$7:$E$13,0))</f>
        <v>1</v>
      </c>
      <c r="D22451" s="124">
        <v>61944</v>
      </c>
      <c r="E22451" s="120" t="s">
        <v>13332</v>
      </c>
      <c r="F22451" s="124">
        <v>63623</v>
      </c>
      <c r="G22451" s="120" t="s">
        <v>9780</v>
      </c>
      <c r="H22451" s="123" t="s">
        <v>9</v>
      </c>
      <c r="I22451" s="123" t="s">
        <v>14923</v>
      </c>
      <c r="J22451" s="125" t="s">
        <v>10468</v>
      </c>
      <c r="K22451" s="123" t="s">
        <v>185</v>
      </c>
      <c r="L22451" s="123" t="s">
        <v>186</v>
      </c>
      <c r="M22451" s="123" t="s">
        <v>14862</v>
      </c>
      <c r="N22451" s="123" t="s">
        <v>14929</v>
      </c>
      <c r="O22451" s="122">
        <v>1.7</v>
      </c>
      <c r="P22451" s="122">
        <v>1.7</v>
      </c>
      <c r="Q22451" s="122" t="s">
        <v>338</v>
      </c>
      <c r="R22451" s="123" t="s">
        <v>88</v>
      </c>
      <c r="S22451" s="123">
        <v>2020</v>
      </c>
      <c r="T22451" s="119" t="s">
        <v>338</v>
      </c>
      <c r="U22451" s="119" t="s">
        <v>338</v>
      </c>
      <c r="V22451" s="123" t="s">
        <v>88</v>
      </c>
      <c r="W22451" s="123" t="s">
        <v>89</v>
      </c>
      <c r="X22451" s="123">
        <v>2</v>
      </c>
      <c r="Y22451" s="123" t="s">
        <v>14864</v>
      </c>
      <c r="Z22451" s="123" t="s">
        <v>187</v>
      </c>
      <c r="AA22451" s="123" t="s">
        <v>14862</v>
      </c>
      <c r="AB22451" s="123" t="s">
        <v>14862</v>
      </c>
      <c r="AC22451" s="123" t="s">
        <v>14862</v>
      </c>
      <c r="AD22451" s="123" t="s">
        <v>14862</v>
      </c>
    </row>
    <row r="22452" spans="1:30" ht="38.5">
      <c r="A22452" t="str">
        <f t="shared" si="350"/>
        <v>Onshore Wind Turbine.WND</v>
      </c>
      <c r="B22452" t="str">
        <f>INDEX(Crosswalk!$B$2:$B$47,MATCH(A22452,Crosswalk!$A$2:$A$47,0))</f>
        <v>onshore wind</v>
      </c>
      <c r="C22452" t="b">
        <f>INDEX(Crosswalk!$F$7:$F$13,MATCH(W22452,Crosswalk!$E$7:$E$13,0))</f>
        <v>1</v>
      </c>
      <c r="D22452" s="124">
        <v>57416</v>
      </c>
      <c r="E22452" s="120" t="s">
        <v>11095</v>
      </c>
      <c r="F22452" s="124">
        <v>63624</v>
      </c>
      <c r="G22452" s="120" t="s">
        <v>11096</v>
      </c>
      <c r="H22452" s="123" t="s">
        <v>64</v>
      </c>
      <c r="I22452" s="123" t="s">
        <v>16468</v>
      </c>
      <c r="J22452" s="125" t="s">
        <v>11097</v>
      </c>
      <c r="K22452" s="123" t="s">
        <v>91</v>
      </c>
      <c r="L22452" s="123" t="s">
        <v>92</v>
      </c>
      <c r="M22452" s="123" t="s">
        <v>14862</v>
      </c>
      <c r="N22452" s="123" t="s">
        <v>14863</v>
      </c>
      <c r="O22452" s="122">
        <v>198.5</v>
      </c>
      <c r="P22452" s="122">
        <v>198.5</v>
      </c>
      <c r="Q22452" s="122">
        <v>0</v>
      </c>
      <c r="R22452" s="123" t="s">
        <v>88</v>
      </c>
      <c r="S22452" s="123">
        <v>2021</v>
      </c>
      <c r="T22452" s="119" t="s">
        <v>338</v>
      </c>
      <c r="U22452" s="119" t="s">
        <v>338</v>
      </c>
      <c r="V22452" s="123" t="s">
        <v>88</v>
      </c>
      <c r="W22452" s="123" t="s">
        <v>89</v>
      </c>
      <c r="X22452" s="123">
        <v>2</v>
      </c>
      <c r="Y22452" s="123" t="s">
        <v>14864</v>
      </c>
      <c r="Z22452" s="123" t="s">
        <v>93</v>
      </c>
      <c r="AA22452" s="123" t="s">
        <v>14862</v>
      </c>
      <c r="AB22452" s="123" t="s">
        <v>14862</v>
      </c>
      <c r="AC22452" s="123" t="s">
        <v>14862</v>
      </c>
      <c r="AD22452" s="123" t="s">
        <v>14862</v>
      </c>
    </row>
    <row r="22453" spans="1:30" ht="26">
      <c r="A22453" t="str">
        <f t="shared" si="350"/>
        <v>Petroleum Liquids.DFO</v>
      </c>
      <c r="B22453" t="str">
        <f>INDEX(Crosswalk!$B$2:$B$47,MATCH(A22453,Crosswalk!$A$2:$A$47,0))</f>
        <v>petroleum</v>
      </c>
      <c r="C22453" t="b">
        <f>INDEX(Crosswalk!$F$7:$F$13,MATCH(W22453,Crosswalk!$E$7:$E$13,0))</f>
        <v>0</v>
      </c>
      <c r="D22453" s="124">
        <v>63333</v>
      </c>
      <c r="E22453" s="120" t="s">
        <v>9781</v>
      </c>
      <c r="F22453" s="124">
        <v>63625</v>
      </c>
      <c r="G22453" s="120" t="s">
        <v>9781</v>
      </c>
      <c r="H22453" s="123" t="s">
        <v>50</v>
      </c>
      <c r="I22453" s="123" t="s">
        <v>16165</v>
      </c>
      <c r="J22453" s="125" t="s">
        <v>25126</v>
      </c>
      <c r="K22453" s="123" t="s">
        <v>86</v>
      </c>
      <c r="L22453" s="123" t="s">
        <v>87</v>
      </c>
      <c r="M22453" s="123" t="s">
        <v>14862</v>
      </c>
      <c r="N22453" s="123" t="s">
        <v>14863</v>
      </c>
      <c r="O22453" s="122">
        <v>0.8</v>
      </c>
      <c r="P22453" s="122">
        <v>0.8</v>
      </c>
      <c r="Q22453" s="122">
        <v>0.1</v>
      </c>
      <c r="R22453" s="123" t="s">
        <v>88</v>
      </c>
      <c r="S22453" s="123">
        <v>2010</v>
      </c>
      <c r="T22453" s="119" t="s">
        <v>338</v>
      </c>
      <c r="U22453" s="119" t="s">
        <v>338</v>
      </c>
      <c r="V22453" s="123" t="s">
        <v>88</v>
      </c>
      <c r="W22453" s="123" t="s">
        <v>149</v>
      </c>
      <c r="X22453" s="123">
        <v>4</v>
      </c>
      <c r="Y22453" s="123" t="s">
        <v>14864</v>
      </c>
      <c r="Z22453" s="123" t="s">
        <v>90</v>
      </c>
      <c r="AA22453" s="123" t="s">
        <v>14862</v>
      </c>
      <c r="AB22453" s="123" t="s">
        <v>14862</v>
      </c>
      <c r="AC22453" s="123" t="s">
        <v>14862</v>
      </c>
      <c r="AD22453" s="123" t="s">
        <v>14862</v>
      </c>
    </row>
    <row r="22454" spans="1:30" ht="26">
      <c r="A22454" t="str">
        <f t="shared" si="350"/>
        <v>Petroleum Liquids.DFO</v>
      </c>
      <c r="B22454" t="str">
        <f>INDEX(Crosswalk!$B$2:$B$47,MATCH(A22454,Crosswalk!$A$2:$A$47,0))</f>
        <v>petroleum</v>
      </c>
      <c r="C22454" t="b">
        <f>INDEX(Crosswalk!$F$7:$F$13,MATCH(W22454,Crosswalk!$E$7:$E$13,0))</f>
        <v>0</v>
      </c>
      <c r="D22454" s="124">
        <v>63333</v>
      </c>
      <c r="E22454" s="120" t="s">
        <v>9781</v>
      </c>
      <c r="F22454" s="124">
        <v>63625</v>
      </c>
      <c r="G22454" s="120" t="s">
        <v>9781</v>
      </c>
      <c r="H22454" s="123" t="s">
        <v>50</v>
      </c>
      <c r="I22454" s="123" t="s">
        <v>16165</v>
      </c>
      <c r="J22454" s="125" t="s">
        <v>25127</v>
      </c>
      <c r="K22454" s="123" t="s">
        <v>86</v>
      </c>
      <c r="L22454" s="123" t="s">
        <v>87</v>
      </c>
      <c r="M22454" s="123" t="s">
        <v>14862</v>
      </c>
      <c r="N22454" s="123" t="s">
        <v>14863</v>
      </c>
      <c r="O22454" s="122">
        <v>0.8</v>
      </c>
      <c r="P22454" s="122">
        <v>0.8</v>
      </c>
      <c r="Q22454" s="122">
        <v>0.1</v>
      </c>
      <c r="R22454" s="123" t="s">
        <v>88</v>
      </c>
      <c r="S22454" s="123">
        <v>2010</v>
      </c>
      <c r="T22454" s="119" t="s">
        <v>338</v>
      </c>
      <c r="U22454" s="119" t="s">
        <v>338</v>
      </c>
      <c r="V22454" s="123" t="s">
        <v>88</v>
      </c>
      <c r="W22454" s="123" t="s">
        <v>149</v>
      </c>
      <c r="X22454" s="123">
        <v>4</v>
      </c>
      <c r="Y22454" s="123" t="s">
        <v>14864</v>
      </c>
      <c r="Z22454" s="123" t="s">
        <v>90</v>
      </c>
      <c r="AA22454" s="123" t="s">
        <v>14862</v>
      </c>
      <c r="AB22454" s="123" t="s">
        <v>14862</v>
      </c>
      <c r="AC22454" s="123" t="s">
        <v>14862</v>
      </c>
      <c r="AD22454" s="123" t="s">
        <v>14862</v>
      </c>
    </row>
    <row r="22455" spans="1:30" ht="38.5">
      <c r="A22455" t="str">
        <f t="shared" si="350"/>
        <v>Solar Photovoltaic.SUN</v>
      </c>
      <c r="B22455" t="str">
        <f>INDEX(Crosswalk!$B$2:$B$47,MATCH(A22455,Crosswalk!$A$2:$A$47,0))</f>
        <v>solar PV</v>
      </c>
      <c r="C22455" t="b">
        <f>INDEX(Crosswalk!$F$7:$F$13,MATCH(W22455,Crosswalk!$E$7:$E$13,0))</f>
        <v>1</v>
      </c>
      <c r="D22455" s="124">
        <v>60025</v>
      </c>
      <c r="E22455" s="120" t="s">
        <v>10526</v>
      </c>
      <c r="F22455" s="124">
        <v>63626</v>
      </c>
      <c r="G22455" s="120" t="s">
        <v>9782</v>
      </c>
      <c r="H22455" s="123" t="s">
        <v>47</v>
      </c>
      <c r="I22455" s="123" t="s">
        <v>15659</v>
      </c>
      <c r="J22455" s="125" t="s">
        <v>25128</v>
      </c>
      <c r="K22455" s="123" t="s">
        <v>185</v>
      </c>
      <c r="L22455" s="123" t="s">
        <v>186</v>
      </c>
      <c r="M22455" s="123" t="s">
        <v>14862</v>
      </c>
      <c r="N22455" s="123" t="s">
        <v>14863</v>
      </c>
      <c r="O22455" s="122">
        <v>1.5</v>
      </c>
      <c r="P22455" s="122">
        <v>1.5</v>
      </c>
      <c r="Q22455" s="122" t="s">
        <v>338</v>
      </c>
      <c r="R22455" s="123" t="s">
        <v>88</v>
      </c>
      <c r="S22455" s="123">
        <v>2020</v>
      </c>
      <c r="T22455" s="119" t="s">
        <v>338</v>
      </c>
      <c r="U22455" s="119" t="s">
        <v>338</v>
      </c>
      <c r="V22455" s="123" t="s">
        <v>88</v>
      </c>
      <c r="W22455" s="123" t="s">
        <v>89</v>
      </c>
      <c r="X22455" s="123">
        <v>2</v>
      </c>
      <c r="Y22455" s="123" t="s">
        <v>14864</v>
      </c>
      <c r="Z22455" s="123" t="s">
        <v>187</v>
      </c>
      <c r="AA22455" s="123" t="s">
        <v>14862</v>
      </c>
      <c r="AB22455" s="123" t="s">
        <v>14862</v>
      </c>
      <c r="AC22455" s="123" t="s">
        <v>14862</v>
      </c>
      <c r="AD22455" s="123" t="s">
        <v>14862</v>
      </c>
    </row>
    <row r="22456" spans="1:30" ht="38.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NDEX(Crosswalk!$F$7:$F$13,MATCH(W22456,Crosswalk!$E$7:$E$13,0))</f>
        <v>1</v>
      </c>
      <c r="D22456" s="124">
        <v>60025</v>
      </c>
      <c r="E22456" s="120" t="s">
        <v>10526</v>
      </c>
      <c r="F22456" s="124">
        <v>63627</v>
      </c>
      <c r="G22456" s="120" t="s">
        <v>9783</v>
      </c>
      <c r="H22456" s="123" t="s">
        <v>7</v>
      </c>
      <c r="I22456" s="123" t="s">
        <v>2046</v>
      </c>
      <c r="J22456" s="125" t="s">
        <v>25129</v>
      </c>
      <c r="K22456" s="123" t="s">
        <v>185</v>
      </c>
      <c r="L22456" s="123" t="s">
        <v>186</v>
      </c>
      <c r="M22456" s="123" t="s">
        <v>14862</v>
      </c>
      <c r="N22456" s="123" t="s">
        <v>14863</v>
      </c>
      <c r="O22456" s="122">
        <v>2.2000000000000002</v>
      </c>
      <c r="P22456" s="122">
        <v>2.2000000000000002</v>
      </c>
      <c r="Q22456" s="122" t="s">
        <v>338</v>
      </c>
      <c r="R22456" s="123" t="s">
        <v>88</v>
      </c>
      <c r="S22456" s="123">
        <v>2019</v>
      </c>
      <c r="T22456" s="119" t="s">
        <v>338</v>
      </c>
      <c r="U22456" s="119" t="s">
        <v>338</v>
      </c>
      <c r="V22456" s="123" t="s">
        <v>88</v>
      </c>
      <c r="W22456" s="123" t="s">
        <v>89</v>
      </c>
      <c r="X22456" s="123">
        <v>2</v>
      </c>
      <c r="Y22456" s="123" t="s">
        <v>14864</v>
      </c>
      <c r="Z22456" s="123" t="s">
        <v>187</v>
      </c>
      <c r="AA22456" s="123" t="s">
        <v>14862</v>
      </c>
      <c r="AB22456" s="123" t="s">
        <v>14862</v>
      </c>
      <c r="AC22456" s="123" t="s">
        <v>14862</v>
      </c>
      <c r="AD22456" s="123" t="s">
        <v>14862</v>
      </c>
    </row>
    <row r="22457" spans="1:30" ht="51">
      <c r="A22457" t="str">
        <f t="shared" si="350"/>
        <v>Natural Gas Fired Combustion Turbine.NG</v>
      </c>
      <c r="B22457" t="str">
        <f>INDEX(Crosswalk!$B$2:$B$47,MATCH(A22457,Crosswalk!$A$2:$A$47,0))</f>
        <v>natural gas peaker</v>
      </c>
      <c r="C22457" t="b">
        <f>INDEX(Crosswalk!$F$7:$F$13,MATCH(W22457,Crosswalk!$E$7:$E$13,0))</f>
        <v>1</v>
      </c>
      <c r="D22457" s="124">
        <v>14063</v>
      </c>
      <c r="E22457" s="120" t="s">
        <v>16304</v>
      </c>
      <c r="F22457" s="124">
        <v>63628</v>
      </c>
      <c r="G22457" s="120" t="s">
        <v>9784</v>
      </c>
      <c r="H22457" s="123" t="s">
        <v>56</v>
      </c>
      <c r="I22457" s="123" t="s">
        <v>55</v>
      </c>
      <c r="J22457" s="125" t="s">
        <v>15127</v>
      </c>
      <c r="K22457" s="123" t="s">
        <v>110</v>
      </c>
      <c r="L22457" s="123" t="s">
        <v>111</v>
      </c>
      <c r="M22457" s="123" t="s">
        <v>14862</v>
      </c>
      <c r="N22457" s="123" t="s">
        <v>14863</v>
      </c>
      <c r="O22457" s="122">
        <v>33</v>
      </c>
      <c r="P22457" s="122">
        <v>33</v>
      </c>
      <c r="Q22457" s="122">
        <v>26</v>
      </c>
      <c r="R22457" s="123" t="s">
        <v>88</v>
      </c>
      <c r="S22457" s="123">
        <v>1971</v>
      </c>
      <c r="T22457" s="119" t="s">
        <v>338</v>
      </c>
      <c r="U22457" s="119" t="s">
        <v>338</v>
      </c>
      <c r="V22457" s="123" t="s">
        <v>88</v>
      </c>
      <c r="W22457" s="123" t="s">
        <v>97</v>
      </c>
      <c r="X22457" s="123">
        <v>1</v>
      </c>
      <c r="Y22457" s="123" t="s">
        <v>14864</v>
      </c>
      <c r="Z22457" s="123" t="s">
        <v>102</v>
      </c>
      <c r="AA22457" s="123" t="s">
        <v>90</v>
      </c>
      <c r="AB22457" s="123" t="s">
        <v>14862</v>
      </c>
      <c r="AC22457" s="123" t="s">
        <v>14862</v>
      </c>
      <c r="AD22457" s="123" t="s">
        <v>14862</v>
      </c>
    </row>
    <row r="22458" spans="1:30" ht="51">
      <c r="A22458" t="str">
        <f t="shared" si="350"/>
        <v>Natural Gas Fired Combustion Turbine.NG</v>
      </c>
      <c r="B22458" t="str">
        <f>INDEX(Crosswalk!$B$2:$B$47,MATCH(A22458,Crosswalk!$A$2:$A$47,0))</f>
        <v>natural gas peaker</v>
      </c>
      <c r="C22458" t="b">
        <f>INDEX(Crosswalk!$F$7:$F$13,MATCH(W22458,Crosswalk!$E$7:$E$13,0))</f>
        <v>1</v>
      </c>
      <c r="D22458" s="124">
        <v>14063</v>
      </c>
      <c r="E22458" s="120" t="s">
        <v>16304</v>
      </c>
      <c r="F22458" s="124">
        <v>63628</v>
      </c>
      <c r="G22458" s="120" t="s">
        <v>9784</v>
      </c>
      <c r="H22458" s="123" t="s">
        <v>56</v>
      </c>
      <c r="I22458" s="123" t="s">
        <v>55</v>
      </c>
      <c r="J22458" s="125" t="s">
        <v>15236</v>
      </c>
      <c r="K22458" s="123" t="s">
        <v>110</v>
      </c>
      <c r="L22458" s="123" t="s">
        <v>111</v>
      </c>
      <c r="M22458" s="123" t="s">
        <v>14862</v>
      </c>
      <c r="N22458" s="123" t="s">
        <v>14863</v>
      </c>
      <c r="O22458" s="122">
        <v>31</v>
      </c>
      <c r="P22458" s="122">
        <v>31</v>
      </c>
      <c r="Q22458" s="122">
        <v>26</v>
      </c>
      <c r="R22458" s="123" t="s">
        <v>88</v>
      </c>
      <c r="S22458" s="123">
        <v>1971</v>
      </c>
      <c r="T22458" s="119" t="s">
        <v>338</v>
      </c>
      <c r="U22458" s="119" t="s">
        <v>338</v>
      </c>
      <c r="V22458" s="123" t="s">
        <v>88</v>
      </c>
      <c r="W22458" s="123" t="s">
        <v>97</v>
      </c>
      <c r="X22458" s="123">
        <v>1</v>
      </c>
      <c r="Y22458" s="123" t="s">
        <v>14864</v>
      </c>
      <c r="Z22458" s="123" t="s">
        <v>102</v>
      </c>
      <c r="AA22458" s="123" t="s">
        <v>90</v>
      </c>
      <c r="AB22458" s="123" t="s">
        <v>14862</v>
      </c>
      <c r="AC22458" s="123" t="s">
        <v>14862</v>
      </c>
      <c r="AD22458" s="123" t="s">
        <v>14862</v>
      </c>
    </row>
    <row r="22459" spans="1:30" ht="26">
      <c r="A22459" t="str">
        <f t="shared" si="350"/>
        <v>Solar Photovoltaic.SUN</v>
      </c>
      <c r="B22459" t="str">
        <f>INDEX(Crosswalk!$B$2:$B$47,MATCH(A22459,Crosswalk!$A$2:$A$47,0))</f>
        <v>solar PV</v>
      </c>
      <c r="C22459" t="b">
        <f>INDEX(Crosswalk!$F$7:$F$13,MATCH(W22459,Crosswalk!$E$7:$E$13,0))</f>
        <v>1</v>
      </c>
      <c r="D22459" s="124">
        <v>62759</v>
      </c>
      <c r="E22459" s="120" t="s">
        <v>13125</v>
      </c>
      <c r="F22459" s="124">
        <v>63629</v>
      </c>
      <c r="G22459" s="120" t="s">
        <v>9785</v>
      </c>
      <c r="H22459" s="123" t="s">
        <v>38</v>
      </c>
      <c r="I22459" s="123" t="s">
        <v>15649</v>
      </c>
      <c r="J22459" s="125" t="s">
        <v>13789</v>
      </c>
      <c r="K22459" s="123" t="s">
        <v>185</v>
      </c>
      <c r="L22459" s="123" t="s">
        <v>186</v>
      </c>
      <c r="M22459" s="123" t="s">
        <v>14862</v>
      </c>
      <c r="N22459" s="123" t="s">
        <v>14863</v>
      </c>
      <c r="O22459" s="122">
        <v>1</v>
      </c>
      <c r="P22459" s="122">
        <v>1</v>
      </c>
      <c r="Q22459" s="122" t="s">
        <v>338</v>
      </c>
      <c r="R22459" s="123" t="s">
        <v>88</v>
      </c>
      <c r="S22459" s="123">
        <v>2020</v>
      </c>
      <c r="T22459" s="119" t="s">
        <v>338</v>
      </c>
      <c r="U22459" s="119" t="s">
        <v>338</v>
      </c>
      <c r="V22459" s="123" t="s">
        <v>88</v>
      </c>
      <c r="W22459" s="123" t="s">
        <v>89</v>
      </c>
      <c r="X22459" s="123">
        <v>2</v>
      </c>
      <c r="Y22459" s="123" t="s">
        <v>14864</v>
      </c>
      <c r="Z22459" s="123" t="s">
        <v>187</v>
      </c>
      <c r="AA22459" s="123" t="s">
        <v>14862</v>
      </c>
      <c r="AB22459" s="123" t="s">
        <v>14862</v>
      </c>
      <c r="AC22459" s="123" t="s">
        <v>14862</v>
      </c>
      <c r="AD22459" s="123" t="s">
        <v>14862</v>
      </c>
    </row>
    <row r="22460" spans="1:30" ht="51">
      <c r="A22460" t="str">
        <f t="shared" si="350"/>
        <v>Natural Gas Fired Combustion Turbine.NG</v>
      </c>
      <c r="B22460" t="str">
        <f>INDEX(Crosswalk!$B$2:$B$47,MATCH(A22460,Crosswalk!$A$2:$A$47,0))</f>
        <v>natural gas peaker</v>
      </c>
      <c r="C22460" t="b">
        <f>INDEX(Crosswalk!$F$7:$F$13,MATCH(W22460,Crosswalk!$E$7:$E$13,0))</f>
        <v>0</v>
      </c>
      <c r="D22460" s="124">
        <v>63346</v>
      </c>
      <c r="E22460" s="120" t="s">
        <v>27352</v>
      </c>
      <c r="F22460" s="124">
        <v>63632</v>
      </c>
      <c r="G22460" s="120" t="s">
        <v>27353</v>
      </c>
      <c r="H22460" s="123" t="s">
        <v>62</v>
      </c>
      <c r="I22460" s="123" t="s">
        <v>16430</v>
      </c>
      <c r="J22460" s="125" t="s">
        <v>25130</v>
      </c>
      <c r="K22460" s="123" t="s">
        <v>110</v>
      </c>
      <c r="L22460" s="123" t="s">
        <v>111</v>
      </c>
      <c r="M22460" s="123" t="s">
        <v>14862</v>
      </c>
      <c r="N22460" s="123" t="s">
        <v>14863</v>
      </c>
      <c r="O22460" s="122">
        <v>26</v>
      </c>
      <c r="P22460" s="122">
        <v>30.7</v>
      </c>
      <c r="Q22460" s="122">
        <v>14</v>
      </c>
      <c r="R22460" s="123" t="s">
        <v>88</v>
      </c>
      <c r="S22460" s="123">
        <v>2016</v>
      </c>
      <c r="T22460" s="119" t="s">
        <v>338</v>
      </c>
      <c r="U22460" s="119" t="s">
        <v>338</v>
      </c>
      <c r="V22460" s="123" t="s">
        <v>108</v>
      </c>
      <c r="W22460" s="123" t="s">
        <v>810</v>
      </c>
      <c r="X22460" s="123">
        <v>7</v>
      </c>
      <c r="Y22460" s="123" t="s">
        <v>14932</v>
      </c>
      <c r="Z22460" s="123" t="s">
        <v>102</v>
      </c>
      <c r="AA22460" s="123" t="s">
        <v>14862</v>
      </c>
      <c r="AB22460" s="123" t="s">
        <v>14862</v>
      </c>
      <c r="AC22460" s="123" t="s">
        <v>14862</v>
      </c>
      <c r="AD22460" s="123" t="s">
        <v>14862</v>
      </c>
    </row>
    <row r="22461" spans="1:30" ht="51">
      <c r="A22461" t="str">
        <f t="shared" si="350"/>
        <v>Natural Gas Fired Combustion Turbine.NG</v>
      </c>
      <c r="B22461" t="str">
        <f>INDEX(Crosswalk!$B$2:$B$47,MATCH(A22461,Crosswalk!$A$2:$A$47,0))</f>
        <v>natural gas peaker</v>
      </c>
      <c r="C22461" t="b">
        <f>INDEX(Crosswalk!$F$7:$F$13,MATCH(W22461,Crosswalk!$E$7:$E$13,0))</f>
        <v>0</v>
      </c>
      <c r="D22461" s="124">
        <v>63346</v>
      </c>
      <c r="E22461" s="120" t="s">
        <v>27352</v>
      </c>
      <c r="F22461" s="124">
        <v>63632</v>
      </c>
      <c r="G22461" s="120" t="s">
        <v>27353</v>
      </c>
      <c r="H22461" s="123" t="s">
        <v>62</v>
      </c>
      <c r="I22461" s="123" t="s">
        <v>16430</v>
      </c>
      <c r="J22461" s="125" t="s">
        <v>25131</v>
      </c>
      <c r="K22461" s="123" t="s">
        <v>110</v>
      </c>
      <c r="L22461" s="123" t="s">
        <v>111</v>
      </c>
      <c r="M22461" s="123" t="s">
        <v>14862</v>
      </c>
      <c r="N22461" s="123" t="s">
        <v>14863</v>
      </c>
      <c r="O22461" s="122">
        <v>26</v>
      </c>
      <c r="P22461" s="122">
        <v>30.7</v>
      </c>
      <c r="Q22461" s="122">
        <v>14</v>
      </c>
      <c r="R22461" s="123" t="s">
        <v>88</v>
      </c>
      <c r="S22461" s="123">
        <v>2016</v>
      </c>
      <c r="T22461" s="119" t="s">
        <v>338</v>
      </c>
      <c r="U22461" s="119" t="s">
        <v>338</v>
      </c>
      <c r="V22461" s="123" t="s">
        <v>108</v>
      </c>
      <c r="W22461" s="123" t="s">
        <v>810</v>
      </c>
      <c r="X22461" s="123">
        <v>7</v>
      </c>
      <c r="Y22461" s="123" t="s">
        <v>14932</v>
      </c>
      <c r="Z22461" s="123" t="s">
        <v>102</v>
      </c>
      <c r="AA22461" s="123" t="s">
        <v>14862</v>
      </c>
      <c r="AB22461" s="123" t="s">
        <v>14862</v>
      </c>
      <c r="AC22461" s="123" t="s">
        <v>14862</v>
      </c>
      <c r="AD22461" s="123" t="s">
        <v>14862</v>
      </c>
    </row>
    <row r="22462" spans="1:30" ht="26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NDEX(Crosswalk!$F$7:$F$13,MATCH(W22462,Crosswalk!$E$7:$E$13,0))</f>
        <v>1</v>
      </c>
      <c r="D22462" s="124">
        <v>63338</v>
      </c>
      <c r="E22462" s="120" t="s">
        <v>25132</v>
      </c>
      <c r="F22462" s="124">
        <v>63635</v>
      </c>
      <c r="G22462" s="120" t="s">
        <v>9786</v>
      </c>
      <c r="H22462" s="123" t="s">
        <v>60</v>
      </c>
      <c r="I22462" s="123" t="s">
        <v>8723</v>
      </c>
      <c r="J22462" s="125" t="s">
        <v>25133</v>
      </c>
      <c r="K22462" s="123" t="s">
        <v>185</v>
      </c>
      <c r="L22462" s="123" t="s">
        <v>186</v>
      </c>
      <c r="M22462" s="123" t="s">
        <v>14862</v>
      </c>
      <c r="N22462" s="123" t="s">
        <v>14863</v>
      </c>
      <c r="O22462" s="122">
        <v>3</v>
      </c>
      <c r="P22462" s="122">
        <v>3</v>
      </c>
      <c r="Q22462" s="122" t="s">
        <v>338</v>
      </c>
      <c r="R22462" s="123" t="s">
        <v>88</v>
      </c>
      <c r="S22462" s="123">
        <v>2020</v>
      </c>
      <c r="T22462" s="119" t="s">
        <v>338</v>
      </c>
      <c r="U22462" s="119" t="s">
        <v>338</v>
      </c>
      <c r="V22462" s="123" t="s">
        <v>88</v>
      </c>
      <c r="W22462" s="123" t="s">
        <v>89</v>
      </c>
      <c r="X22462" s="123">
        <v>2</v>
      </c>
      <c r="Y22462" s="123" t="s">
        <v>14864</v>
      </c>
      <c r="Z22462" s="123" t="s">
        <v>187</v>
      </c>
      <c r="AA22462" s="123" t="s">
        <v>14862</v>
      </c>
      <c r="AB22462" s="123" t="s">
        <v>14862</v>
      </c>
      <c r="AC22462" s="123" t="s">
        <v>14862</v>
      </c>
      <c r="AD22462" s="123" t="s">
        <v>14862</v>
      </c>
    </row>
    <row r="22463" spans="1:30" ht="26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NDEX(Crosswalk!$F$7:$F$13,MATCH(W22463,Crosswalk!$E$7:$E$13,0))</f>
        <v>1</v>
      </c>
      <c r="D22463" s="124">
        <v>63339</v>
      </c>
      <c r="E22463" s="120" t="s">
        <v>25134</v>
      </c>
      <c r="F22463" s="124">
        <v>63636</v>
      </c>
      <c r="G22463" s="120" t="s">
        <v>9787</v>
      </c>
      <c r="H22463" s="123" t="s">
        <v>57</v>
      </c>
      <c r="I22463" s="123" t="s">
        <v>15165</v>
      </c>
      <c r="J22463" s="125" t="s">
        <v>17895</v>
      </c>
      <c r="K22463" s="123" t="s">
        <v>185</v>
      </c>
      <c r="L22463" s="123" t="s">
        <v>186</v>
      </c>
      <c r="M22463" s="123" t="s">
        <v>14862</v>
      </c>
      <c r="N22463" s="123" t="s">
        <v>14863</v>
      </c>
      <c r="O22463" s="122">
        <v>9.9</v>
      </c>
      <c r="P22463" s="122">
        <v>9.9</v>
      </c>
      <c r="Q22463" s="122" t="s">
        <v>338</v>
      </c>
      <c r="R22463" s="123" t="s">
        <v>88</v>
      </c>
      <c r="S22463" s="123">
        <v>2020</v>
      </c>
      <c r="T22463" s="119" t="s">
        <v>338</v>
      </c>
      <c r="U22463" s="119" t="s">
        <v>338</v>
      </c>
      <c r="V22463" s="123" t="s">
        <v>88</v>
      </c>
      <c r="W22463" s="123" t="s">
        <v>89</v>
      </c>
      <c r="X22463" s="123">
        <v>2</v>
      </c>
      <c r="Y22463" s="123" t="s">
        <v>14864</v>
      </c>
      <c r="Z22463" s="123" t="s">
        <v>187</v>
      </c>
      <c r="AA22463" s="123" t="s">
        <v>14862</v>
      </c>
      <c r="AB22463" s="123" t="s">
        <v>14862</v>
      </c>
      <c r="AC22463" s="123" t="s">
        <v>14862</v>
      </c>
      <c r="AD22463" s="123" t="s">
        <v>14862</v>
      </c>
    </row>
    <row r="22464" spans="1:30" ht="26">
      <c r="A22464" t="str">
        <f t="shared" si="350"/>
        <v>Other Natural Gas.NG</v>
      </c>
      <c r="B22464" t="str">
        <f>INDEX(Crosswalk!$B$2:$B$47,MATCH(A22464,Crosswalk!$A$2:$A$47,0))</f>
        <v>natural gas peaker</v>
      </c>
      <c r="C22464" t="b">
        <f>INDEX(Crosswalk!$F$7:$F$13,MATCH(W22464,Crosswalk!$E$7:$E$13,0))</f>
        <v>0</v>
      </c>
      <c r="D22464" s="124">
        <v>57128</v>
      </c>
      <c r="E22464" s="120" t="s">
        <v>20460</v>
      </c>
      <c r="F22464" s="124">
        <v>63637</v>
      </c>
      <c r="G22464" s="120" t="s">
        <v>9788</v>
      </c>
      <c r="H22464" s="123" t="s">
        <v>36</v>
      </c>
      <c r="I22464" s="123" t="s">
        <v>1241</v>
      </c>
      <c r="J22464" s="125" t="s">
        <v>25135</v>
      </c>
      <c r="K22464" s="123" t="s">
        <v>508</v>
      </c>
      <c r="L22464" s="123" t="s">
        <v>3220</v>
      </c>
      <c r="M22464" s="123" t="s">
        <v>14862</v>
      </c>
      <c r="N22464" s="123" t="s">
        <v>14929</v>
      </c>
      <c r="O22464" s="122">
        <v>2</v>
      </c>
      <c r="P22464" s="122">
        <v>2</v>
      </c>
      <c r="Q22464" s="122">
        <v>0.1</v>
      </c>
      <c r="R22464" s="123" t="s">
        <v>88</v>
      </c>
      <c r="S22464" s="123">
        <v>2019</v>
      </c>
      <c r="T22464" s="119" t="s">
        <v>338</v>
      </c>
      <c r="U22464" s="119" t="s">
        <v>338</v>
      </c>
      <c r="V22464" s="123" t="s">
        <v>88</v>
      </c>
      <c r="W22464" s="123" t="s">
        <v>149</v>
      </c>
      <c r="X22464" s="123">
        <v>4</v>
      </c>
      <c r="Y22464" s="123" t="s">
        <v>14864</v>
      </c>
      <c r="Z22464" s="123" t="s">
        <v>102</v>
      </c>
      <c r="AA22464" s="123" t="s">
        <v>14862</v>
      </c>
      <c r="AB22464" s="123" t="s">
        <v>14862</v>
      </c>
      <c r="AC22464" s="123" t="s">
        <v>14862</v>
      </c>
      <c r="AD22464" s="123" t="s">
        <v>14862</v>
      </c>
    </row>
    <row r="22465" spans="1:30" ht="26">
      <c r="A22465" t="str">
        <f t="shared" si="350"/>
        <v>Other Natural Gas.NG</v>
      </c>
      <c r="B22465" t="str">
        <f>INDEX(Crosswalk!$B$2:$B$47,MATCH(A22465,Crosswalk!$A$2:$A$47,0))</f>
        <v>natural gas peaker</v>
      </c>
      <c r="C22465" t="b">
        <f>INDEX(Crosswalk!$F$7:$F$13,MATCH(W22465,Crosswalk!$E$7:$E$13,0))</f>
        <v>0</v>
      </c>
      <c r="D22465" s="124">
        <v>58622</v>
      </c>
      <c r="E22465" s="120" t="s">
        <v>21210</v>
      </c>
      <c r="F22465" s="124">
        <v>63638</v>
      </c>
      <c r="G22465" s="120" t="s">
        <v>9789</v>
      </c>
      <c r="H22465" s="123" t="s">
        <v>9</v>
      </c>
      <c r="I22465" s="123" t="s">
        <v>15177</v>
      </c>
      <c r="J22465" s="125" t="s">
        <v>25136</v>
      </c>
      <c r="K22465" s="123" t="s">
        <v>508</v>
      </c>
      <c r="L22465" s="123" t="s">
        <v>3220</v>
      </c>
      <c r="M22465" s="123" t="s">
        <v>14862</v>
      </c>
      <c r="N22465" s="123" t="s">
        <v>14863</v>
      </c>
      <c r="O22465" s="122">
        <v>2.6</v>
      </c>
      <c r="P22465" s="122">
        <v>2.6</v>
      </c>
      <c r="Q22465" s="122">
        <v>0.1</v>
      </c>
      <c r="R22465" s="123" t="s">
        <v>88</v>
      </c>
      <c r="S22465" s="123">
        <v>2019</v>
      </c>
      <c r="T22465" s="119" t="s">
        <v>338</v>
      </c>
      <c r="U22465" s="119" t="s">
        <v>338</v>
      </c>
      <c r="V22465" s="123" t="s">
        <v>88</v>
      </c>
      <c r="W22465" s="123" t="s">
        <v>2507</v>
      </c>
      <c r="X22465" s="123">
        <v>6</v>
      </c>
      <c r="Y22465" s="123" t="s">
        <v>14864</v>
      </c>
      <c r="Z22465" s="123" t="s">
        <v>102</v>
      </c>
      <c r="AA22465" s="123" t="s">
        <v>14862</v>
      </c>
      <c r="AB22465" s="123" t="s">
        <v>14862</v>
      </c>
      <c r="AC22465" s="123" t="s">
        <v>14862</v>
      </c>
      <c r="AD22465" s="123" t="s">
        <v>14862</v>
      </c>
    </row>
    <row r="22466" spans="1:30" ht="38.5">
      <c r="A22466" t="str">
        <f t="shared" si="350"/>
        <v>Onshore Wind Turbine.WND</v>
      </c>
      <c r="B22466" t="str">
        <f>INDEX(Crosswalk!$B$2:$B$47,MATCH(A22466,Crosswalk!$A$2:$A$47,0))</f>
        <v>onshore wind</v>
      </c>
      <c r="C22466" t="b">
        <f>INDEX(Crosswalk!$F$7:$F$13,MATCH(W22466,Crosswalk!$E$7:$E$13,0))</f>
        <v>1</v>
      </c>
      <c r="D22466" s="124">
        <v>12341</v>
      </c>
      <c r="E22466" s="120" t="s">
        <v>10597</v>
      </c>
      <c r="F22466" s="124">
        <v>63639</v>
      </c>
      <c r="G22466" s="120" t="s">
        <v>9790</v>
      </c>
      <c r="H22466" s="123" t="s">
        <v>28</v>
      </c>
      <c r="I22466" s="123" t="s">
        <v>4578</v>
      </c>
      <c r="J22466" s="125" t="s">
        <v>10598</v>
      </c>
      <c r="K22466" s="123" t="s">
        <v>91</v>
      </c>
      <c r="L22466" s="123" t="s">
        <v>92</v>
      </c>
      <c r="M22466" s="123" t="s">
        <v>14862</v>
      </c>
      <c r="N22466" s="123" t="s">
        <v>14863</v>
      </c>
      <c r="O22466" s="122">
        <v>110</v>
      </c>
      <c r="P22466" s="122">
        <v>110</v>
      </c>
      <c r="Q22466" s="122">
        <v>0.1</v>
      </c>
      <c r="R22466" s="123" t="s">
        <v>88</v>
      </c>
      <c r="S22466" s="123">
        <v>2020</v>
      </c>
      <c r="T22466" s="119" t="s">
        <v>338</v>
      </c>
      <c r="U22466" s="119" t="s">
        <v>338</v>
      </c>
      <c r="V22466" s="123" t="s">
        <v>88</v>
      </c>
      <c r="W22466" s="123" t="s">
        <v>97</v>
      </c>
      <c r="X22466" s="123">
        <v>1</v>
      </c>
      <c r="Y22466" s="123" t="s">
        <v>14864</v>
      </c>
      <c r="Z22466" s="123" t="s">
        <v>93</v>
      </c>
      <c r="AA22466" s="123" t="s">
        <v>14862</v>
      </c>
      <c r="AB22466" s="123" t="s">
        <v>14862</v>
      </c>
      <c r="AC22466" s="123" t="s">
        <v>14862</v>
      </c>
      <c r="AD22466" s="123" t="s">
        <v>14862</v>
      </c>
    </row>
    <row r="22467" spans="1:30" ht="38.5">
      <c r="A22467" t="str">
        <f t="shared" ref="A22467:A22530" si="351">CONCATENATE(K22467,".",Z22467)</f>
        <v>Onshore Wind Turbine.WND</v>
      </c>
      <c r="B22467" t="str">
        <f>INDEX(Crosswalk!$B$2:$B$47,MATCH(A22467,Crosswalk!$A$2:$A$47,0))</f>
        <v>onshore wind</v>
      </c>
      <c r="C22467" t="b">
        <f>INDEX(Crosswalk!$F$7:$F$13,MATCH(W22467,Crosswalk!$E$7:$E$13,0))</f>
        <v>1</v>
      </c>
      <c r="D22467" s="124">
        <v>12341</v>
      </c>
      <c r="E22467" s="120" t="s">
        <v>10597</v>
      </c>
      <c r="F22467" s="124">
        <v>63640</v>
      </c>
      <c r="G22467" s="120" t="s">
        <v>10601</v>
      </c>
      <c r="H22467" s="123" t="s">
        <v>28</v>
      </c>
      <c r="I22467" s="123" t="s">
        <v>15343</v>
      </c>
      <c r="J22467" s="125" t="s">
        <v>10602</v>
      </c>
      <c r="K22467" s="123" t="s">
        <v>91</v>
      </c>
      <c r="L22467" s="123" t="s">
        <v>92</v>
      </c>
      <c r="M22467" s="123" t="s">
        <v>14862</v>
      </c>
      <c r="N22467" s="123" t="s">
        <v>14863</v>
      </c>
      <c r="O22467" s="122">
        <v>250</v>
      </c>
      <c r="P22467" s="122">
        <v>250</v>
      </c>
      <c r="Q22467" s="122">
        <v>0.1</v>
      </c>
      <c r="R22467" s="123" t="s">
        <v>88</v>
      </c>
      <c r="S22467" s="123">
        <v>2021</v>
      </c>
      <c r="T22467" s="119" t="s">
        <v>338</v>
      </c>
      <c r="U22467" s="119" t="s">
        <v>338</v>
      </c>
      <c r="V22467" s="123" t="s">
        <v>88</v>
      </c>
      <c r="W22467" s="123" t="s">
        <v>97</v>
      </c>
      <c r="X22467" s="123">
        <v>1</v>
      </c>
      <c r="Y22467" s="123" t="s">
        <v>14864</v>
      </c>
      <c r="Z22467" s="123" t="s">
        <v>93</v>
      </c>
      <c r="AA22467" s="123" t="s">
        <v>14862</v>
      </c>
      <c r="AB22467" s="123" t="s">
        <v>14862</v>
      </c>
      <c r="AC22467" s="123" t="s">
        <v>14862</v>
      </c>
      <c r="AD22467" s="123" t="s">
        <v>14862</v>
      </c>
    </row>
    <row r="22468" spans="1:30" ht="38.5">
      <c r="A22468" t="str">
        <f t="shared" si="351"/>
        <v>Onshore Wind Turbine.WND</v>
      </c>
      <c r="B22468" t="str">
        <f>INDEX(Crosswalk!$B$2:$B$47,MATCH(A22468,Crosswalk!$A$2:$A$47,0))</f>
        <v>onshore wind</v>
      </c>
      <c r="C22468" t="b">
        <f>INDEX(Crosswalk!$F$7:$F$13,MATCH(W22468,Crosswalk!$E$7:$E$13,0))</f>
        <v>1</v>
      </c>
      <c r="D22468" s="124">
        <v>12341</v>
      </c>
      <c r="E22468" s="120" t="s">
        <v>10597</v>
      </c>
      <c r="F22468" s="124">
        <v>63641</v>
      </c>
      <c r="G22468" s="120" t="s">
        <v>9791</v>
      </c>
      <c r="H22468" s="123" t="s">
        <v>28</v>
      </c>
      <c r="I22468" s="123" t="s">
        <v>27</v>
      </c>
      <c r="J22468" s="125" t="s">
        <v>10599</v>
      </c>
      <c r="K22468" s="123" t="s">
        <v>91</v>
      </c>
      <c r="L22468" s="123" t="s">
        <v>92</v>
      </c>
      <c r="M22468" s="123" t="s">
        <v>14862</v>
      </c>
      <c r="N22468" s="123" t="s">
        <v>14863</v>
      </c>
      <c r="O22468" s="122">
        <v>250</v>
      </c>
      <c r="P22468" s="122">
        <v>250</v>
      </c>
      <c r="Q22468" s="122">
        <v>0.1</v>
      </c>
      <c r="R22468" s="123" t="s">
        <v>88</v>
      </c>
      <c r="S22468" s="123">
        <v>2020</v>
      </c>
      <c r="T22468" s="119" t="s">
        <v>338</v>
      </c>
      <c r="U22468" s="119" t="s">
        <v>338</v>
      </c>
      <c r="V22468" s="123" t="s">
        <v>88</v>
      </c>
      <c r="W22468" s="123" t="s">
        <v>97</v>
      </c>
      <c r="X22468" s="123">
        <v>1</v>
      </c>
      <c r="Y22468" s="123" t="s">
        <v>14864</v>
      </c>
      <c r="Z22468" s="123" t="s">
        <v>93</v>
      </c>
      <c r="AA22468" s="123" t="s">
        <v>14862</v>
      </c>
      <c r="AB22468" s="123" t="s">
        <v>14862</v>
      </c>
      <c r="AC22468" s="123" t="s">
        <v>14862</v>
      </c>
      <c r="AD22468" s="123" t="s">
        <v>14862</v>
      </c>
    </row>
    <row r="22469" spans="1:30" ht="26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NDEX(Crosswalk!$F$7:$F$13,MATCH(W22469,Crosswalk!$E$7:$E$13,0))</f>
        <v>1</v>
      </c>
      <c r="D22469" s="124">
        <v>63185</v>
      </c>
      <c r="E22469" s="120" t="s">
        <v>10611</v>
      </c>
      <c r="F22469" s="124">
        <v>63642</v>
      </c>
      <c r="G22469" s="120" t="s">
        <v>10612</v>
      </c>
      <c r="H22469" s="123" t="s">
        <v>57</v>
      </c>
      <c r="I22469" s="123" t="s">
        <v>16320</v>
      </c>
      <c r="J22469" s="125" t="s">
        <v>10613</v>
      </c>
      <c r="K22469" s="123" t="s">
        <v>185</v>
      </c>
      <c r="L22469" s="123" t="s">
        <v>186</v>
      </c>
      <c r="M22469" s="123" t="s">
        <v>14862</v>
      </c>
      <c r="N22469" s="123" t="s">
        <v>14929</v>
      </c>
      <c r="O22469" s="122">
        <v>1.8</v>
      </c>
      <c r="P22469" s="122">
        <v>1.8</v>
      </c>
      <c r="Q22469" s="122" t="s">
        <v>338</v>
      </c>
      <c r="R22469" s="123" t="s">
        <v>88</v>
      </c>
      <c r="S22469" s="123">
        <v>2021</v>
      </c>
      <c r="T22469" s="119" t="s">
        <v>338</v>
      </c>
      <c r="U22469" s="119" t="s">
        <v>338</v>
      </c>
      <c r="V22469" s="123" t="s">
        <v>88</v>
      </c>
      <c r="W22469" s="123" t="s">
        <v>89</v>
      </c>
      <c r="X22469" s="123">
        <v>2</v>
      </c>
      <c r="Y22469" s="123" t="s">
        <v>14864</v>
      </c>
      <c r="Z22469" s="123" t="s">
        <v>187</v>
      </c>
      <c r="AA22469" s="123" t="s">
        <v>14862</v>
      </c>
      <c r="AB22469" s="123" t="s">
        <v>14862</v>
      </c>
      <c r="AC22469" s="123" t="s">
        <v>14862</v>
      </c>
      <c r="AD22469" s="123" t="s">
        <v>14862</v>
      </c>
    </row>
    <row r="22470" spans="1:30" ht="26">
      <c r="A22470" t="str">
        <f t="shared" si="351"/>
        <v>Petroleum Liquids.DFO</v>
      </c>
      <c r="B22470" t="str">
        <f>INDEX(Crosswalk!$B$2:$B$47,MATCH(A22470,Crosswalk!$A$2:$A$47,0))</f>
        <v>petroleum</v>
      </c>
      <c r="C22470" t="b">
        <f>INDEX(Crosswalk!$F$7:$F$13,MATCH(W22470,Crosswalk!$E$7:$E$13,0))</f>
        <v>0</v>
      </c>
      <c r="D22470" s="124">
        <v>63347</v>
      </c>
      <c r="E22470" s="120" t="s">
        <v>9792</v>
      </c>
      <c r="F22470" s="124">
        <v>63643</v>
      </c>
      <c r="G22470" s="120" t="s">
        <v>9792</v>
      </c>
      <c r="H22470" s="123" t="s">
        <v>50</v>
      </c>
      <c r="I22470" s="123" t="s">
        <v>17153</v>
      </c>
      <c r="J22470" s="125" t="s">
        <v>17365</v>
      </c>
      <c r="K22470" s="123" t="s">
        <v>86</v>
      </c>
      <c r="L22470" s="123" t="s">
        <v>87</v>
      </c>
      <c r="M22470" s="123" t="s">
        <v>14862</v>
      </c>
      <c r="N22470" s="123" t="s">
        <v>14863</v>
      </c>
      <c r="O22470" s="122">
        <v>0.8</v>
      </c>
      <c r="P22470" s="122">
        <v>0.8</v>
      </c>
      <c r="Q22470" s="122">
        <v>0.1</v>
      </c>
      <c r="R22470" s="123" t="s">
        <v>88</v>
      </c>
      <c r="S22470" s="123">
        <v>2000</v>
      </c>
      <c r="T22470" s="119" t="s">
        <v>338</v>
      </c>
      <c r="U22470" s="119" t="s">
        <v>338</v>
      </c>
      <c r="V22470" s="123" t="s">
        <v>88</v>
      </c>
      <c r="W22470" s="123" t="s">
        <v>149</v>
      </c>
      <c r="X22470" s="123">
        <v>4</v>
      </c>
      <c r="Y22470" s="123" t="s">
        <v>14864</v>
      </c>
      <c r="Z22470" s="123" t="s">
        <v>90</v>
      </c>
      <c r="AA22470" s="123" t="s">
        <v>14862</v>
      </c>
      <c r="AB22470" s="123" t="s">
        <v>14862</v>
      </c>
      <c r="AC22470" s="123" t="s">
        <v>14862</v>
      </c>
      <c r="AD22470" s="123" t="s">
        <v>14862</v>
      </c>
    </row>
    <row r="22471" spans="1:30" ht="26">
      <c r="A22471" t="str">
        <f t="shared" si="351"/>
        <v>Petroleum Liquids.DFO</v>
      </c>
      <c r="B22471" t="str">
        <f>INDEX(Crosswalk!$B$2:$B$47,MATCH(A22471,Crosswalk!$A$2:$A$47,0))</f>
        <v>petroleum</v>
      </c>
      <c r="C22471" t="b">
        <f>INDEX(Crosswalk!$F$7:$F$13,MATCH(W22471,Crosswalk!$E$7:$E$13,0))</f>
        <v>0</v>
      </c>
      <c r="D22471" s="124">
        <v>63347</v>
      </c>
      <c r="E22471" s="120" t="s">
        <v>9792</v>
      </c>
      <c r="F22471" s="124">
        <v>63643</v>
      </c>
      <c r="G22471" s="120" t="s">
        <v>9792</v>
      </c>
      <c r="H22471" s="123" t="s">
        <v>50</v>
      </c>
      <c r="I22471" s="123" t="s">
        <v>17153</v>
      </c>
      <c r="J22471" s="125" t="s">
        <v>17366</v>
      </c>
      <c r="K22471" s="123" t="s">
        <v>86</v>
      </c>
      <c r="L22471" s="123" t="s">
        <v>87</v>
      </c>
      <c r="M22471" s="123" t="s">
        <v>14862</v>
      </c>
      <c r="N22471" s="123" t="s">
        <v>14863</v>
      </c>
      <c r="O22471" s="122">
        <v>0.8</v>
      </c>
      <c r="P22471" s="122">
        <v>0.8</v>
      </c>
      <c r="Q22471" s="122">
        <v>0.1</v>
      </c>
      <c r="R22471" s="123" t="s">
        <v>88</v>
      </c>
      <c r="S22471" s="123">
        <v>2000</v>
      </c>
      <c r="T22471" s="119" t="s">
        <v>338</v>
      </c>
      <c r="U22471" s="119" t="s">
        <v>338</v>
      </c>
      <c r="V22471" s="123" t="s">
        <v>88</v>
      </c>
      <c r="W22471" s="123" t="s">
        <v>149</v>
      </c>
      <c r="X22471" s="123">
        <v>4</v>
      </c>
      <c r="Y22471" s="123" t="s">
        <v>14864</v>
      </c>
      <c r="Z22471" s="123" t="s">
        <v>90</v>
      </c>
      <c r="AA22471" s="123" t="s">
        <v>14862</v>
      </c>
      <c r="AB22471" s="123" t="s">
        <v>14862</v>
      </c>
      <c r="AC22471" s="123" t="s">
        <v>14862</v>
      </c>
      <c r="AD22471" s="123" t="s">
        <v>14862</v>
      </c>
    </row>
    <row r="22472" spans="1:30" ht="26">
      <c r="A22472" t="str">
        <f t="shared" si="351"/>
        <v>Petroleum Liquids.DFO</v>
      </c>
      <c r="B22472" t="str">
        <f>INDEX(Crosswalk!$B$2:$B$47,MATCH(A22472,Crosswalk!$A$2:$A$47,0))</f>
        <v>petroleum</v>
      </c>
      <c r="C22472" t="b">
        <f>INDEX(Crosswalk!$F$7:$F$13,MATCH(W22472,Crosswalk!$E$7:$E$13,0))</f>
        <v>0</v>
      </c>
      <c r="D22472" s="124">
        <v>63348</v>
      </c>
      <c r="E22472" s="120" t="s">
        <v>9793</v>
      </c>
      <c r="F22472" s="124">
        <v>63644</v>
      </c>
      <c r="G22472" s="120" t="s">
        <v>9793</v>
      </c>
      <c r="H22472" s="123" t="s">
        <v>50</v>
      </c>
      <c r="I22472" s="123" t="s">
        <v>16165</v>
      </c>
      <c r="J22472" s="125" t="s">
        <v>25137</v>
      </c>
      <c r="K22472" s="123" t="s">
        <v>86</v>
      </c>
      <c r="L22472" s="123" t="s">
        <v>87</v>
      </c>
      <c r="M22472" s="123" t="s">
        <v>14862</v>
      </c>
      <c r="N22472" s="123" t="s">
        <v>14863</v>
      </c>
      <c r="O22472" s="122">
        <v>0.8</v>
      </c>
      <c r="P22472" s="122">
        <v>0.8</v>
      </c>
      <c r="Q22472" s="122">
        <v>0.1</v>
      </c>
      <c r="R22472" s="123" t="s">
        <v>88</v>
      </c>
      <c r="S22472" s="123">
        <v>1994</v>
      </c>
      <c r="T22472" s="119" t="s">
        <v>338</v>
      </c>
      <c r="U22472" s="119" t="s">
        <v>338</v>
      </c>
      <c r="V22472" s="123" t="s">
        <v>88</v>
      </c>
      <c r="W22472" s="123" t="s">
        <v>149</v>
      </c>
      <c r="X22472" s="123">
        <v>4</v>
      </c>
      <c r="Y22472" s="123" t="s">
        <v>14864</v>
      </c>
      <c r="Z22472" s="123" t="s">
        <v>90</v>
      </c>
      <c r="AA22472" s="123" t="s">
        <v>14862</v>
      </c>
      <c r="AB22472" s="123" t="s">
        <v>14862</v>
      </c>
      <c r="AC22472" s="123" t="s">
        <v>14862</v>
      </c>
      <c r="AD22472" s="123" t="s">
        <v>14862</v>
      </c>
    </row>
    <row r="22473" spans="1:30" ht="26">
      <c r="A22473" t="str">
        <f t="shared" si="351"/>
        <v>Petroleum Liquids.DFO</v>
      </c>
      <c r="B22473" t="str">
        <f>INDEX(Crosswalk!$B$2:$B$47,MATCH(A22473,Crosswalk!$A$2:$A$47,0))</f>
        <v>petroleum</v>
      </c>
      <c r="C22473" t="b">
        <f>INDEX(Crosswalk!$F$7:$F$13,MATCH(W22473,Crosswalk!$E$7:$E$13,0))</f>
        <v>0</v>
      </c>
      <c r="D22473" s="124">
        <v>63348</v>
      </c>
      <c r="E22473" s="120" t="s">
        <v>9793</v>
      </c>
      <c r="F22473" s="124">
        <v>63644</v>
      </c>
      <c r="G22473" s="120" t="s">
        <v>9793</v>
      </c>
      <c r="H22473" s="123" t="s">
        <v>50</v>
      </c>
      <c r="I22473" s="123" t="s">
        <v>16165</v>
      </c>
      <c r="J22473" s="125" t="s">
        <v>25138</v>
      </c>
      <c r="K22473" s="123" t="s">
        <v>86</v>
      </c>
      <c r="L22473" s="123" t="s">
        <v>87</v>
      </c>
      <c r="M22473" s="123" t="s">
        <v>14862</v>
      </c>
      <c r="N22473" s="123" t="s">
        <v>14863</v>
      </c>
      <c r="O22473" s="122">
        <v>0.8</v>
      </c>
      <c r="P22473" s="122">
        <v>0.8</v>
      </c>
      <c r="Q22473" s="122">
        <v>0.1</v>
      </c>
      <c r="R22473" s="123" t="s">
        <v>88</v>
      </c>
      <c r="S22473" s="123">
        <v>1986</v>
      </c>
      <c r="T22473" s="119" t="s">
        <v>338</v>
      </c>
      <c r="U22473" s="119" t="s">
        <v>338</v>
      </c>
      <c r="V22473" s="123" t="s">
        <v>88</v>
      </c>
      <c r="W22473" s="123" t="s">
        <v>149</v>
      </c>
      <c r="X22473" s="123">
        <v>4</v>
      </c>
      <c r="Y22473" s="123" t="s">
        <v>14864</v>
      </c>
      <c r="Z22473" s="123" t="s">
        <v>90</v>
      </c>
      <c r="AA22473" s="123" t="s">
        <v>14862</v>
      </c>
      <c r="AB22473" s="123" t="s">
        <v>14862</v>
      </c>
      <c r="AC22473" s="123" t="s">
        <v>14862</v>
      </c>
      <c r="AD22473" s="123" t="s">
        <v>14862</v>
      </c>
    </row>
    <row r="22474" spans="1:30" ht="26">
      <c r="A22474" t="str">
        <f t="shared" si="351"/>
        <v>Petroleum Liquids.DFO</v>
      </c>
      <c r="B22474" t="str">
        <f>INDEX(Crosswalk!$B$2:$B$47,MATCH(A22474,Crosswalk!$A$2:$A$47,0))</f>
        <v>petroleum</v>
      </c>
      <c r="C22474" t="b">
        <f>INDEX(Crosswalk!$F$7:$F$13,MATCH(W22474,Crosswalk!$E$7:$E$13,0))</f>
        <v>0</v>
      </c>
      <c r="D22474" s="124">
        <v>63351</v>
      </c>
      <c r="E22474" s="120" t="s">
        <v>9794</v>
      </c>
      <c r="F22474" s="124">
        <v>63645</v>
      </c>
      <c r="G22474" s="120" t="s">
        <v>9794</v>
      </c>
      <c r="H22474" s="123" t="s">
        <v>47</v>
      </c>
      <c r="I22474" s="123" t="s">
        <v>17846</v>
      </c>
      <c r="J22474" s="125" t="s">
        <v>25139</v>
      </c>
      <c r="K22474" s="123" t="s">
        <v>86</v>
      </c>
      <c r="L22474" s="123" t="s">
        <v>87</v>
      </c>
      <c r="M22474" s="123" t="s">
        <v>14862</v>
      </c>
      <c r="N22474" s="123" t="s">
        <v>14863</v>
      </c>
      <c r="O22474" s="122">
        <v>0.6</v>
      </c>
      <c r="P22474" s="122">
        <v>0.6</v>
      </c>
      <c r="Q22474" s="122">
        <v>0.1</v>
      </c>
      <c r="R22474" s="123" t="s">
        <v>88</v>
      </c>
      <c r="S22474" s="123">
        <v>2001</v>
      </c>
      <c r="T22474" s="119" t="s">
        <v>338</v>
      </c>
      <c r="U22474" s="119" t="s">
        <v>338</v>
      </c>
      <c r="V22474" s="123" t="s">
        <v>88</v>
      </c>
      <c r="W22474" s="123" t="s">
        <v>149</v>
      </c>
      <c r="X22474" s="123">
        <v>4</v>
      </c>
      <c r="Y22474" s="123" t="s">
        <v>14864</v>
      </c>
      <c r="Z22474" s="123" t="s">
        <v>90</v>
      </c>
      <c r="AA22474" s="123" t="s">
        <v>14862</v>
      </c>
      <c r="AB22474" s="123" t="s">
        <v>14862</v>
      </c>
      <c r="AC22474" s="123" t="s">
        <v>14862</v>
      </c>
      <c r="AD22474" s="123" t="s">
        <v>14862</v>
      </c>
    </row>
    <row r="22475" spans="1:30" ht="26">
      <c r="A22475" t="str">
        <f t="shared" si="351"/>
        <v>Petroleum Liquids.DFO</v>
      </c>
      <c r="B22475" t="str">
        <f>INDEX(Crosswalk!$B$2:$B$47,MATCH(A22475,Crosswalk!$A$2:$A$47,0))</f>
        <v>petroleum</v>
      </c>
      <c r="C22475" t="b">
        <f>INDEX(Crosswalk!$F$7:$F$13,MATCH(W22475,Crosswalk!$E$7:$E$13,0))</f>
        <v>0</v>
      </c>
      <c r="D22475" s="124">
        <v>63351</v>
      </c>
      <c r="E22475" s="120" t="s">
        <v>9794</v>
      </c>
      <c r="F22475" s="124">
        <v>63645</v>
      </c>
      <c r="G22475" s="120" t="s">
        <v>9794</v>
      </c>
      <c r="H22475" s="123" t="s">
        <v>47</v>
      </c>
      <c r="I22475" s="123" t="s">
        <v>17846</v>
      </c>
      <c r="J22475" s="125" t="s">
        <v>25140</v>
      </c>
      <c r="K22475" s="123" t="s">
        <v>86</v>
      </c>
      <c r="L22475" s="123" t="s">
        <v>87</v>
      </c>
      <c r="M22475" s="123" t="s">
        <v>14862</v>
      </c>
      <c r="N22475" s="123" t="s">
        <v>14863</v>
      </c>
      <c r="O22475" s="122">
        <v>0.7</v>
      </c>
      <c r="P22475" s="122">
        <v>0.7</v>
      </c>
      <c r="Q22475" s="122">
        <v>0.1</v>
      </c>
      <c r="R22475" s="123" t="s">
        <v>88</v>
      </c>
      <c r="S22475" s="123">
        <v>2001</v>
      </c>
      <c r="T22475" s="119" t="s">
        <v>338</v>
      </c>
      <c r="U22475" s="119" t="s">
        <v>338</v>
      </c>
      <c r="V22475" s="123" t="s">
        <v>88</v>
      </c>
      <c r="W22475" s="123" t="s">
        <v>149</v>
      </c>
      <c r="X22475" s="123">
        <v>4</v>
      </c>
      <c r="Y22475" s="123" t="s">
        <v>14864</v>
      </c>
      <c r="Z22475" s="123" t="s">
        <v>90</v>
      </c>
      <c r="AA22475" s="123" t="s">
        <v>14862</v>
      </c>
      <c r="AB22475" s="123" t="s">
        <v>14862</v>
      </c>
      <c r="AC22475" s="123" t="s">
        <v>14862</v>
      </c>
      <c r="AD22475" s="123" t="s">
        <v>14862</v>
      </c>
    </row>
    <row r="22476" spans="1:30" ht="26">
      <c r="A22476" t="str">
        <f t="shared" si="351"/>
        <v>Petroleum Liquids.DFO</v>
      </c>
      <c r="B22476" t="str">
        <f>INDEX(Crosswalk!$B$2:$B$47,MATCH(A22476,Crosswalk!$A$2:$A$47,0))</f>
        <v>petroleum</v>
      </c>
      <c r="C22476" t="b">
        <f>INDEX(Crosswalk!$F$7:$F$13,MATCH(W22476,Crosswalk!$E$7:$E$13,0))</f>
        <v>0</v>
      </c>
      <c r="D22476" s="124">
        <v>63351</v>
      </c>
      <c r="E22476" s="120" t="s">
        <v>9794</v>
      </c>
      <c r="F22476" s="124">
        <v>63645</v>
      </c>
      <c r="G22476" s="120" t="s">
        <v>9794</v>
      </c>
      <c r="H22476" s="123" t="s">
        <v>47</v>
      </c>
      <c r="I22476" s="123" t="s">
        <v>17846</v>
      </c>
      <c r="J22476" s="125" t="s">
        <v>25141</v>
      </c>
      <c r="K22476" s="123" t="s">
        <v>86</v>
      </c>
      <c r="L22476" s="123" t="s">
        <v>87</v>
      </c>
      <c r="M22476" s="123" t="s">
        <v>14862</v>
      </c>
      <c r="N22476" s="123" t="s">
        <v>14863</v>
      </c>
      <c r="O22476" s="122">
        <v>0.6</v>
      </c>
      <c r="P22476" s="122">
        <v>0.6</v>
      </c>
      <c r="Q22476" s="122">
        <v>0.1</v>
      </c>
      <c r="R22476" s="123" t="s">
        <v>88</v>
      </c>
      <c r="S22476" s="123">
        <v>2001</v>
      </c>
      <c r="T22476" s="119" t="s">
        <v>338</v>
      </c>
      <c r="U22476" s="119" t="s">
        <v>338</v>
      </c>
      <c r="V22476" s="123" t="s">
        <v>88</v>
      </c>
      <c r="W22476" s="123" t="s">
        <v>149</v>
      </c>
      <c r="X22476" s="123">
        <v>4</v>
      </c>
      <c r="Y22476" s="123" t="s">
        <v>14864</v>
      </c>
      <c r="Z22476" s="123" t="s">
        <v>90</v>
      </c>
      <c r="AA22476" s="123" t="s">
        <v>14862</v>
      </c>
      <c r="AB22476" s="123" t="s">
        <v>14862</v>
      </c>
      <c r="AC22476" s="123" t="s">
        <v>14862</v>
      </c>
      <c r="AD22476" s="123" t="s">
        <v>14862</v>
      </c>
    </row>
    <row r="22477" spans="1:30" ht="26">
      <c r="A22477" t="str">
        <f t="shared" si="351"/>
        <v>Petroleum Liquids.DFO</v>
      </c>
      <c r="B22477" t="str">
        <f>INDEX(Crosswalk!$B$2:$B$47,MATCH(A22477,Crosswalk!$A$2:$A$47,0))</f>
        <v>petroleum</v>
      </c>
      <c r="C22477" t="b">
        <f>INDEX(Crosswalk!$F$7:$F$13,MATCH(W22477,Crosswalk!$E$7:$E$13,0))</f>
        <v>0</v>
      </c>
      <c r="D22477" s="124">
        <v>63351</v>
      </c>
      <c r="E22477" s="120" t="s">
        <v>9794</v>
      </c>
      <c r="F22477" s="124">
        <v>63645</v>
      </c>
      <c r="G22477" s="120" t="s">
        <v>9794</v>
      </c>
      <c r="H22477" s="123" t="s">
        <v>47</v>
      </c>
      <c r="I22477" s="123" t="s">
        <v>17846</v>
      </c>
      <c r="J22477" s="125" t="s">
        <v>20511</v>
      </c>
      <c r="K22477" s="123" t="s">
        <v>86</v>
      </c>
      <c r="L22477" s="123" t="s">
        <v>87</v>
      </c>
      <c r="M22477" s="123" t="s">
        <v>14862</v>
      </c>
      <c r="N22477" s="123" t="s">
        <v>14863</v>
      </c>
      <c r="O22477" s="122">
        <v>0.3</v>
      </c>
      <c r="P22477" s="122">
        <v>0.3</v>
      </c>
      <c r="Q22477" s="122">
        <v>0.1</v>
      </c>
      <c r="R22477" s="123" t="s">
        <v>88</v>
      </c>
      <c r="S22477" s="123">
        <v>2001</v>
      </c>
      <c r="T22477" s="119" t="s">
        <v>338</v>
      </c>
      <c r="U22477" s="119" t="s">
        <v>338</v>
      </c>
      <c r="V22477" s="123" t="s">
        <v>88</v>
      </c>
      <c r="W22477" s="123" t="s">
        <v>149</v>
      </c>
      <c r="X22477" s="123">
        <v>4</v>
      </c>
      <c r="Y22477" s="123" t="s">
        <v>14864</v>
      </c>
      <c r="Z22477" s="123" t="s">
        <v>90</v>
      </c>
      <c r="AA22477" s="123" t="s">
        <v>14862</v>
      </c>
      <c r="AB22477" s="123" t="s">
        <v>14862</v>
      </c>
      <c r="AC22477" s="123" t="s">
        <v>14862</v>
      </c>
      <c r="AD22477" s="123" t="s">
        <v>14862</v>
      </c>
    </row>
    <row r="22478" spans="1:30" ht="26">
      <c r="A22478" t="str">
        <f t="shared" si="351"/>
        <v>Petroleum Liquids.DFO</v>
      </c>
      <c r="B22478" t="str">
        <f>INDEX(Crosswalk!$B$2:$B$47,MATCH(A22478,Crosswalk!$A$2:$A$47,0))</f>
        <v>petroleum</v>
      </c>
      <c r="C22478" t="b">
        <f>INDEX(Crosswalk!$F$7:$F$13,MATCH(W22478,Crosswalk!$E$7:$E$13,0))</f>
        <v>0</v>
      </c>
      <c r="D22478" s="124">
        <v>63351</v>
      </c>
      <c r="E22478" s="120" t="s">
        <v>9794</v>
      </c>
      <c r="F22478" s="124">
        <v>63645</v>
      </c>
      <c r="G22478" s="120" t="s">
        <v>9794</v>
      </c>
      <c r="H22478" s="123" t="s">
        <v>47</v>
      </c>
      <c r="I22478" s="123" t="s">
        <v>17846</v>
      </c>
      <c r="J22478" s="125" t="s">
        <v>20517</v>
      </c>
      <c r="K22478" s="123" t="s">
        <v>86</v>
      </c>
      <c r="L22478" s="123" t="s">
        <v>87</v>
      </c>
      <c r="M22478" s="123" t="s">
        <v>14862</v>
      </c>
      <c r="N22478" s="123" t="s">
        <v>14863</v>
      </c>
      <c r="O22478" s="122">
        <v>0.8</v>
      </c>
      <c r="P22478" s="122">
        <v>0.8</v>
      </c>
      <c r="Q22478" s="122">
        <v>0.1</v>
      </c>
      <c r="R22478" s="123" t="s">
        <v>88</v>
      </c>
      <c r="S22478" s="123">
        <v>2011</v>
      </c>
      <c r="T22478" s="119" t="s">
        <v>338</v>
      </c>
      <c r="U22478" s="119" t="s">
        <v>338</v>
      </c>
      <c r="V22478" s="123" t="s">
        <v>88</v>
      </c>
      <c r="W22478" s="123" t="s">
        <v>149</v>
      </c>
      <c r="X22478" s="123">
        <v>4</v>
      </c>
      <c r="Y22478" s="123" t="s">
        <v>14864</v>
      </c>
      <c r="Z22478" s="123" t="s">
        <v>90</v>
      </c>
      <c r="AA22478" s="123" t="s">
        <v>14862</v>
      </c>
      <c r="AB22478" s="123" t="s">
        <v>14862</v>
      </c>
      <c r="AC22478" s="123" t="s">
        <v>14862</v>
      </c>
      <c r="AD22478" s="123" t="s">
        <v>14862</v>
      </c>
    </row>
    <row r="22479" spans="1:30" ht="26">
      <c r="A22479" t="str">
        <f t="shared" si="351"/>
        <v>Petroleum Liquids.DFO</v>
      </c>
      <c r="B22479" t="str">
        <f>INDEX(Crosswalk!$B$2:$B$47,MATCH(A22479,Crosswalk!$A$2:$A$47,0))</f>
        <v>petroleum</v>
      </c>
      <c r="C22479" t="b">
        <f>INDEX(Crosswalk!$F$7:$F$13,MATCH(W22479,Crosswalk!$E$7:$E$13,0))</f>
        <v>0</v>
      </c>
      <c r="D22479" s="124">
        <v>63351</v>
      </c>
      <c r="E22479" s="120" t="s">
        <v>9794</v>
      </c>
      <c r="F22479" s="124">
        <v>63645</v>
      </c>
      <c r="G22479" s="120" t="s">
        <v>9794</v>
      </c>
      <c r="H22479" s="123" t="s">
        <v>47</v>
      </c>
      <c r="I22479" s="123" t="s">
        <v>17846</v>
      </c>
      <c r="J22479" s="125" t="s">
        <v>21987</v>
      </c>
      <c r="K22479" s="123" t="s">
        <v>86</v>
      </c>
      <c r="L22479" s="123" t="s">
        <v>87</v>
      </c>
      <c r="M22479" s="123" t="s">
        <v>14862</v>
      </c>
      <c r="N22479" s="123" t="s">
        <v>14863</v>
      </c>
      <c r="O22479" s="122">
        <v>1</v>
      </c>
      <c r="P22479" s="122">
        <v>1</v>
      </c>
      <c r="Q22479" s="122">
        <v>0.1</v>
      </c>
      <c r="R22479" s="123" t="s">
        <v>88</v>
      </c>
      <c r="S22479" s="123">
        <v>2011</v>
      </c>
      <c r="T22479" s="119" t="s">
        <v>338</v>
      </c>
      <c r="U22479" s="119" t="s">
        <v>338</v>
      </c>
      <c r="V22479" s="123" t="s">
        <v>88</v>
      </c>
      <c r="W22479" s="123" t="s">
        <v>149</v>
      </c>
      <c r="X22479" s="123">
        <v>4</v>
      </c>
      <c r="Y22479" s="123" t="s">
        <v>14864</v>
      </c>
      <c r="Z22479" s="123" t="s">
        <v>90</v>
      </c>
      <c r="AA22479" s="123" t="s">
        <v>14862</v>
      </c>
      <c r="AB22479" s="123" t="s">
        <v>14862</v>
      </c>
      <c r="AC22479" s="123" t="s">
        <v>14862</v>
      </c>
      <c r="AD22479" s="123" t="s">
        <v>14862</v>
      </c>
    </row>
    <row r="22480" spans="1:30" ht="26">
      <c r="A22480" t="str">
        <f t="shared" si="351"/>
        <v>Petroleum Liquids.DFO</v>
      </c>
      <c r="B22480" t="str">
        <f>INDEX(Crosswalk!$B$2:$B$47,MATCH(A22480,Crosswalk!$A$2:$A$47,0))</f>
        <v>petroleum</v>
      </c>
      <c r="C22480" t="b">
        <f>INDEX(Crosswalk!$F$7:$F$13,MATCH(W22480,Crosswalk!$E$7:$E$13,0))</f>
        <v>0</v>
      </c>
      <c r="D22480" s="124">
        <v>63351</v>
      </c>
      <c r="E22480" s="120" t="s">
        <v>9794</v>
      </c>
      <c r="F22480" s="124">
        <v>63645</v>
      </c>
      <c r="G22480" s="120" t="s">
        <v>9794</v>
      </c>
      <c r="H22480" s="123" t="s">
        <v>47</v>
      </c>
      <c r="I22480" s="123" t="s">
        <v>17846</v>
      </c>
      <c r="J22480" s="125" t="s">
        <v>21988</v>
      </c>
      <c r="K22480" s="123" t="s">
        <v>86</v>
      </c>
      <c r="L22480" s="123" t="s">
        <v>87</v>
      </c>
      <c r="M22480" s="123" t="s">
        <v>14862</v>
      </c>
      <c r="N22480" s="123" t="s">
        <v>14863</v>
      </c>
      <c r="O22480" s="122">
        <v>1</v>
      </c>
      <c r="P22480" s="122">
        <v>1</v>
      </c>
      <c r="Q22480" s="122">
        <v>0.1</v>
      </c>
      <c r="R22480" s="123" t="s">
        <v>88</v>
      </c>
      <c r="S22480" s="123">
        <v>2011</v>
      </c>
      <c r="T22480" s="119" t="s">
        <v>338</v>
      </c>
      <c r="U22480" s="119" t="s">
        <v>338</v>
      </c>
      <c r="V22480" s="123" t="s">
        <v>88</v>
      </c>
      <c r="W22480" s="123" t="s">
        <v>149</v>
      </c>
      <c r="X22480" s="123">
        <v>4</v>
      </c>
      <c r="Y22480" s="123" t="s">
        <v>14864</v>
      </c>
      <c r="Z22480" s="123" t="s">
        <v>90</v>
      </c>
      <c r="AA22480" s="123" t="s">
        <v>14862</v>
      </c>
      <c r="AB22480" s="123" t="s">
        <v>14862</v>
      </c>
      <c r="AC22480" s="123" t="s">
        <v>14862</v>
      </c>
      <c r="AD22480" s="123" t="s">
        <v>14862</v>
      </c>
    </row>
    <row r="22481" spans="1:30" ht="26">
      <c r="A22481" t="str">
        <f t="shared" si="351"/>
        <v>Petroleum Liquids.DFO</v>
      </c>
      <c r="B22481" t="str">
        <f>INDEX(Crosswalk!$B$2:$B$47,MATCH(A22481,Crosswalk!$A$2:$A$47,0))</f>
        <v>petroleum</v>
      </c>
      <c r="C22481" t="b">
        <f>INDEX(Crosswalk!$F$7:$F$13,MATCH(W22481,Crosswalk!$E$7:$E$13,0))</f>
        <v>0</v>
      </c>
      <c r="D22481" s="124">
        <v>63351</v>
      </c>
      <c r="E22481" s="120" t="s">
        <v>9794</v>
      </c>
      <c r="F22481" s="124">
        <v>63645</v>
      </c>
      <c r="G22481" s="120" t="s">
        <v>9794</v>
      </c>
      <c r="H22481" s="123" t="s">
        <v>47</v>
      </c>
      <c r="I22481" s="123" t="s">
        <v>17846</v>
      </c>
      <c r="J22481" s="125" t="s">
        <v>21989</v>
      </c>
      <c r="K22481" s="123" t="s">
        <v>86</v>
      </c>
      <c r="L22481" s="123" t="s">
        <v>87</v>
      </c>
      <c r="M22481" s="123" t="s">
        <v>14862</v>
      </c>
      <c r="N22481" s="123" t="s">
        <v>14863</v>
      </c>
      <c r="O22481" s="122">
        <v>1</v>
      </c>
      <c r="P22481" s="122">
        <v>1</v>
      </c>
      <c r="Q22481" s="122">
        <v>0.1</v>
      </c>
      <c r="R22481" s="123" t="s">
        <v>88</v>
      </c>
      <c r="S22481" s="123">
        <v>2011</v>
      </c>
      <c r="T22481" s="119" t="s">
        <v>338</v>
      </c>
      <c r="U22481" s="119" t="s">
        <v>338</v>
      </c>
      <c r="V22481" s="123" t="s">
        <v>88</v>
      </c>
      <c r="W22481" s="123" t="s">
        <v>149</v>
      </c>
      <c r="X22481" s="123">
        <v>4</v>
      </c>
      <c r="Y22481" s="123" t="s">
        <v>14864</v>
      </c>
      <c r="Z22481" s="123" t="s">
        <v>90</v>
      </c>
      <c r="AA22481" s="123" t="s">
        <v>14862</v>
      </c>
      <c r="AB22481" s="123" t="s">
        <v>14862</v>
      </c>
      <c r="AC22481" s="123" t="s">
        <v>14862</v>
      </c>
      <c r="AD22481" s="123" t="s">
        <v>14862</v>
      </c>
    </row>
    <row r="22482" spans="1:30" ht="26">
      <c r="A22482" t="str">
        <f t="shared" si="351"/>
        <v>Petroleum Liquids.DFO</v>
      </c>
      <c r="B22482" t="str">
        <f>INDEX(Crosswalk!$B$2:$B$47,MATCH(A22482,Crosswalk!$A$2:$A$47,0))</f>
        <v>petroleum</v>
      </c>
      <c r="C22482" t="b">
        <f>INDEX(Crosswalk!$F$7:$F$13,MATCH(W22482,Crosswalk!$E$7:$E$13,0))</f>
        <v>0</v>
      </c>
      <c r="D22482" s="124">
        <v>63351</v>
      </c>
      <c r="E22482" s="120" t="s">
        <v>9794</v>
      </c>
      <c r="F22482" s="124">
        <v>63645</v>
      </c>
      <c r="G22482" s="120" t="s">
        <v>9794</v>
      </c>
      <c r="H22482" s="123" t="s">
        <v>47</v>
      </c>
      <c r="I22482" s="123" t="s">
        <v>17846</v>
      </c>
      <c r="J22482" s="125" t="s">
        <v>21990</v>
      </c>
      <c r="K22482" s="123" t="s">
        <v>86</v>
      </c>
      <c r="L22482" s="123" t="s">
        <v>87</v>
      </c>
      <c r="M22482" s="123" t="s">
        <v>14862</v>
      </c>
      <c r="N22482" s="123" t="s">
        <v>14863</v>
      </c>
      <c r="O22482" s="122">
        <v>0.1</v>
      </c>
      <c r="P22482" s="122">
        <v>0.1</v>
      </c>
      <c r="Q22482" s="122">
        <v>0.1</v>
      </c>
      <c r="R22482" s="123" t="s">
        <v>88</v>
      </c>
      <c r="S22482" s="123">
        <v>2011</v>
      </c>
      <c r="T22482" s="119" t="s">
        <v>338</v>
      </c>
      <c r="U22482" s="119" t="s">
        <v>338</v>
      </c>
      <c r="V22482" s="123" t="s">
        <v>88</v>
      </c>
      <c r="W22482" s="123" t="s">
        <v>149</v>
      </c>
      <c r="X22482" s="123">
        <v>4</v>
      </c>
      <c r="Y22482" s="123" t="s">
        <v>14864</v>
      </c>
      <c r="Z22482" s="123" t="s">
        <v>90</v>
      </c>
      <c r="AA22482" s="123" t="s">
        <v>14862</v>
      </c>
      <c r="AB22482" s="123" t="s">
        <v>14862</v>
      </c>
      <c r="AC22482" s="123" t="s">
        <v>14862</v>
      </c>
      <c r="AD22482" s="123" t="s">
        <v>14862</v>
      </c>
    </row>
    <row r="22483" spans="1:30" ht="26">
      <c r="A22483" t="str">
        <f t="shared" si="351"/>
        <v>Petroleum Liquids.DFO</v>
      </c>
      <c r="B22483" t="str">
        <f>INDEX(Crosswalk!$B$2:$B$47,MATCH(A22483,Crosswalk!$A$2:$A$47,0))</f>
        <v>petroleum</v>
      </c>
      <c r="C22483" t="b">
        <f>INDEX(Crosswalk!$F$7:$F$13,MATCH(W22483,Crosswalk!$E$7:$E$13,0))</f>
        <v>0</v>
      </c>
      <c r="D22483" s="124">
        <v>63353</v>
      </c>
      <c r="E22483" s="120" t="s">
        <v>9795</v>
      </c>
      <c r="F22483" s="124">
        <v>63646</v>
      </c>
      <c r="G22483" s="120" t="s">
        <v>9795</v>
      </c>
      <c r="H22483" s="123" t="s">
        <v>50</v>
      </c>
      <c r="I22483" s="123" t="s">
        <v>17153</v>
      </c>
      <c r="J22483" s="125" t="s">
        <v>25142</v>
      </c>
      <c r="K22483" s="123" t="s">
        <v>86</v>
      </c>
      <c r="L22483" s="123" t="s">
        <v>87</v>
      </c>
      <c r="M22483" s="123" t="s">
        <v>14862</v>
      </c>
      <c r="N22483" s="123" t="s">
        <v>14863</v>
      </c>
      <c r="O22483" s="122">
        <v>1</v>
      </c>
      <c r="P22483" s="122">
        <v>1</v>
      </c>
      <c r="Q22483" s="122">
        <v>0.1</v>
      </c>
      <c r="R22483" s="123" t="s">
        <v>88</v>
      </c>
      <c r="S22483" s="123">
        <v>2010</v>
      </c>
      <c r="T22483" s="119" t="s">
        <v>338</v>
      </c>
      <c r="U22483" s="119" t="s">
        <v>338</v>
      </c>
      <c r="V22483" s="123" t="s">
        <v>88</v>
      </c>
      <c r="W22483" s="123" t="s">
        <v>149</v>
      </c>
      <c r="X22483" s="123">
        <v>4</v>
      </c>
      <c r="Y22483" s="123" t="s">
        <v>14864</v>
      </c>
      <c r="Z22483" s="123" t="s">
        <v>90</v>
      </c>
      <c r="AA22483" s="123" t="s">
        <v>14862</v>
      </c>
      <c r="AB22483" s="123" t="s">
        <v>14862</v>
      </c>
      <c r="AC22483" s="123" t="s">
        <v>14862</v>
      </c>
      <c r="AD22483" s="123" t="s">
        <v>14862</v>
      </c>
    </row>
    <row r="22484" spans="1:30" ht="26">
      <c r="A22484" t="str">
        <f t="shared" si="351"/>
        <v>Petroleum Liquids.DFO</v>
      </c>
      <c r="B22484" t="str">
        <f>INDEX(Crosswalk!$B$2:$B$47,MATCH(A22484,Crosswalk!$A$2:$A$47,0))</f>
        <v>petroleum</v>
      </c>
      <c r="C22484" t="b">
        <f>INDEX(Crosswalk!$F$7:$F$13,MATCH(W22484,Crosswalk!$E$7:$E$13,0))</f>
        <v>0</v>
      </c>
      <c r="D22484" s="124">
        <v>63353</v>
      </c>
      <c r="E22484" s="120" t="s">
        <v>9795</v>
      </c>
      <c r="F22484" s="124">
        <v>63646</v>
      </c>
      <c r="G22484" s="120" t="s">
        <v>9795</v>
      </c>
      <c r="H22484" s="123" t="s">
        <v>50</v>
      </c>
      <c r="I22484" s="123" t="s">
        <v>17153</v>
      </c>
      <c r="J22484" s="125" t="s">
        <v>25143</v>
      </c>
      <c r="K22484" s="123" t="s">
        <v>86</v>
      </c>
      <c r="L22484" s="123" t="s">
        <v>87</v>
      </c>
      <c r="M22484" s="123" t="s">
        <v>14862</v>
      </c>
      <c r="N22484" s="123" t="s">
        <v>14863</v>
      </c>
      <c r="O22484" s="122">
        <v>1</v>
      </c>
      <c r="P22484" s="122">
        <v>1</v>
      </c>
      <c r="Q22484" s="122">
        <v>0.1</v>
      </c>
      <c r="R22484" s="123" t="s">
        <v>88</v>
      </c>
      <c r="S22484" s="123">
        <v>2010</v>
      </c>
      <c r="T22484" s="119" t="s">
        <v>338</v>
      </c>
      <c r="U22484" s="119" t="s">
        <v>338</v>
      </c>
      <c r="V22484" s="123" t="s">
        <v>88</v>
      </c>
      <c r="W22484" s="123" t="s">
        <v>149</v>
      </c>
      <c r="X22484" s="123">
        <v>4</v>
      </c>
      <c r="Y22484" s="123" t="s">
        <v>14864</v>
      </c>
      <c r="Z22484" s="123" t="s">
        <v>90</v>
      </c>
      <c r="AA22484" s="123" t="s">
        <v>14862</v>
      </c>
      <c r="AB22484" s="123" t="s">
        <v>14862</v>
      </c>
      <c r="AC22484" s="123" t="s">
        <v>14862</v>
      </c>
      <c r="AD22484" s="123" t="s">
        <v>14862</v>
      </c>
    </row>
    <row r="22485" spans="1:30" ht="26">
      <c r="A22485" t="str">
        <f t="shared" si="351"/>
        <v>Petroleum Liquids.DFO</v>
      </c>
      <c r="B22485" t="str">
        <f>INDEX(Crosswalk!$B$2:$B$47,MATCH(A22485,Crosswalk!$A$2:$A$47,0))</f>
        <v>petroleum</v>
      </c>
      <c r="C22485" t="b">
        <f>INDEX(Crosswalk!$F$7:$F$13,MATCH(W22485,Crosswalk!$E$7:$E$13,0))</f>
        <v>0</v>
      </c>
      <c r="D22485" s="124">
        <v>63353</v>
      </c>
      <c r="E22485" s="120" t="s">
        <v>9795</v>
      </c>
      <c r="F22485" s="124">
        <v>63646</v>
      </c>
      <c r="G22485" s="120" t="s">
        <v>9795</v>
      </c>
      <c r="H22485" s="123" t="s">
        <v>50</v>
      </c>
      <c r="I22485" s="123" t="s">
        <v>17153</v>
      </c>
      <c r="J22485" s="125" t="s">
        <v>25144</v>
      </c>
      <c r="K22485" s="123" t="s">
        <v>86</v>
      </c>
      <c r="L22485" s="123" t="s">
        <v>87</v>
      </c>
      <c r="M22485" s="123" t="s">
        <v>14862</v>
      </c>
      <c r="N22485" s="123" t="s">
        <v>14863</v>
      </c>
      <c r="O22485" s="122">
        <v>1.2</v>
      </c>
      <c r="P22485" s="122">
        <v>1.2</v>
      </c>
      <c r="Q22485" s="122">
        <v>0.1</v>
      </c>
      <c r="R22485" s="123" t="s">
        <v>88</v>
      </c>
      <c r="S22485" s="123">
        <v>1998</v>
      </c>
      <c r="T22485" s="119" t="s">
        <v>338</v>
      </c>
      <c r="U22485" s="119" t="s">
        <v>338</v>
      </c>
      <c r="V22485" s="123" t="s">
        <v>88</v>
      </c>
      <c r="W22485" s="123" t="s">
        <v>149</v>
      </c>
      <c r="X22485" s="123">
        <v>4</v>
      </c>
      <c r="Y22485" s="123" t="s">
        <v>14864</v>
      </c>
      <c r="Z22485" s="123" t="s">
        <v>90</v>
      </c>
      <c r="AA22485" s="123" t="s">
        <v>14862</v>
      </c>
      <c r="AB22485" s="123" t="s">
        <v>14862</v>
      </c>
      <c r="AC22485" s="123" t="s">
        <v>14862</v>
      </c>
      <c r="AD22485" s="123" t="s">
        <v>14862</v>
      </c>
    </row>
    <row r="22486" spans="1:30" ht="26">
      <c r="A22486" t="str">
        <f t="shared" si="351"/>
        <v>Petroleum Liquids.DFO</v>
      </c>
      <c r="B22486" t="str">
        <f>INDEX(Crosswalk!$B$2:$B$47,MATCH(A22486,Crosswalk!$A$2:$A$47,0))</f>
        <v>petroleum</v>
      </c>
      <c r="C22486" t="b">
        <f>INDEX(Crosswalk!$F$7:$F$13,MATCH(W22486,Crosswalk!$E$7:$E$13,0))</f>
        <v>0</v>
      </c>
      <c r="D22486" s="124">
        <v>63353</v>
      </c>
      <c r="E22486" s="120" t="s">
        <v>9795</v>
      </c>
      <c r="F22486" s="124">
        <v>63646</v>
      </c>
      <c r="G22486" s="120" t="s">
        <v>9795</v>
      </c>
      <c r="H22486" s="123" t="s">
        <v>50</v>
      </c>
      <c r="I22486" s="123" t="s">
        <v>17153</v>
      </c>
      <c r="J22486" s="125" t="s">
        <v>25145</v>
      </c>
      <c r="K22486" s="123" t="s">
        <v>86</v>
      </c>
      <c r="L22486" s="123" t="s">
        <v>87</v>
      </c>
      <c r="M22486" s="123" t="s">
        <v>14862</v>
      </c>
      <c r="N22486" s="123" t="s">
        <v>14863</v>
      </c>
      <c r="O22486" s="122">
        <v>1.2</v>
      </c>
      <c r="P22486" s="122">
        <v>1.2</v>
      </c>
      <c r="Q22486" s="122">
        <v>0.1</v>
      </c>
      <c r="R22486" s="123" t="s">
        <v>88</v>
      </c>
      <c r="S22486" s="123">
        <v>1998</v>
      </c>
      <c r="T22486" s="119" t="s">
        <v>338</v>
      </c>
      <c r="U22486" s="119" t="s">
        <v>338</v>
      </c>
      <c r="V22486" s="123" t="s">
        <v>88</v>
      </c>
      <c r="W22486" s="123" t="s">
        <v>149</v>
      </c>
      <c r="X22486" s="123">
        <v>4</v>
      </c>
      <c r="Y22486" s="123" t="s">
        <v>14864</v>
      </c>
      <c r="Z22486" s="123" t="s">
        <v>90</v>
      </c>
      <c r="AA22486" s="123" t="s">
        <v>14862</v>
      </c>
      <c r="AB22486" s="123" t="s">
        <v>14862</v>
      </c>
      <c r="AC22486" s="123" t="s">
        <v>14862</v>
      </c>
      <c r="AD22486" s="123" t="s">
        <v>14862</v>
      </c>
    </row>
    <row r="22487" spans="1:30" ht="26">
      <c r="A22487" t="str">
        <f t="shared" si="351"/>
        <v>Petroleum Liquids.DFO</v>
      </c>
      <c r="B22487" t="str">
        <f>INDEX(Crosswalk!$B$2:$B$47,MATCH(A22487,Crosswalk!$A$2:$A$47,0))</f>
        <v>petroleum</v>
      </c>
      <c r="C22487" t="b">
        <f>INDEX(Crosswalk!$F$7:$F$13,MATCH(W22487,Crosswalk!$E$7:$E$13,0))</f>
        <v>0</v>
      </c>
      <c r="D22487" s="124">
        <v>63353</v>
      </c>
      <c r="E22487" s="120" t="s">
        <v>9795</v>
      </c>
      <c r="F22487" s="124">
        <v>63646</v>
      </c>
      <c r="G22487" s="120" t="s">
        <v>9795</v>
      </c>
      <c r="H22487" s="123" t="s">
        <v>50</v>
      </c>
      <c r="I22487" s="123" t="s">
        <v>17153</v>
      </c>
      <c r="J22487" s="125" t="s">
        <v>25146</v>
      </c>
      <c r="K22487" s="123" t="s">
        <v>86</v>
      </c>
      <c r="L22487" s="123" t="s">
        <v>87</v>
      </c>
      <c r="M22487" s="123" t="s">
        <v>14862</v>
      </c>
      <c r="N22487" s="123" t="s">
        <v>14863</v>
      </c>
      <c r="O22487" s="122">
        <v>0.9</v>
      </c>
      <c r="P22487" s="122">
        <v>0.9</v>
      </c>
      <c r="Q22487" s="122">
        <v>0.1</v>
      </c>
      <c r="R22487" s="123" t="s">
        <v>88</v>
      </c>
      <c r="S22487" s="123">
        <v>2005</v>
      </c>
      <c r="T22487" s="119" t="s">
        <v>338</v>
      </c>
      <c r="U22487" s="119" t="s">
        <v>338</v>
      </c>
      <c r="V22487" s="123" t="s">
        <v>88</v>
      </c>
      <c r="W22487" s="123" t="s">
        <v>149</v>
      </c>
      <c r="X22487" s="123">
        <v>4</v>
      </c>
      <c r="Y22487" s="123" t="s">
        <v>14864</v>
      </c>
      <c r="Z22487" s="123" t="s">
        <v>90</v>
      </c>
      <c r="AA22487" s="123" t="s">
        <v>14862</v>
      </c>
      <c r="AB22487" s="123" t="s">
        <v>14862</v>
      </c>
      <c r="AC22487" s="123" t="s">
        <v>14862</v>
      </c>
      <c r="AD22487" s="123" t="s">
        <v>14862</v>
      </c>
    </row>
    <row r="22488" spans="1:30" ht="26">
      <c r="A22488" t="str">
        <f t="shared" si="351"/>
        <v>Petroleum Liquids.DFO</v>
      </c>
      <c r="B22488" t="str">
        <f>INDEX(Crosswalk!$B$2:$B$47,MATCH(A22488,Crosswalk!$A$2:$A$47,0))</f>
        <v>petroleum</v>
      </c>
      <c r="C22488" t="b">
        <f>INDEX(Crosswalk!$F$7:$F$13,MATCH(W22488,Crosswalk!$E$7:$E$13,0))</f>
        <v>0</v>
      </c>
      <c r="D22488" s="124">
        <v>63353</v>
      </c>
      <c r="E22488" s="120" t="s">
        <v>9795</v>
      </c>
      <c r="F22488" s="124">
        <v>63646</v>
      </c>
      <c r="G22488" s="120" t="s">
        <v>9795</v>
      </c>
      <c r="H22488" s="123" t="s">
        <v>50</v>
      </c>
      <c r="I22488" s="123" t="s">
        <v>17153</v>
      </c>
      <c r="J22488" s="125" t="s">
        <v>25147</v>
      </c>
      <c r="K22488" s="123" t="s">
        <v>86</v>
      </c>
      <c r="L22488" s="123" t="s">
        <v>87</v>
      </c>
      <c r="M22488" s="123" t="s">
        <v>14862</v>
      </c>
      <c r="N22488" s="123" t="s">
        <v>14863</v>
      </c>
      <c r="O22488" s="122">
        <v>0.9</v>
      </c>
      <c r="P22488" s="122">
        <v>0.9</v>
      </c>
      <c r="Q22488" s="122">
        <v>0.1</v>
      </c>
      <c r="R22488" s="123" t="s">
        <v>88</v>
      </c>
      <c r="S22488" s="123">
        <v>2005</v>
      </c>
      <c r="T22488" s="119" t="s">
        <v>338</v>
      </c>
      <c r="U22488" s="119" t="s">
        <v>338</v>
      </c>
      <c r="V22488" s="123" t="s">
        <v>88</v>
      </c>
      <c r="W22488" s="123" t="s">
        <v>149</v>
      </c>
      <c r="X22488" s="123">
        <v>4</v>
      </c>
      <c r="Y22488" s="123" t="s">
        <v>14864</v>
      </c>
      <c r="Z22488" s="123" t="s">
        <v>90</v>
      </c>
      <c r="AA22488" s="123" t="s">
        <v>14862</v>
      </c>
      <c r="AB22488" s="123" t="s">
        <v>14862</v>
      </c>
      <c r="AC22488" s="123" t="s">
        <v>14862</v>
      </c>
      <c r="AD22488" s="123" t="s">
        <v>14862</v>
      </c>
    </row>
    <row r="22489" spans="1:30" ht="26">
      <c r="A22489" t="str">
        <f t="shared" si="351"/>
        <v>Petroleum Liquids.DFO</v>
      </c>
      <c r="B22489" t="str">
        <f>INDEX(Crosswalk!$B$2:$B$47,MATCH(A22489,Crosswalk!$A$2:$A$47,0))</f>
        <v>petroleum</v>
      </c>
      <c r="C22489" t="b">
        <f>INDEX(Crosswalk!$F$7:$F$13,MATCH(W22489,Crosswalk!$E$7:$E$13,0))</f>
        <v>0</v>
      </c>
      <c r="D22489" s="124">
        <v>63353</v>
      </c>
      <c r="E22489" s="120" t="s">
        <v>9795</v>
      </c>
      <c r="F22489" s="124">
        <v>63646</v>
      </c>
      <c r="G22489" s="120" t="s">
        <v>9795</v>
      </c>
      <c r="H22489" s="123" t="s">
        <v>50</v>
      </c>
      <c r="I22489" s="123" t="s">
        <v>17153</v>
      </c>
      <c r="J22489" s="125" t="s">
        <v>25148</v>
      </c>
      <c r="K22489" s="123" t="s">
        <v>86</v>
      </c>
      <c r="L22489" s="123" t="s">
        <v>87</v>
      </c>
      <c r="M22489" s="123" t="s">
        <v>14862</v>
      </c>
      <c r="N22489" s="123" t="s">
        <v>14863</v>
      </c>
      <c r="O22489" s="122">
        <v>0.3</v>
      </c>
      <c r="P22489" s="122">
        <v>0.3</v>
      </c>
      <c r="Q22489" s="122">
        <v>0.1</v>
      </c>
      <c r="R22489" s="123" t="s">
        <v>88</v>
      </c>
      <c r="S22489" s="123">
        <v>1995</v>
      </c>
      <c r="T22489" s="119" t="s">
        <v>338</v>
      </c>
      <c r="U22489" s="119" t="s">
        <v>338</v>
      </c>
      <c r="V22489" s="123" t="s">
        <v>88</v>
      </c>
      <c r="W22489" s="123" t="s">
        <v>149</v>
      </c>
      <c r="X22489" s="123">
        <v>4</v>
      </c>
      <c r="Y22489" s="123" t="s">
        <v>14864</v>
      </c>
      <c r="Z22489" s="123" t="s">
        <v>90</v>
      </c>
      <c r="AA22489" s="123" t="s">
        <v>14862</v>
      </c>
      <c r="AB22489" s="123" t="s">
        <v>14862</v>
      </c>
      <c r="AC22489" s="123" t="s">
        <v>14862</v>
      </c>
      <c r="AD22489" s="123" t="s">
        <v>14862</v>
      </c>
    </row>
    <row r="22490" spans="1:30" ht="26">
      <c r="A22490" t="str">
        <f t="shared" si="351"/>
        <v>Petroleum Liquids.DFO</v>
      </c>
      <c r="B22490" t="str">
        <f>INDEX(Crosswalk!$B$2:$B$47,MATCH(A22490,Crosswalk!$A$2:$A$47,0))</f>
        <v>petroleum</v>
      </c>
      <c r="C22490" t="b">
        <f>INDEX(Crosswalk!$F$7:$F$13,MATCH(W22490,Crosswalk!$E$7:$E$13,0))</f>
        <v>0</v>
      </c>
      <c r="D22490" s="124">
        <v>63353</v>
      </c>
      <c r="E22490" s="120" t="s">
        <v>9795</v>
      </c>
      <c r="F22490" s="124">
        <v>63646</v>
      </c>
      <c r="G22490" s="120" t="s">
        <v>9795</v>
      </c>
      <c r="H22490" s="123" t="s">
        <v>50</v>
      </c>
      <c r="I22490" s="123" t="s">
        <v>17153</v>
      </c>
      <c r="J22490" s="125" t="s">
        <v>25149</v>
      </c>
      <c r="K22490" s="123" t="s">
        <v>86</v>
      </c>
      <c r="L22490" s="123" t="s">
        <v>87</v>
      </c>
      <c r="M22490" s="123" t="s">
        <v>14862</v>
      </c>
      <c r="N22490" s="123" t="s">
        <v>14863</v>
      </c>
      <c r="O22490" s="122">
        <v>0.9</v>
      </c>
      <c r="P22490" s="122">
        <v>0.9</v>
      </c>
      <c r="Q22490" s="122">
        <v>0.1</v>
      </c>
      <c r="R22490" s="123" t="s">
        <v>88</v>
      </c>
      <c r="S22490" s="123">
        <v>2005</v>
      </c>
      <c r="T22490" s="119" t="s">
        <v>338</v>
      </c>
      <c r="U22490" s="119" t="s">
        <v>338</v>
      </c>
      <c r="V22490" s="123" t="s">
        <v>88</v>
      </c>
      <c r="W22490" s="123" t="s">
        <v>149</v>
      </c>
      <c r="X22490" s="123">
        <v>4</v>
      </c>
      <c r="Y22490" s="123" t="s">
        <v>14864</v>
      </c>
      <c r="Z22490" s="123" t="s">
        <v>90</v>
      </c>
      <c r="AA22490" s="123" t="s">
        <v>14862</v>
      </c>
      <c r="AB22490" s="123" t="s">
        <v>14862</v>
      </c>
      <c r="AC22490" s="123" t="s">
        <v>14862</v>
      </c>
      <c r="AD22490" s="123" t="s">
        <v>14862</v>
      </c>
    </row>
    <row r="22491" spans="1:30" ht="26">
      <c r="A22491" t="str">
        <f t="shared" si="351"/>
        <v>Petroleum Liquids.DFO</v>
      </c>
      <c r="B22491" t="str">
        <f>INDEX(Crosswalk!$B$2:$B$47,MATCH(A22491,Crosswalk!$A$2:$A$47,0))</f>
        <v>petroleum</v>
      </c>
      <c r="C22491" t="b">
        <f>INDEX(Crosswalk!$F$7:$F$13,MATCH(W22491,Crosswalk!$E$7:$E$13,0))</f>
        <v>0</v>
      </c>
      <c r="D22491" s="124">
        <v>63353</v>
      </c>
      <c r="E22491" s="120" t="s">
        <v>9795</v>
      </c>
      <c r="F22491" s="124">
        <v>63646</v>
      </c>
      <c r="G22491" s="120" t="s">
        <v>9795</v>
      </c>
      <c r="H22491" s="123" t="s">
        <v>50</v>
      </c>
      <c r="I22491" s="123" t="s">
        <v>17153</v>
      </c>
      <c r="J22491" s="125" t="s">
        <v>25150</v>
      </c>
      <c r="K22491" s="123" t="s">
        <v>86</v>
      </c>
      <c r="L22491" s="123" t="s">
        <v>87</v>
      </c>
      <c r="M22491" s="123" t="s">
        <v>14862</v>
      </c>
      <c r="N22491" s="123" t="s">
        <v>14863</v>
      </c>
      <c r="O22491" s="122">
        <v>0.2</v>
      </c>
      <c r="P22491" s="122">
        <v>0.2</v>
      </c>
      <c r="Q22491" s="122">
        <v>0.1</v>
      </c>
      <c r="R22491" s="123" t="s">
        <v>88</v>
      </c>
      <c r="S22491" s="123">
        <v>2001</v>
      </c>
      <c r="T22491" s="119" t="s">
        <v>338</v>
      </c>
      <c r="U22491" s="119" t="s">
        <v>338</v>
      </c>
      <c r="V22491" s="123" t="s">
        <v>88</v>
      </c>
      <c r="W22491" s="123" t="s">
        <v>149</v>
      </c>
      <c r="X22491" s="123">
        <v>4</v>
      </c>
      <c r="Y22491" s="123" t="s">
        <v>14864</v>
      </c>
      <c r="Z22491" s="123" t="s">
        <v>90</v>
      </c>
      <c r="AA22491" s="123" t="s">
        <v>14862</v>
      </c>
      <c r="AB22491" s="123" t="s">
        <v>14862</v>
      </c>
      <c r="AC22491" s="123" t="s">
        <v>14862</v>
      </c>
      <c r="AD22491" s="123" t="s">
        <v>14862</v>
      </c>
    </row>
    <row r="22492" spans="1:30" ht="26">
      <c r="A22492" t="str">
        <f t="shared" si="351"/>
        <v>Petroleum Liquids.DFO</v>
      </c>
      <c r="B22492" t="str">
        <f>INDEX(Crosswalk!$B$2:$B$47,MATCH(A22492,Crosswalk!$A$2:$A$47,0))</f>
        <v>petroleum</v>
      </c>
      <c r="C22492" t="b">
        <f>INDEX(Crosswalk!$F$7:$F$13,MATCH(W22492,Crosswalk!$E$7:$E$13,0))</f>
        <v>0</v>
      </c>
      <c r="D22492" s="124">
        <v>63353</v>
      </c>
      <c r="E22492" s="120" t="s">
        <v>9795</v>
      </c>
      <c r="F22492" s="124">
        <v>63646</v>
      </c>
      <c r="G22492" s="120" t="s">
        <v>9795</v>
      </c>
      <c r="H22492" s="123" t="s">
        <v>50</v>
      </c>
      <c r="I22492" s="123" t="s">
        <v>17153</v>
      </c>
      <c r="J22492" s="125" t="s">
        <v>25151</v>
      </c>
      <c r="K22492" s="123" t="s">
        <v>86</v>
      </c>
      <c r="L22492" s="123" t="s">
        <v>87</v>
      </c>
      <c r="M22492" s="123" t="s">
        <v>14862</v>
      </c>
      <c r="N22492" s="123" t="s">
        <v>14863</v>
      </c>
      <c r="O22492" s="122">
        <v>1</v>
      </c>
      <c r="P22492" s="122">
        <v>1</v>
      </c>
      <c r="Q22492" s="122">
        <v>0.1</v>
      </c>
      <c r="R22492" s="123" t="s">
        <v>88</v>
      </c>
      <c r="S22492" s="123">
        <v>2012</v>
      </c>
      <c r="T22492" s="119" t="s">
        <v>338</v>
      </c>
      <c r="U22492" s="119" t="s">
        <v>338</v>
      </c>
      <c r="V22492" s="123" t="s">
        <v>88</v>
      </c>
      <c r="W22492" s="123" t="s">
        <v>149</v>
      </c>
      <c r="X22492" s="123">
        <v>4</v>
      </c>
      <c r="Y22492" s="123" t="s">
        <v>14864</v>
      </c>
      <c r="Z22492" s="123" t="s">
        <v>90</v>
      </c>
      <c r="AA22492" s="123" t="s">
        <v>14862</v>
      </c>
      <c r="AB22492" s="123" t="s">
        <v>14862</v>
      </c>
      <c r="AC22492" s="123" t="s">
        <v>14862</v>
      </c>
      <c r="AD22492" s="123" t="s">
        <v>14862</v>
      </c>
    </row>
    <row r="22493" spans="1:30" ht="26">
      <c r="A22493" t="str">
        <f t="shared" si="351"/>
        <v>Petroleum Liquids.DFO</v>
      </c>
      <c r="B22493" t="str">
        <f>INDEX(Crosswalk!$B$2:$B$47,MATCH(A22493,Crosswalk!$A$2:$A$47,0))</f>
        <v>petroleum</v>
      </c>
      <c r="C22493" t="b">
        <f>INDEX(Crosswalk!$F$7:$F$13,MATCH(W22493,Crosswalk!$E$7:$E$13,0))</f>
        <v>0</v>
      </c>
      <c r="D22493" s="124">
        <v>63353</v>
      </c>
      <c r="E22493" s="120" t="s">
        <v>9795</v>
      </c>
      <c r="F22493" s="124">
        <v>63646</v>
      </c>
      <c r="G22493" s="120" t="s">
        <v>9795</v>
      </c>
      <c r="H22493" s="123" t="s">
        <v>50</v>
      </c>
      <c r="I22493" s="123" t="s">
        <v>17153</v>
      </c>
      <c r="J22493" s="125" t="s">
        <v>10468</v>
      </c>
      <c r="K22493" s="123" t="s">
        <v>86</v>
      </c>
      <c r="L22493" s="123" t="s">
        <v>87</v>
      </c>
      <c r="M22493" s="123" t="s">
        <v>14862</v>
      </c>
      <c r="N22493" s="123" t="s">
        <v>14863</v>
      </c>
      <c r="O22493" s="122">
        <v>0.5</v>
      </c>
      <c r="P22493" s="122">
        <v>0.5</v>
      </c>
      <c r="Q22493" s="122">
        <v>0.1</v>
      </c>
      <c r="R22493" s="123" t="s">
        <v>88</v>
      </c>
      <c r="S22493" s="123">
        <v>2008</v>
      </c>
      <c r="T22493" s="119" t="s">
        <v>338</v>
      </c>
      <c r="U22493" s="119" t="s">
        <v>338</v>
      </c>
      <c r="V22493" s="123" t="s">
        <v>88</v>
      </c>
      <c r="W22493" s="123" t="s">
        <v>149</v>
      </c>
      <c r="X22493" s="123">
        <v>4</v>
      </c>
      <c r="Y22493" s="123" t="s">
        <v>14864</v>
      </c>
      <c r="Z22493" s="123" t="s">
        <v>90</v>
      </c>
      <c r="AA22493" s="123" t="s">
        <v>14862</v>
      </c>
      <c r="AB22493" s="123" t="s">
        <v>14862</v>
      </c>
      <c r="AC22493" s="123" t="s">
        <v>14862</v>
      </c>
      <c r="AD22493" s="123" t="s">
        <v>14862</v>
      </c>
    </row>
    <row r="22494" spans="1:30" ht="26">
      <c r="A22494" t="str">
        <f t="shared" si="351"/>
        <v>Other Natural Gas.NG</v>
      </c>
      <c r="B22494" t="str">
        <f>INDEX(Crosswalk!$B$2:$B$47,MATCH(A22494,Crosswalk!$A$2:$A$47,0))</f>
        <v>natural gas peaker</v>
      </c>
      <c r="C22494" t="b">
        <f>INDEX(Crosswalk!$F$7:$F$13,MATCH(W22494,Crosswalk!$E$7:$E$13,0))</f>
        <v>1</v>
      </c>
      <c r="D22494" s="124">
        <v>62150</v>
      </c>
      <c r="E22494" s="120" t="s">
        <v>24456</v>
      </c>
      <c r="F22494" s="124">
        <v>63647</v>
      </c>
      <c r="G22494" s="120" t="s">
        <v>9796</v>
      </c>
      <c r="H22494" s="123" t="s">
        <v>50</v>
      </c>
      <c r="I22494" s="123" t="s">
        <v>16165</v>
      </c>
      <c r="J22494" s="125" t="s">
        <v>25152</v>
      </c>
      <c r="K22494" s="123" t="s">
        <v>508</v>
      </c>
      <c r="L22494" s="123" t="s">
        <v>3220</v>
      </c>
      <c r="M22494" s="123" t="s">
        <v>14862</v>
      </c>
      <c r="N22494" s="123" t="s">
        <v>14863</v>
      </c>
      <c r="O22494" s="122">
        <v>1.8</v>
      </c>
      <c r="P22494" s="122">
        <v>1.8</v>
      </c>
      <c r="Q22494" s="122">
        <v>1.8</v>
      </c>
      <c r="R22494" s="123" t="s">
        <v>88</v>
      </c>
      <c r="S22494" s="123">
        <v>2018</v>
      </c>
      <c r="T22494" s="119" t="s">
        <v>338</v>
      </c>
      <c r="U22494" s="119" t="s">
        <v>338</v>
      </c>
      <c r="V22494" s="123" t="s">
        <v>88</v>
      </c>
      <c r="W22494" s="123" t="s">
        <v>89</v>
      </c>
      <c r="X22494" s="123">
        <v>2</v>
      </c>
      <c r="Y22494" s="123" t="s">
        <v>14864</v>
      </c>
      <c r="Z22494" s="123" t="s">
        <v>102</v>
      </c>
      <c r="AA22494" s="123" t="s">
        <v>14862</v>
      </c>
      <c r="AB22494" s="123" t="s">
        <v>14862</v>
      </c>
      <c r="AC22494" s="123" t="s">
        <v>14862</v>
      </c>
      <c r="AD22494" s="123" t="s">
        <v>14862</v>
      </c>
    </row>
    <row r="22495" spans="1:30" ht="26">
      <c r="A22495" t="str">
        <f t="shared" si="351"/>
        <v>Other Natural Gas.NG</v>
      </c>
      <c r="B22495" t="str">
        <f>INDEX(Crosswalk!$B$2:$B$47,MATCH(A22495,Crosswalk!$A$2:$A$47,0))</f>
        <v>natural gas peaker</v>
      </c>
      <c r="C22495" t="b">
        <f>INDEX(Crosswalk!$F$7:$F$13,MATCH(W22495,Crosswalk!$E$7:$E$13,0))</f>
        <v>1</v>
      </c>
      <c r="D22495" s="124">
        <v>62150</v>
      </c>
      <c r="E22495" s="120" t="s">
        <v>24456</v>
      </c>
      <c r="F22495" s="124">
        <v>63648</v>
      </c>
      <c r="G22495" s="120" t="s">
        <v>9797</v>
      </c>
      <c r="H22495" s="123" t="s">
        <v>50</v>
      </c>
      <c r="I22495" s="123" t="s">
        <v>16165</v>
      </c>
      <c r="J22495" s="125" t="s">
        <v>25153</v>
      </c>
      <c r="K22495" s="123" t="s">
        <v>508</v>
      </c>
      <c r="L22495" s="123" t="s">
        <v>3220</v>
      </c>
      <c r="M22495" s="123" t="s">
        <v>14862</v>
      </c>
      <c r="N22495" s="123" t="s">
        <v>14863</v>
      </c>
      <c r="O22495" s="122">
        <v>1.1000000000000001</v>
      </c>
      <c r="P22495" s="122">
        <v>1.1000000000000001</v>
      </c>
      <c r="Q22495" s="122">
        <v>1.1000000000000001</v>
      </c>
      <c r="R22495" s="123" t="s">
        <v>88</v>
      </c>
      <c r="S22495" s="123">
        <v>2018</v>
      </c>
      <c r="T22495" s="119" t="s">
        <v>338</v>
      </c>
      <c r="U22495" s="119" t="s">
        <v>338</v>
      </c>
      <c r="V22495" s="123" t="s">
        <v>88</v>
      </c>
      <c r="W22495" s="123" t="s">
        <v>89</v>
      </c>
      <c r="X22495" s="123">
        <v>2</v>
      </c>
      <c r="Y22495" s="123" t="s">
        <v>14864</v>
      </c>
      <c r="Z22495" s="123" t="s">
        <v>102</v>
      </c>
      <c r="AA22495" s="123" t="s">
        <v>14862</v>
      </c>
      <c r="AB22495" s="123" t="s">
        <v>14862</v>
      </c>
      <c r="AC22495" s="123" t="s">
        <v>14862</v>
      </c>
      <c r="AD22495" s="123" t="s">
        <v>14862</v>
      </c>
    </row>
    <row r="22496" spans="1:30" ht="26">
      <c r="A22496" t="str">
        <f t="shared" si="351"/>
        <v>Other Natural Gas.NG</v>
      </c>
      <c r="B22496" t="str">
        <f>INDEX(Crosswalk!$B$2:$B$47,MATCH(A22496,Crosswalk!$A$2:$A$47,0))</f>
        <v>natural gas peaker</v>
      </c>
      <c r="C22496" t="b">
        <f>INDEX(Crosswalk!$F$7:$F$13,MATCH(W22496,Crosswalk!$E$7:$E$13,0))</f>
        <v>1</v>
      </c>
      <c r="D22496" s="124">
        <v>62150</v>
      </c>
      <c r="E22496" s="120" t="s">
        <v>24456</v>
      </c>
      <c r="F22496" s="124">
        <v>63649</v>
      </c>
      <c r="G22496" s="120" t="s">
        <v>9798</v>
      </c>
      <c r="H22496" s="123" t="s">
        <v>50</v>
      </c>
      <c r="I22496" s="123" t="s">
        <v>16165</v>
      </c>
      <c r="J22496" s="125" t="s">
        <v>25154</v>
      </c>
      <c r="K22496" s="123" t="s">
        <v>508</v>
      </c>
      <c r="L22496" s="123" t="s">
        <v>3220</v>
      </c>
      <c r="M22496" s="123" t="s">
        <v>14862</v>
      </c>
      <c r="N22496" s="123" t="s">
        <v>14863</v>
      </c>
      <c r="O22496" s="122">
        <v>1</v>
      </c>
      <c r="P22496" s="122">
        <v>1</v>
      </c>
      <c r="Q22496" s="122">
        <v>1</v>
      </c>
      <c r="R22496" s="123" t="s">
        <v>88</v>
      </c>
      <c r="S22496" s="123">
        <v>2018</v>
      </c>
      <c r="T22496" s="119" t="s">
        <v>338</v>
      </c>
      <c r="U22496" s="119" t="s">
        <v>338</v>
      </c>
      <c r="V22496" s="123" t="s">
        <v>88</v>
      </c>
      <c r="W22496" s="123" t="s">
        <v>89</v>
      </c>
      <c r="X22496" s="123">
        <v>2</v>
      </c>
      <c r="Y22496" s="123" t="s">
        <v>14864</v>
      </c>
      <c r="Z22496" s="123" t="s">
        <v>102</v>
      </c>
      <c r="AA22496" s="123" t="s">
        <v>14862</v>
      </c>
      <c r="AB22496" s="123" t="s">
        <v>14862</v>
      </c>
      <c r="AC22496" s="123" t="s">
        <v>14862</v>
      </c>
      <c r="AD22496" s="123" t="s">
        <v>14862</v>
      </c>
    </row>
    <row r="22497" spans="1:30" ht="26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NDEX(Crosswalk!$F$7:$F$13,MATCH(W22497,Crosswalk!$E$7:$E$13,0))</f>
        <v>1</v>
      </c>
      <c r="D22497" s="124">
        <v>63345</v>
      </c>
      <c r="E22497" s="120" t="s">
        <v>11627</v>
      </c>
      <c r="F22497" s="124">
        <v>63650</v>
      </c>
      <c r="G22497" s="120" t="s">
        <v>25821</v>
      </c>
      <c r="H22497" s="123" t="s">
        <v>38</v>
      </c>
      <c r="I22497" s="123" t="s">
        <v>15935</v>
      </c>
      <c r="J22497" s="125" t="s">
        <v>11206</v>
      </c>
      <c r="K22497" s="123" t="s">
        <v>185</v>
      </c>
      <c r="L22497" s="123" t="s">
        <v>186</v>
      </c>
      <c r="M22497" s="123" t="s">
        <v>14862</v>
      </c>
      <c r="N22497" s="123" t="s">
        <v>14863</v>
      </c>
      <c r="O22497" s="122">
        <v>1</v>
      </c>
      <c r="P22497" s="122">
        <v>1</v>
      </c>
      <c r="Q22497" s="122" t="s">
        <v>338</v>
      </c>
      <c r="R22497" s="123" t="s">
        <v>88</v>
      </c>
      <c r="S22497" s="123">
        <v>2021</v>
      </c>
      <c r="T22497" s="119" t="s">
        <v>338</v>
      </c>
      <c r="U22497" s="119" t="s">
        <v>338</v>
      </c>
      <c r="V22497" s="123" t="s">
        <v>88</v>
      </c>
      <c r="W22497" s="123" t="s">
        <v>89</v>
      </c>
      <c r="X22497" s="123">
        <v>2</v>
      </c>
      <c r="Y22497" s="123" t="s">
        <v>14864</v>
      </c>
      <c r="Z22497" s="123" t="s">
        <v>187</v>
      </c>
      <c r="AA22497" s="123" t="s">
        <v>14862</v>
      </c>
      <c r="AB22497" s="123" t="s">
        <v>14862</v>
      </c>
      <c r="AC22497" s="123" t="s">
        <v>14862</v>
      </c>
      <c r="AD22497" s="123" t="s">
        <v>14862</v>
      </c>
    </row>
    <row r="22498" spans="1:30" ht="26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NDEX(Crosswalk!$F$7:$F$13,MATCH(W22498,Crosswalk!$E$7:$E$13,0))</f>
        <v>1</v>
      </c>
      <c r="D22498" s="124">
        <v>63344</v>
      </c>
      <c r="E22498" s="120" t="s">
        <v>25155</v>
      </c>
      <c r="F22498" s="124">
        <v>63651</v>
      </c>
      <c r="G22498" s="120" t="s">
        <v>9799</v>
      </c>
      <c r="H22498" s="123" t="s">
        <v>9</v>
      </c>
      <c r="I22498" s="123" t="s">
        <v>15095</v>
      </c>
      <c r="J22498" s="125" t="s">
        <v>25156</v>
      </c>
      <c r="K22498" s="123" t="s">
        <v>185</v>
      </c>
      <c r="L22498" s="123" t="s">
        <v>186</v>
      </c>
      <c r="M22498" s="123" t="s">
        <v>14862</v>
      </c>
      <c r="N22498" s="123" t="s">
        <v>14863</v>
      </c>
      <c r="O22498" s="122">
        <v>4</v>
      </c>
      <c r="P22498" s="122">
        <v>4</v>
      </c>
      <c r="Q22498" s="122" t="s">
        <v>338</v>
      </c>
      <c r="R22498" s="123" t="s">
        <v>88</v>
      </c>
      <c r="S22498" s="123">
        <v>2012</v>
      </c>
      <c r="T22498" s="119" t="s">
        <v>338</v>
      </c>
      <c r="U22498" s="119" t="s">
        <v>338</v>
      </c>
      <c r="V22498" s="123" t="s">
        <v>88</v>
      </c>
      <c r="W22498" s="123" t="s">
        <v>89</v>
      </c>
      <c r="X22498" s="123">
        <v>2</v>
      </c>
      <c r="Y22498" s="123" t="s">
        <v>14864</v>
      </c>
      <c r="Z22498" s="123" t="s">
        <v>187</v>
      </c>
      <c r="AA22498" s="123" t="s">
        <v>14862</v>
      </c>
      <c r="AB22498" s="123" t="s">
        <v>14862</v>
      </c>
      <c r="AC22498" s="123" t="s">
        <v>14862</v>
      </c>
      <c r="AD22498" s="123" t="s">
        <v>14862</v>
      </c>
    </row>
    <row r="22499" spans="1:30" ht="26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NDEX(Crosswalk!$F$7:$F$13,MATCH(W22499,Crosswalk!$E$7:$E$13,0))</f>
        <v>1</v>
      </c>
      <c r="D22499" s="124">
        <v>63357</v>
      </c>
      <c r="E22499" s="120" t="s">
        <v>25157</v>
      </c>
      <c r="F22499" s="124">
        <v>63654</v>
      </c>
      <c r="G22499" s="120" t="s">
        <v>9800</v>
      </c>
      <c r="H22499" s="123" t="s">
        <v>35</v>
      </c>
      <c r="I22499" s="123" t="s">
        <v>15767</v>
      </c>
      <c r="J22499" s="125" t="s">
        <v>25158</v>
      </c>
      <c r="K22499" s="123" t="s">
        <v>185</v>
      </c>
      <c r="L22499" s="123" t="s">
        <v>186</v>
      </c>
      <c r="M22499" s="123" t="s">
        <v>14862</v>
      </c>
      <c r="N22499" s="123" t="s">
        <v>14863</v>
      </c>
      <c r="O22499" s="122">
        <v>1.1000000000000001</v>
      </c>
      <c r="P22499" s="122">
        <v>1.1000000000000001</v>
      </c>
      <c r="Q22499" s="122" t="s">
        <v>338</v>
      </c>
      <c r="R22499" s="123" t="s">
        <v>88</v>
      </c>
      <c r="S22499" s="123">
        <v>2020</v>
      </c>
      <c r="T22499" s="119" t="s">
        <v>338</v>
      </c>
      <c r="U22499" s="119" t="s">
        <v>338</v>
      </c>
      <c r="V22499" s="123" t="s">
        <v>88</v>
      </c>
      <c r="W22499" s="123" t="s">
        <v>89</v>
      </c>
      <c r="X22499" s="123">
        <v>2</v>
      </c>
      <c r="Y22499" s="123" t="s">
        <v>14864</v>
      </c>
      <c r="Z22499" s="123" t="s">
        <v>187</v>
      </c>
      <c r="AA22499" s="123" t="s">
        <v>14862</v>
      </c>
      <c r="AB22499" s="123" t="s">
        <v>14862</v>
      </c>
      <c r="AC22499" s="123" t="s">
        <v>14862</v>
      </c>
      <c r="AD22499" s="123" t="s">
        <v>14862</v>
      </c>
    </row>
    <row r="22500" spans="1:30" ht="38.5">
      <c r="A22500" t="str">
        <f t="shared" si="351"/>
        <v>Onshore Wind Turbine.WND</v>
      </c>
      <c r="B22500" t="str">
        <f>INDEX(Crosswalk!$B$2:$B$47,MATCH(A22500,Crosswalk!$A$2:$A$47,0))</f>
        <v>onshore wind</v>
      </c>
      <c r="C22500" t="b">
        <f>INDEX(Crosswalk!$F$7:$F$13,MATCH(W22500,Crosswalk!$E$7:$E$13,0))</f>
        <v>1</v>
      </c>
      <c r="D22500" s="124">
        <v>57170</v>
      </c>
      <c r="E22500" s="120" t="s">
        <v>10751</v>
      </c>
      <c r="F22500" s="124">
        <v>63655</v>
      </c>
      <c r="G22500" s="120" t="s">
        <v>10752</v>
      </c>
      <c r="H22500" s="123" t="s">
        <v>64</v>
      </c>
      <c r="I22500" s="123" t="s">
        <v>19471</v>
      </c>
      <c r="J22500" s="125" t="s">
        <v>10753</v>
      </c>
      <c r="K22500" s="123" t="s">
        <v>91</v>
      </c>
      <c r="L22500" s="123" t="s">
        <v>92</v>
      </c>
      <c r="M22500" s="123" t="s">
        <v>14862</v>
      </c>
      <c r="N22500" s="123" t="s">
        <v>14863</v>
      </c>
      <c r="O22500" s="122">
        <v>242.5</v>
      </c>
      <c r="P22500" s="122">
        <v>242.5</v>
      </c>
      <c r="Q22500" s="122">
        <v>0.5</v>
      </c>
      <c r="R22500" s="123" t="s">
        <v>88</v>
      </c>
      <c r="S22500" s="123">
        <v>2021</v>
      </c>
      <c r="T22500" s="119" t="s">
        <v>338</v>
      </c>
      <c r="U22500" s="119" t="s">
        <v>338</v>
      </c>
      <c r="V22500" s="123" t="s">
        <v>88</v>
      </c>
      <c r="W22500" s="123" t="s">
        <v>89</v>
      </c>
      <c r="X22500" s="123">
        <v>2</v>
      </c>
      <c r="Y22500" s="123" t="s">
        <v>14864</v>
      </c>
      <c r="Z22500" s="123" t="s">
        <v>93</v>
      </c>
      <c r="AA22500" s="123" t="s">
        <v>14862</v>
      </c>
      <c r="AB22500" s="123" t="s">
        <v>14862</v>
      </c>
      <c r="AC22500" s="123" t="s">
        <v>14862</v>
      </c>
      <c r="AD22500" s="123" t="s">
        <v>14862</v>
      </c>
    </row>
    <row r="22501" spans="1:30" ht="26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NDEX(Crosswalk!$F$7:$F$13,MATCH(W22501,Crosswalk!$E$7:$E$13,0))</f>
        <v>1</v>
      </c>
      <c r="D22501" s="124">
        <v>64395</v>
      </c>
      <c r="E22501" s="120" t="s">
        <v>25822</v>
      </c>
      <c r="F22501" s="124">
        <v>63656</v>
      </c>
      <c r="G22501" s="120" t="s">
        <v>10433</v>
      </c>
      <c r="H22501" s="123" t="s">
        <v>22</v>
      </c>
      <c r="I22501" s="123" t="s">
        <v>15398</v>
      </c>
      <c r="J22501" s="125" t="s">
        <v>10434</v>
      </c>
      <c r="K22501" s="123" t="s">
        <v>185</v>
      </c>
      <c r="L22501" s="123" t="s">
        <v>186</v>
      </c>
      <c r="M22501" s="123" t="s">
        <v>14862</v>
      </c>
      <c r="N22501" s="123" t="s">
        <v>14863</v>
      </c>
      <c r="O22501" s="122">
        <v>2</v>
      </c>
      <c r="P22501" s="122">
        <v>2</v>
      </c>
      <c r="Q22501" s="122" t="s">
        <v>338</v>
      </c>
      <c r="R22501" s="123" t="s">
        <v>88</v>
      </c>
      <c r="S22501" s="123">
        <v>2021</v>
      </c>
      <c r="T22501" s="119" t="s">
        <v>338</v>
      </c>
      <c r="U22501" s="119" t="s">
        <v>338</v>
      </c>
      <c r="V22501" s="123" t="s">
        <v>88</v>
      </c>
      <c r="W22501" s="123" t="s">
        <v>89</v>
      </c>
      <c r="X22501" s="123">
        <v>2</v>
      </c>
      <c r="Y22501" s="123" t="s">
        <v>14864</v>
      </c>
      <c r="Z22501" s="123" t="s">
        <v>187</v>
      </c>
      <c r="AA22501" s="123" t="s">
        <v>14862</v>
      </c>
      <c r="AB22501" s="123" t="s">
        <v>14862</v>
      </c>
      <c r="AC22501" s="123" t="s">
        <v>14862</v>
      </c>
      <c r="AD22501" s="123" t="s">
        <v>14862</v>
      </c>
    </row>
    <row r="22502" spans="1:30" ht="26">
      <c r="A22502" t="str">
        <f t="shared" si="351"/>
        <v>Solar Photovoltaic.SUN</v>
      </c>
      <c r="B22502" t="str">
        <f>INDEX(Crosswalk!$B$2:$B$47,MATCH(A22502,Crosswalk!$A$2:$A$47,0))</f>
        <v>solar PV</v>
      </c>
      <c r="C22502" t="b">
        <f>INDEX(Crosswalk!$F$7:$F$13,MATCH(W22502,Crosswalk!$E$7:$E$13,0))</f>
        <v>1</v>
      </c>
      <c r="D22502" s="124">
        <v>63365</v>
      </c>
      <c r="E22502" s="120" t="s">
        <v>25159</v>
      </c>
      <c r="F22502" s="124">
        <v>63657</v>
      </c>
      <c r="G22502" s="120" t="s">
        <v>9801</v>
      </c>
      <c r="H22502" s="123" t="s">
        <v>38</v>
      </c>
      <c r="I22502" s="123" t="s">
        <v>15881</v>
      </c>
      <c r="J22502" s="125" t="s">
        <v>11206</v>
      </c>
      <c r="K22502" s="123" t="s">
        <v>185</v>
      </c>
      <c r="L22502" s="123" t="s">
        <v>186</v>
      </c>
      <c r="M22502" s="123" t="s">
        <v>14862</v>
      </c>
      <c r="N22502" s="123" t="s">
        <v>14863</v>
      </c>
      <c r="O22502" s="122">
        <v>1</v>
      </c>
      <c r="P22502" s="122">
        <v>1</v>
      </c>
      <c r="Q22502" s="122" t="s">
        <v>338</v>
      </c>
      <c r="R22502" s="123" t="s">
        <v>88</v>
      </c>
      <c r="S22502" s="123">
        <v>2020</v>
      </c>
      <c r="T22502" s="119" t="s">
        <v>338</v>
      </c>
      <c r="U22502" s="119" t="s">
        <v>338</v>
      </c>
      <c r="V22502" s="123" t="s">
        <v>88</v>
      </c>
      <c r="W22502" s="123" t="s">
        <v>89</v>
      </c>
      <c r="X22502" s="123">
        <v>2</v>
      </c>
      <c r="Y22502" s="123" t="s">
        <v>14864</v>
      </c>
      <c r="Z22502" s="123" t="s">
        <v>187</v>
      </c>
      <c r="AA22502" s="123" t="s">
        <v>14862</v>
      </c>
      <c r="AB22502" s="123" t="s">
        <v>14862</v>
      </c>
      <c r="AC22502" s="123" t="s">
        <v>14862</v>
      </c>
      <c r="AD22502" s="123" t="s">
        <v>14862</v>
      </c>
    </row>
    <row r="22503" spans="1:30" ht="26">
      <c r="A22503" t="str">
        <f t="shared" si="351"/>
        <v>Solar Photovoltaic.SUN</v>
      </c>
      <c r="B22503" t="str">
        <f>INDEX(Crosswalk!$B$2:$B$47,MATCH(A22503,Crosswalk!$A$2:$A$47,0))</f>
        <v>solar PV</v>
      </c>
      <c r="C22503" t="b">
        <f>INDEX(Crosswalk!$F$7:$F$13,MATCH(W22503,Crosswalk!$E$7:$E$13,0))</f>
        <v>1</v>
      </c>
      <c r="D22503" s="124">
        <v>63366</v>
      </c>
      <c r="E22503" s="120" t="s">
        <v>25160</v>
      </c>
      <c r="F22503" s="124">
        <v>63658</v>
      </c>
      <c r="G22503" s="120" t="s">
        <v>9802</v>
      </c>
      <c r="H22503" s="123" t="s">
        <v>38</v>
      </c>
      <c r="I22503" s="123" t="s">
        <v>15880</v>
      </c>
      <c r="J22503" s="125" t="s">
        <v>11206</v>
      </c>
      <c r="K22503" s="123" t="s">
        <v>185</v>
      </c>
      <c r="L22503" s="123" t="s">
        <v>186</v>
      </c>
      <c r="M22503" s="123" t="s">
        <v>14862</v>
      </c>
      <c r="N22503" s="123" t="s">
        <v>14863</v>
      </c>
      <c r="O22503" s="122">
        <v>1</v>
      </c>
      <c r="P22503" s="122">
        <v>1</v>
      </c>
      <c r="Q22503" s="122" t="s">
        <v>338</v>
      </c>
      <c r="R22503" s="123" t="s">
        <v>88</v>
      </c>
      <c r="S22503" s="123">
        <v>2020</v>
      </c>
      <c r="T22503" s="119" t="s">
        <v>338</v>
      </c>
      <c r="U22503" s="119" t="s">
        <v>338</v>
      </c>
      <c r="V22503" s="123" t="s">
        <v>88</v>
      </c>
      <c r="W22503" s="123" t="s">
        <v>89</v>
      </c>
      <c r="X22503" s="123">
        <v>2</v>
      </c>
      <c r="Y22503" s="123" t="s">
        <v>14864</v>
      </c>
      <c r="Z22503" s="123" t="s">
        <v>187</v>
      </c>
      <c r="AA22503" s="123" t="s">
        <v>14862</v>
      </c>
      <c r="AB22503" s="123" t="s">
        <v>14862</v>
      </c>
      <c r="AC22503" s="123" t="s">
        <v>14862</v>
      </c>
      <c r="AD22503" s="123" t="s">
        <v>14862</v>
      </c>
    </row>
    <row r="22504" spans="1:30" ht="26">
      <c r="A22504" t="str">
        <f t="shared" si="351"/>
        <v>Solar Photovoltaic.SUN</v>
      </c>
      <c r="B22504" t="str">
        <f>INDEX(Crosswalk!$B$2:$B$47,MATCH(A22504,Crosswalk!$A$2:$A$47,0))</f>
        <v>solar PV</v>
      </c>
      <c r="C22504" t="b">
        <f>INDEX(Crosswalk!$F$7:$F$13,MATCH(W22504,Crosswalk!$E$7:$E$13,0))</f>
        <v>1</v>
      </c>
      <c r="D22504" s="124">
        <v>63368</v>
      </c>
      <c r="E22504" s="120" t="s">
        <v>25161</v>
      </c>
      <c r="F22504" s="124">
        <v>63659</v>
      </c>
      <c r="G22504" s="120" t="s">
        <v>9803</v>
      </c>
      <c r="H22504" s="123" t="s">
        <v>36</v>
      </c>
      <c r="I22504" s="123" t="s">
        <v>7455</v>
      </c>
      <c r="J22504" s="125" t="s">
        <v>25162</v>
      </c>
      <c r="K22504" s="123" t="s">
        <v>185</v>
      </c>
      <c r="L22504" s="123" t="s">
        <v>186</v>
      </c>
      <c r="M22504" s="123" t="s">
        <v>14862</v>
      </c>
      <c r="N22504" s="123" t="s">
        <v>14929</v>
      </c>
      <c r="O22504" s="122">
        <v>2</v>
      </c>
      <c r="P22504" s="122">
        <v>1.7</v>
      </c>
      <c r="Q22504" s="122" t="s">
        <v>338</v>
      </c>
      <c r="R22504" s="123" t="s">
        <v>88</v>
      </c>
      <c r="S22504" s="123">
        <v>2019</v>
      </c>
      <c r="T22504" s="119" t="s">
        <v>338</v>
      </c>
      <c r="U22504" s="119" t="s">
        <v>338</v>
      </c>
      <c r="V22504" s="123" t="s">
        <v>88</v>
      </c>
      <c r="W22504" s="123" t="s">
        <v>89</v>
      </c>
      <c r="X22504" s="123">
        <v>2</v>
      </c>
      <c r="Y22504" s="123" t="s">
        <v>14864</v>
      </c>
      <c r="Z22504" s="123" t="s">
        <v>187</v>
      </c>
      <c r="AA22504" s="123" t="s">
        <v>14862</v>
      </c>
      <c r="AB22504" s="123" t="s">
        <v>14862</v>
      </c>
      <c r="AC22504" s="123" t="s">
        <v>14862</v>
      </c>
      <c r="AD22504" s="123" t="s">
        <v>14862</v>
      </c>
    </row>
    <row r="22505" spans="1:30" ht="26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NDEX(Crosswalk!$F$7:$F$13,MATCH(W22505,Crosswalk!$E$7:$E$13,0))</f>
        <v>1</v>
      </c>
      <c r="D22505" s="124">
        <v>62870</v>
      </c>
      <c r="E22505" s="120" t="s">
        <v>24714</v>
      </c>
      <c r="F22505" s="124">
        <v>63660</v>
      </c>
      <c r="G22505" s="120" t="s">
        <v>9804</v>
      </c>
      <c r="H22505" s="123" t="s">
        <v>37</v>
      </c>
      <c r="I22505" s="123" t="s">
        <v>24717</v>
      </c>
      <c r="J22505" s="125" t="s">
        <v>25163</v>
      </c>
      <c r="K22505" s="123" t="s">
        <v>185</v>
      </c>
      <c r="L22505" s="123" t="s">
        <v>186</v>
      </c>
      <c r="M22505" s="123" t="s">
        <v>14862</v>
      </c>
      <c r="N22505" s="123" t="s">
        <v>14863</v>
      </c>
      <c r="O22505" s="122">
        <v>1.8</v>
      </c>
      <c r="P22505" s="122">
        <v>1.8</v>
      </c>
      <c r="Q22505" s="122" t="s">
        <v>338</v>
      </c>
      <c r="R22505" s="123" t="s">
        <v>88</v>
      </c>
      <c r="S22505" s="123">
        <v>2019</v>
      </c>
      <c r="T22505" s="119" t="s">
        <v>338</v>
      </c>
      <c r="U22505" s="119" t="s">
        <v>338</v>
      </c>
      <c r="V22505" s="123" t="s">
        <v>88</v>
      </c>
      <c r="W22505" s="123" t="s">
        <v>89</v>
      </c>
      <c r="X22505" s="123">
        <v>2</v>
      </c>
      <c r="Y22505" s="123" t="s">
        <v>14864</v>
      </c>
      <c r="Z22505" s="123" t="s">
        <v>187</v>
      </c>
      <c r="AA22505" s="123" t="s">
        <v>14862</v>
      </c>
      <c r="AB22505" s="123" t="s">
        <v>14862</v>
      </c>
      <c r="AC22505" s="123" t="s">
        <v>14862</v>
      </c>
      <c r="AD22505" s="123" t="s">
        <v>14862</v>
      </c>
    </row>
    <row r="22506" spans="1:30" ht="26">
      <c r="A22506" t="str">
        <f t="shared" si="351"/>
        <v>Other Natural Gas.NG</v>
      </c>
      <c r="B22506" t="str">
        <f>INDEX(Crosswalk!$B$2:$B$47,MATCH(A22506,Crosswalk!$A$2:$A$47,0))</f>
        <v>natural gas peaker</v>
      </c>
      <c r="C22506" t="b">
        <f>INDEX(Crosswalk!$F$7:$F$13,MATCH(W22506,Crosswalk!$E$7:$E$13,0))</f>
        <v>1</v>
      </c>
      <c r="D22506" s="124">
        <v>63369</v>
      </c>
      <c r="E22506" s="120" t="s">
        <v>11289</v>
      </c>
      <c r="F22506" s="124">
        <v>63661</v>
      </c>
      <c r="G22506" s="120" t="s">
        <v>11290</v>
      </c>
      <c r="H22506" s="123" t="s">
        <v>50</v>
      </c>
      <c r="I22506" s="123" t="s">
        <v>16212</v>
      </c>
      <c r="J22506" s="125" t="s">
        <v>11291</v>
      </c>
      <c r="K22506" s="123" t="s">
        <v>508</v>
      </c>
      <c r="L22506" s="123" t="s">
        <v>3220</v>
      </c>
      <c r="M22506" s="123" t="s">
        <v>14862</v>
      </c>
      <c r="N22506" s="123" t="s">
        <v>14863</v>
      </c>
      <c r="O22506" s="122">
        <v>2.8</v>
      </c>
      <c r="P22506" s="122">
        <v>2.8</v>
      </c>
      <c r="Q22506" s="122">
        <v>1.1000000000000001</v>
      </c>
      <c r="R22506" s="123" t="s">
        <v>88</v>
      </c>
      <c r="S22506" s="123">
        <v>2021</v>
      </c>
      <c r="T22506" s="119" t="s">
        <v>338</v>
      </c>
      <c r="U22506" s="119" t="s">
        <v>338</v>
      </c>
      <c r="V22506" s="123" t="s">
        <v>88</v>
      </c>
      <c r="W22506" s="123" t="s">
        <v>89</v>
      </c>
      <c r="X22506" s="123">
        <v>2</v>
      </c>
      <c r="Y22506" s="123" t="s">
        <v>14864</v>
      </c>
      <c r="Z22506" s="123" t="s">
        <v>102</v>
      </c>
      <c r="AA22506" s="123" t="s">
        <v>14862</v>
      </c>
      <c r="AB22506" s="123" t="s">
        <v>14862</v>
      </c>
      <c r="AC22506" s="123" t="s">
        <v>14862</v>
      </c>
      <c r="AD22506" s="123" t="s">
        <v>14862</v>
      </c>
    </row>
    <row r="22507" spans="1:30" ht="26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NDEX(Crosswalk!$F$7:$F$13,MATCH(W22507,Crosswalk!$E$7:$E$13,0))</f>
        <v>1</v>
      </c>
      <c r="D22507" s="124">
        <v>63369</v>
      </c>
      <c r="E22507" s="120" t="s">
        <v>11289</v>
      </c>
      <c r="F22507" s="124">
        <v>63661</v>
      </c>
      <c r="G22507" s="120" t="s">
        <v>11290</v>
      </c>
      <c r="H22507" s="123" t="s">
        <v>50</v>
      </c>
      <c r="I22507" s="123" t="s">
        <v>16212</v>
      </c>
      <c r="J22507" s="125" t="s">
        <v>11292</v>
      </c>
      <c r="K22507" s="123" t="s">
        <v>508</v>
      </c>
      <c r="L22507" s="123" t="s">
        <v>3220</v>
      </c>
      <c r="M22507" s="123" t="s">
        <v>14862</v>
      </c>
      <c r="N22507" s="123" t="s">
        <v>14863</v>
      </c>
      <c r="O22507" s="122">
        <v>2.8</v>
      </c>
      <c r="P22507" s="122">
        <v>2.8</v>
      </c>
      <c r="Q22507" s="122">
        <v>1.1000000000000001</v>
      </c>
      <c r="R22507" s="123" t="s">
        <v>88</v>
      </c>
      <c r="S22507" s="123">
        <v>2021</v>
      </c>
      <c r="T22507" s="119" t="s">
        <v>338</v>
      </c>
      <c r="U22507" s="119" t="s">
        <v>338</v>
      </c>
      <c r="V22507" s="123" t="s">
        <v>88</v>
      </c>
      <c r="W22507" s="123" t="s">
        <v>89</v>
      </c>
      <c r="X22507" s="123">
        <v>2</v>
      </c>
      <c r="Y22507" s="123" t="s">
        <v>14864</v>
      </c>
      <c r="Z22507" s="123" t="s">
        <v>102</v>
      </c>
      <c r="AA22507" s="123" t="s">
        <v>14862</v>
      </c>
      <c r="AB22507" s="123" t="s">
        <v>14862</v>
      </c>
      <c r="AC22507" s="123" t="s">
        <v>14862</v>
      </c>
      <c r="AD22507" s="123" t="s">
        <v>14862</v>
      </c>
    </row>
    <row r="22508" spans="1:30" ht="26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NDEX(Crosswalk!$F$7:$F$13,MATCH(W22508,Crosswalk!$E$7:$E$13,0))</f>
        <v>1</v>
      </c>
      <c r="D22508" s="124">
        <v>63369</v>
      </c>
      <c r="E22508" s="120" t="s">
        <v>11289</v>
      </c>
      <c r="F22508" s="124">
        <v>63661</v>
      </c>
      <c r="G22508" s="120" t="s">
        <v>11290</v>
      </c>
      <c r="H22508" s="123" t="s">
        <v>50</v>
      </c>
      <c r="I22508" s="123" t="s">
        <v>16212</v>
      </c>
      <c r="J22508" s="125" t="s">
        <v>11293</v>
      </c>
      <c r="K22508" s="123" t="s">
        <v>508</v>
      </c>
      <c r="L22508" s="123" t="s">
        <v>3220</v>
      </c>
      <c r="M22508" s="123" t="s">
        <v>14862</v>
      </c>
      <c r="N22508" s="123" t="s">
        <v>14863</v>
      </c>
      <c r="O22508" s="122">
        <v>2.8</v>
      </c>
      <c r="P22508" s="122">
        <v>2.8</v>
      </c>
      <c r="Q22508" s="122">
        <v>1.1000000000000001</v>
      </c>
      <c r="R22508" s="123" t="s">
        <v>88</v>
      </c>
      <c r="S22508" s="123">
        <v>2021</v>
      </c>
      <c r="T22508" s="119" t="s">
        <v>338</v>
      </c>
      <c r="U22508" s="119" t="s">
        <v>338</v>
      </c>
      <c r="V22508" s="123" t="s">
        <v>88</v>
      </c>
      <c r="W22508" s="123" t="s">
        <v>89</v>
      </c>
      <c r="X22508" s="123">
        <v>2</v>
      </c>
      <c r="Y22508" s="123" t="s">
        <v>14864</v>
      </c>
      <c r="Z22508" s="123" t="s">
        <v>102</v>
      </c>
      <c r="AA22508" s="123" t="s">
        <v>14862</v>
      </c>
      <c r="AB22508" s="123" t="s">
        <v>14862</v>
      </c>
      <c r="AC22508" s="123" t="s">
        <v>14862</v>
      </c>
      <c r="AD22508" s="123" t="s">
        <v>14862</v>
      </c>
    </row>
    <row r="22509" spans="1:30" ht="26">
      <c r="A22509" t="str">
        <f t="shared" si="351"/>
        <v>Petroleum Liquids.DFO</v>
      </c>
      <c r="B22509" t="str">
        <f>INDEX(Crosswalk!$B$2:$B$47,MATCH(A22509,Crosswalk!$A$2:$A$47,0))</f>
        <v>petroleum</v>
      </c>
      <c r="C22509" t="b">
        <f>INDEX(Crosswalk!$F$7:$F$13,MATCH(W22509,Crosswalk!$E$7:$E$13,0))</f>
        <v>0</v>
      </c>
      <c r="D22509" s="124">
        <v>63371</v>
      </c>
      <c r="E22509" s="120" t="s">
        <v>9805</v>
      </c>
      <c r="F22509" s="124">
        <v>63662</v>
      </c>
      <c r="G22509" s="120" t="s">
        <v>9805</v>
      </c>
      <c r="H22509" s="123" t="s">
        <v>50</v>
      </c>
      <c r="I22509" s="123" t="s">
        <v>16227</v>
      </c>
      <c r="J22509" s="125" t="s">
        <v>15155</v>
      </c>
      <c r="K22509" s="123" t="s">
        <v>86</v>
      </c>
      <c r="L22509" s="123" t="s">
        <v>87</v>
      </c>
      <c r="M22509" s="123" t="s">
        <v>14862</v>
      </c>
      <c r="N22509" s="123" t="s">
        <v>14863</v>
      </c>
      <c r="O22509" s="122">
        <v>0.6</v>
      </c>
      <c r="P22509" s="122">
        <v>0.6</v>
      </c>
      <c r="Q22509" s="122">
        <v>0.1</v>
      </c>
      <c r="R22509" s="123" t="s">
        <v>88</v>
      </c>
      <c r="S22509" s="123">
        <v>2001</v>
      </c>
      <c r="T22509" s="119" t="s">
        <v>338</v>
      </c>
      <c r="U22509" s="119" t="s">
        <v>338</v>
      </c>
      <c r="V22509" s="123" t="s">
        <v>88</v>
      </c>
      <c r="W22509" s="123" t="s">
        <v>149</v>
      </c>
      <c r="X22509" s="123">
        <v>4</v>
      </c>
      <c r="Y22509" s="123" t="s">
        <v>14864</v>
      </c>
      <c r="Z22509" s="123" t="s">
        <v>90</v>
      </c>
      <c r="AA22509" s="123" t="s">
        <v>14862</v>
      </c>
      <c r="AB22509" s="123" t="s">
        <v>14862</v>
      </c>
      <c r="AC22509" s="123" t="s">
        <v>14862</v>
      </c>
      <c r="AD22509" s="123" t="s">
        <v>14862</v>
      </c>
    </row>
    <row r="22510" spans="1:30" ht="26">
      <c r="A22510" t="str">
        <f t="shared" si="351"/>
        <v>Petroleum Liquids.DFO</v>
      </c>
      <c r="B22510" t="str">
        <f>INDEX(Crosswalk!$B$2:$B$47,MATCH(A22510,Crosswalk!$A$2:$A$47,0))</f>
        <v>petroleum</v>
      </c>
      <c r="C22510" t="b">
        <f>INDEX(Crosswalk!$F$7:$F$13,MATCH(W22510,Crosswalk!$E$7:$E$13,0))</f>
        <v>0</v>
      </c>
      <c r="D22510" s="124">
        <v>63371</v>
      </c>
      <c r="E22510" s="120" t="s">
        <v>9805</v>
      </c>
      <c r="F22510" s="124">
        <v>63662</v>
      </c>
      <c r="G22510" s="120" t="s">
        <v>9805</v>
      </c>
      <c r="H22510" s="123" t="s">
        <v>50</v>
      </c>
      <c r="I22510" s="123" t="s">
        <v>16227</v>
      </c>
      <c r="J22510" s="125" t="s">
        <v>25151</v>
      </c>
      <c r="K22510" s="123" t="s">
        <v>86</v>
      </c>
      <c r="L22510" s="123" t="s">
        <v>87</v>
      </c>
      <c r="M22510" s="123" t="s">
        <v>14862</v>
      </c>
      <c r="N22510" s="123" t="s">
        <v>14863</v>
      </c>
      <c r="O22510" s="122">
        <v>0.5</v>
      </c>
      <c r="P22510" s="122">
        <v>0.5</v>
      </c>
      <c r="Q22510" s="122">
        <v>0.1</v>
      </c>
      <c r="R22510" s="123" t="s">
        <v>88</v>
      </c>
      <c r="S22510" s="123">
        <v>2001</v>
      </c>
      <c r="T22510" s="119" t="s">
        <v>338</v>
      </c>
      <c r="U22510" s="119" t="s">
        <v>338</v>
      </c>
      <c r="V22510" s="123" t="s">
        <v>88</v>
      </c>
      <c r="W22510" s="123" t="s">
        <v>149</v>
      </c>
      <c r="X22510" s="123">
        <v>4</v>
      </c>
      <c r="Y22510" s="123" t="s">
        <v>14864</v>
      </c>
      <c r="Z22510" s="123" t="s">
        <v>90</v>
      </c>
      <c r="AA22510" s="123" t="s">
        <v>14862</v>
      </c>
      <c r="AB22510" s="123" t="s">
        <v>14862</v>
      </c>
      <c r="AC22510" s="123" t="s">
        <v>14862</v>
      </c>
      <c r="AD22510" s="123" t="s">
        <v>14862</v>
      </c>
    </row>
    <row r="22511" spans="1:30" ht="26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NDEX(Crosswalk!$F$7:$F$13,MATCH(W22511,Crosswalk!$E$7:$E$13,0))</f>
        <v>1</v>
      </c>
      <c r="D22511" s="124">
        <v>63185</v>
      </c>
      <c r="E22511" s="120" t="s">
        <v>10611</v>
      </c>
      <c r="F22511" s="124">
        <v>63663</v>
      </c>
      <c r="G22511" s="120" t="s">
        <v>10814</v>
      </c>
      <c r="H22511" s="123" t="s">
        <v>57</v>
      </c>
      <c r="I22511" s="123" t="s">
        <v>16320</v>
      </c>
      <c r="J22511" s="125" t="s">
        <v>10815</v>
      </c>
      <c r="K22511" s="123" t="s">
        <v>185</v>
      </c>
      <c r="L22511" s="123" t="s">
        <v>186</v>
      </c>
      <c r="M22511" s="123" t="s">
        <v>14862</v>
      </c>
      <c r="N22511" s="123" t="s">
        <v>14929</v>
      </c>
      <c r="O22511" s="122">
        <v>2.5</v>
      </c>
      <c r="P22511" s="122">
        <v>2.5</v>
      </c>
      <c r="Q22511" s="122" t="s">
        <v>338</v>
      </c>
      <c r="R22511" s="123" t="s">
        <v>88</v>
      </c>
      <c r="S22511" s="123">
        <v>2021</v>
      </c>
      <c r="T22511" s="119" t="s">
        <v>338</v>
      </c>
      <c r="U22511" s="119" t="s">
        <v>338</v>
      </c>
      <c r="V22511" s="123" t="s">
        <v>88</v>
      </c>
      <c r="W22511" s="123" t="s">
        <v>89</v>
      </c>
      <c r="X22511" s="123">
        <v>2</v>
      </c>
      <c r="Y22511" s="123" t="s">
        <v>14864</v>
      </c>
      <c r="Z22511" s="123" t="s">
        <v>187</v>
      </c>
      <c r="AA22511" s="123" t="s">
        <v>14862</v>
      </c>
      <c r="AB22511" s="123" t="s">
        <v>14862</v>
      </c>
      <c r="AC22511" s="123" t="s">
        <v>14862</v>
      </c>
      <c r="AD22511" s="123" t="s">
        <v>14862</v>
      </c>
    </row>
    <row r="22512" spans="1:30" ht="26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NDEX(Crosswalk!$F$7:$F$13,MATCH(W22512,Crosswalk!$E$7:$E$13,0))</f>
        <v>1</v>
      </c>
      <c r="D22512" s="124">
        <v>63185</v>
      </c>
      <c r="E22512" s="120" t="s">
        <v>10611</v>
      </c>
      <c r="F22512" s="124">
        <v>63664</v>
      </c>
      <c r="G22512" s="120" t="s">
        <v>10816</v>
      </c>
      <c r="H22512" s="123" t="s">
        <v>57</v>
      </c>
      <c r="I22512" s="123" t="s">
        <v>635</v>
      </c>
      <c r="J22512" s="125" t="s">
        <v>10817</v>
      </c>
      <c r="K22512" s="123" t="s">
        <v>185</v>
      </c>
      <c r="L22512" s="123" t="s">
        <v>186</v>
      </c>
      <c r="M22512" s="123" t="s">
        <v>14862</v>
      </c>
      <c r="N22512" s="123" t="s">
        <v>14929</v>
      </c>
      <c r="O22512" s="122">
        <v>2.5</v>
      </c>
      <c r="P22512" s="122">
        <v>2.5</v>
      </c>
      <c r="Q22512" s="122" t="s">
        <v>338</v>
      </c>
      <c r="R22512" s="123" t="s">
        <v>88</v>
      </c>
      <c r="S22512" s="123">
        <v>2021</v>
      </c>
      <c r="T22512" s="119" t="s">
        <v>338</v>
      </c>
      <c r="U22512" s="119" t="s">
        <v>338</v>
      </c>
      <c r="V22512" s="123" t="s">
        <v>88</v>
      </c>
      <c r="W22512" s="123" t="s">
        <v>89</v>
      </c>
      <c r="X22512" s="123">
        <v>2</v>
      </c>
      <c r="Y22512" s="123" t="s">
        <v>14864</v>
      </c>
      <c r="Z22512" s="123" t="s">
        <v>187</v>
      </c>
      <c r="AA22512" s="123" t="s">
        <v>14862</v>
      </c>
      <c r="AB22512" s="123" t="s">
        <v>14862</v>
      </c>
      <c r="AC22512" s="123" t="s">
        <v>14862</v>
      </c>
      <c r="AD22512" s="123" t="s">
        <v>14862</v>
      </c>
    </row>
    <row r="22513" spans="1:30" ht="26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NDEX(Crosswalk!$F$7:$F$13,MATCH(W22513,Crosswalk!$E$7:$E$13,0))</f>
        <v>1</v>
      </c>
      <c r="D22513" s="124">
        <v>63185</v>
      </c>
      <c r="E22513" s="120" t="s">
        <v>10611</v>
      </c>
      <c r="F22513" s="124">
        <v>63665</v>
      </c>
      <c r="G22513" s="120" t="s">
        <v>11178</v>
      </c>
      <c r="H22513" s="123" t="s">
        <v>57</v>
      </c>
      <c r="I22513" s="123" t="s">
        <v>635</v>
      </c>
      <c r="J22513" s="125" t="s">
        <v>11179</v>
      </c>
      <c r="K22513" s="123" t="s">
        <v>185</v>
      </c>
      <c r="L22513" s="123" t="s">
        <v>186</v>
      </c>
      <c r="M22513" s="123" t="s">
        <v>14862</v>
      </c>
      <c r="N22513" s="123" t="s">
        <v>14929</v>
      </c>
      <c r="O22513" s="122">
        <v>1.9</v>
      </c>
      <c r="P22513" s="122">
        <v>1.9</v>
      </c>
      <c r="Q22513" s="122" t="s">
        <v>338</v>
      </c>
      <c r="R22513" s="123" t="s">
        <v>88</v>
      </c>
      <c r="S22513" s="123">
        <v>2022</v>
      </c>
      <c r="T22513" s="119" t="s">
        <v>338</v>
      </c>
      <c r="U22513" s="119" t="s">
        <v>338</v>
      </c>
      <c r="V22513" s="123" t="s">
        <v>88</v>
      </c>
      <c r="W22513" s="123" t="s">
        <v>89</v>
      </c>
      <c r="X22513" s="123">
        <v>2</v>
      </c>
      <c r="Y22513" s="123" t="s">
        <v>14864</v>
      </c>
      <c r="Z22513" s="123" t="s">
        <v>187</v>
      </c>
      <c r="AA22513" s="123" t="s">
        <v>14862</v>
      </c>
      <c r="AB22513" s="123" t="s">
        <v>14862</v>
      </c>
      <c r="AC22513" s="123" t="s">
        <v>14862</v>
      </c>
      <c r="AD22513" s="123" t="s">
        <v>14862</v>
      </c>
    </row>
    <row r="22514" spans="1:30" ht="38.5">
      <c r="A22514" t="str">
        <f t="shared" si="351"/>
        <v>Onshore Wind Turbine.WND</v>
      </c>
      <c r="B22514" t="str">
        <f>INDEX(Crosswalk!$B$2:$B$47,MATCH(A22514,Crosswalk!$A$2:$A$47,0))</f>
        <v>onshore wind</v>
      </c>
      <c r="C22514" t="b">
        <f>INDEX(Crosswalk!$F$7:$F$13,MATCH(W22514,Crosswalk!$E$7:$E$13,0))</f>
        <v>1</v>
      </c>
      <c r="D22514" s="124">
        <v>63373</v>
      </c>
      <c r="E22514" s="120" t="s">
        <v>9806</v>
      </c>
      <c r="F22514" s="124">
        <v>63666</v>
      </c>
      <c r="G22514" s="120" t="s">
        <v>9806</v>
      </c>
      <c r="H22514" s="123" t="s">
        <v>25</v>
      </c>
      <c r="I22514" s="123" t="s">
        <v>19662</v>
      </c>
      <c r="J22514" s="125" t="s">
        <v>104</v>
      </c>
      <c r="K22514" s="123" t="s">
        <v>91</v>
      </c>
      <c r="L22514" s="123" t="s">
        <v>92</v>
      </c>
      <c r="M22514" s="123" t="s">
        <v>14862</v>
      </c>
      <c r="N22514" s="123" t="s">
        <v>14863</v>
      </c>
      <c r="O22514" s="122">
        <v>130</v>
      </c>
      <c r="P22514" s="122">
        <v>130</v>
      </c>
      <c r="Q22514" s="122">
        <v>130</v>
      </c>
      <c r="R22514" s="123" t="s">
        <v>88</v>
      </c>
      <c r="S22514" s="123">
        <v>2020</v>
      </c>
      <c r="T22514" s="119" t="s">
        <v>338</v>
      </c>
      <c r="U22514" s="119" t="s">
        <v>338</v>
      </c>
      <c r="V22514" s="123" t="s">
        <v>88</v>
      </c>
      <c r="W22514" s="123" t="s">
        <v>89</v>
      </c>
      <c r="X22514" s="123">
        <v>2</v>
      </c>
      <c r="Y22514" s="123" t="s">
        <v>14864</v>
      </c>
      <c r="Z22514" s="123" t="s">
        <v>93</v>
      </c>
      <c r="AA22514" s="123" t="s">
        <v>14862</v>
      </c>
      <c r="AB22514" s="123" t="s">
        <v>14862</v>
      </c>
      <c r="AC22514" s="123" t="s">
        <v>14862</v>
      </c>
      <c r="AD22514" s="123" t="s">
        <v>14862</v>
      </c>
    </row>
    <row r="22515" spans="1:30" ht="26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NDEX(Crosswalk!$F$7:$F$13,MATCH(W22515,Crosswalk!$E$7:$E$13,0))</f>
        <v>1</v>
      </c>
      <c r="D22515" s="124">
        <v>63374</v>
      </c>
      <c r="E22515" s="120" t="s">
        <v>25164</v>
      </c>
      <c r="F22515" s="124">
        <v>63667</v>
      </c>
      <c r="G22515" s="120" t="s">
        <v>9807</v>
      </c>
      <c r="H22515" s="123" t="s">
        <v>34</v>
      </c>
      <c r="I22515" s="123" t="s">
        <v>15710</v>
      </c>
      <c r="J22515" s="125" t="s">
        <v>21781</v>
      </c>
      <c r="K22515" s="123" t="s">
        <v>185</v>
      </c>
      <c r="L22515" s="123" t="s">
        <v>186</v>
      </c>
      <c r="M22515" s="123" t="s">
        <v>14862</v>
      </c>
      <c r="N22515" s="123" t="s">
        <v>14863</v>
      </c>
      <c r="O22515" s="122">
        <v>49.4</v>
      </c>
      <c r="P22515" s="122">
        <v>49.4</v>
      </c>
      <c r="Q22515" s="122" t="s">
        <v>338</v>
      </c>
      <c r="R22515" s="123" t="s">
        <v>88</v>
      </c>
      <c r="S22515" s="123">
        <v>2020</v>
      </c>
      <c r="T22515" s="119" t="s">
        <v>338</v>
      </c>
      <c r="U22515" s="119" t="s">
        <v>338</v>
      </c>
      <c r="V22515" s="123" t="s">
        <v>88</v>
      </c>
      <c r="W22515" s="123" t="s">
        <v>89</v>
      </c>
      <c r="X22515" s="123">
        <v>2</v>
      </c>
      <c r="Y22515" s="123" t="s">
        <v>14864</v>
      </c>
      <c r="Z22515" s="123" t="s">
        <v>187</v>
      </c>
      <c r="AA22515" s="123" t="s">
        <v>14862</v>
      </c>
      <c r="AB22515" s="123" t="s">
        <v>14862</v>
      </c>
      <c r="AC22515" s="123" t="s">
        <v>14862</v>
      </c>
      <c r="AD22515" s="123" t="s">
        <v>14862</v>
      </c>
    </row>
    <row r="22516" spans="1:30" ht="26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NDEX(Crosswalk!$F$7:$F$13,MATCH(W22516,Crosswalk!$E$7:$E$13,0))</f>
        <v>1</v>
      </c>
      <c r="D22516" s="124">
        <v>61012</v>
      </c>
      <c r="E22516" s="120" t="s">
        <v>10343</v>
      </c>
      <c r="F22516" s="124">
        <v>63668</v>
      </c>
      <c r="G22516" s="120" t="s">
        <v>9808</v>
      </c>
      <c r="H22516" s="123" t="s">
        <v>59</v>
      </c>
      <c r="I22516" s="123" t="s">
        <v>15217</v>
      </c>
      <c r="J22516" s="125" t="s">
        <v>25165</v>
      </c>
      <c r="K22516" s="123" t="s">
        <v>185</v>
      </c>
      <c r="L22516" s="123" t="s">
        <v>186</v>
      </c>
      <c r="M22516" s="123" t="s">
        <v>14862</v>
      </c>
      <c r="N22516" s="123" t="s">
        <v>14863</v>
      </c>
      <c r="O22516" s="122">
        <v>24</v>
      </c>
      <c r="P22516" s="122">
        <v>24</v>
      </c>
      <c r="Q22516" s="122" t="s">
        <v>338</v>
      </c>
      <c r="R22516" s="123" t="s">
        <v>88</v>
      </c>
      <c r="S22516" s="123">
        <v>2019</v>
      </c>
      <c r="T22516" s="119" t="s">
        <v>338</v>
      </c>
      <c r="U22516" s="119" t="s">
        <v>338</v>
      </c>
      <c r="V22516" s="123" t="s">
        <v>88</v>
      </c>
      <c r="W22516" s="123" t="s">
        <v>89</v>
      </c>
      <c r="X22516" s="123">
        <v>2</v>
      </c>
      <c r="Y22516" s="123" t="s">
        <v>14864</v>
      </c>
      <c r="Z22516" s="123" t="s">
        <v>187</v>
      </c>
      <c r="AA22516" s="123" t="s">
        <v>14862</v>
      </c>
      <c r="AB22516" s="123" t="s">
        <v>14862</v>
      </c>
      <c r="AC22516" s="123" t="s">
        <v>14862</v>
      </c>
      <c r="AD22516" s="123" t="s">
        <v>14862</v>
      </c>
    </row>
    <row r="22517" spans="1:30" ht="26">
      <c r="A22517" t="str">
        <f t="shared" si="351"/>
        <v>Petroleum Liquids.DFO</v>
      </c>
      <c r="B22517" t="str">
        <f>INDEX(Crosswalk!$B$2:$B$47,MATCH(A22517,Crosswalk!$A$2:$A$47,0))</f>
        <v>petroleum</v>
      </c>
      <c r="C22517" t="b">
        <f>INDEX(Crosswalk!$F$7:$F$13,MATCH(W22517,Crosswalk!$E$7:$E$13,0))</f>
        <v>0</v>
      </c>
      <c r="D22517" s="124">
        <v>63378</v>
      </c>
      <c r="E22517" s="120" t="s">
        <v>9809</v>
      </c>
      <c r="F22517" s="124">
        <v>63669</v>
      </c>
      <c r="G22517" s="120" t="s">
        <v>9809</v>
      </c>
      <c r="H22517" s="123" t="s">
        <v>50</v>
      </c>
      <c r="I22517" s="123" t="s">
        <v>16207</v>
      </c>
      <c r="J22517" s="125" t="s">
        <v>25146</v>
      </c>
      <c r="K22517" s="123" t="s">
        <v>86</v>
      </c>
      <c r="L22517" s="123" t="s">
        <v>87</v>
      </c>
      <c r="M22517" s="123" t="s">
        <v>14862</v>
      </c>
      <c r="N22517" s="123" t="s">
        <v>14863</v>
      </c>
      <c r="O22517" s="122">
        <v>0.5</v>
      </c>
      <c r="P22517" s="122">
        <v>0.5</v>
      </c>
      <c r="Q22517" s="122">
        <v>0.1</v>
      </c>
      <c r="R22517" s="123" t="s">
        <v>88</v>
      </c>
      <c r="S22517" s="123">
        <v>2018</v>
      </c>
      <c r="T22517" s="119" t="s">
        <v>338</v>
      </c>
      <c r="U22517" s="119" t="s">
        <v>338</v>
      </c>
      <c r="V22517" s="123" t="s">
        <v>88</v>
      </c>
      <c r="W22517" s="123" t="s">
        <v>149</v>
      </c>
      <c r="X22517" s="123">
        <v>4</v>
      </c>
      <c r="Y22517" s="123" t="s">
        <v>14864</v>
      </c>
      <c r="Z22517" s="123" t="s">
        <v>90</v>
      </c>
      <c r="AA22517" s="123" t="s">
        <v>14862</v>
      </c>
      <c r="AB22517" s="123" t="s">
        <v>14862</v>
      </c>
      <c r="AC22517" s="123" t="s">
        <v>14862</v>
      </c>
      <c r="AD22517" s="123" t="s">
        <v>14862</v>
      </c>
    </row>
    <row r="22518" spans="1:30" ht="26">
      <c r="A22518" t="str">
        <f t="shared" si="351"/>
        <v>Petroleum Liquids.DFO</v>
      </c>
      <c r="B22518" t="str">
        <f>INDEX(Crosswalk!$B$2:$B$47,MATCH(A22518,Crosswalk!$A$2:$A$47,0))</f>
        <v>petroleum</v>
      </c>
      <c r="C22518" t="b">
        <f>INDEX(Crosswalk!$F$7:$F$13,MATCH(W22518,Crosswalk!$E$7:$E$13,0))</f>
        <v>0</v>
      </c>
      <c r="D22518" s="124">
        <v>63378</v>
      </c>
      <c r="E22518" s="120" t="s">
        <v>9809</v>
      </c>
      <c r="F22518" s="124">
        <v>63669</v>
      </c>
      <c r="G22518" s="120" t="s">
        <v>9809</v>
      </c>
      <c r="H22518" s="123" t="s">
        <v>50</v>
      </c>
      <c r="I22518" s="123" t="s">
        <v>16207</v>
      </c>
      <c r="J22518" s="125" t="s">
        <v>25147</v>
      </c>
      <c r="K22518" s="123" t="s">
        <v>86</v>
      </c>
      <c r="L22518" s="123" t="s">
        <v>87</v>
      </c>
      <c r="M22518" s="123" t="s">
        <v>14862</v>
      </c>
      <c r="N22518" s="123" t="s">
        <v>14863</v>
      </c>
      <c r="O22518" s="122">
        <v>1.5</v>
      </c>
      <c r="P22518" s="122">
        <v>1.5</v>
      </c>
      <c r="Q22518" s="122">
        <v>0.1</v>
      </c>
      <c r="R22518" s="123" t="s">
        <v>88</v>
      </c>
      <c r="S22518" s="123">
        <v>2011</v>
      </c>
      <c r="T22518" s="119" t="s">
        <v>338</v>
      </c>
      <c r="U22518" s="119" t="s">
        <v>338</v>
      </c>
      <c r="V22518" s="123" t="s">
        <v>88</v>
      </c>
      <c r="W22518" s="123" t="s">
        <v>149</v>
      </c>
      <c r="X22518" s="123">
        <v>4</v>
      </c>
      <c r="Y22518" s="123" t="s">
        <v>14864</v>
      </c>
      <c r="Z22518" s="123" t="s">
        <v>90</v>
      </c>
      <c r="AA22518" s="123" t="s">
        <v>14862</v>
      </c>
      <c r="AB22518" s="123" t="s">
        <v>14862</v>
      </c>
      <c r="AC22518" s="123" t="s">
        <v>14862</v>
      </c>
      <c r="AD22518" s="123" t="s">
        <v>14862</v>
      </c>
    </row>
    <row r="22519" spans="1:30" ht="26">
      <c r="A22519" t="str">
        <f t="shared" si="351"/>
        <v>Petroleum Liquids.DFO</v>
      </c>
      <c r="B22519" t="str">
        <f>INDEX(Crosswalk!$B$2:$B$47,MATCH(A22519,Crosswalk!$A$2:$A$47,0))</f>
        <v>petroleum</v>
      </c>
      <c r="C22519" t="b">
        <f>INDEX(Crosswalk!$F$7:$F$13,MATCH(W22519,Crosswalk!$E$7:$E$13,0))</f>
        <v>0</v>
      </c>
      <c r="D22519" s="124">
        <v>63382</v>
      </c>
      <c r="E22519" s="120" t="s">
        <v>9810</v>
      </c>
      <c r="F22519" s="124">
        <v>63671</v>
      </c>
      <c r="G22519" s="120" t="s">
        <v>9810</v>
      </c>
      <c r="H22519" s="123" t="s">
        <v>50</v>
      </c>
      <c r="I22519" s="123" t="s">
        <v>49</v>
      </c>
      <c r="J22519" s="125" t="s">
        <v>15373</v>
      </c>
      <c r="K22519" s="123" t="s">
        <v>86</v>
      </c>
      <c r="L22519" s="123" t="s">
        <v>87</v>
      </c>
      <c r="M22519" s="123" t="s">
        <v>14862</v>
      </c>
      <c r="N22519" s="123" t="s">
        <v>14863</v>
      </c>
      <c r="O22519" s="122">
        <v>1</v>
      </c>
      <c r="P22519" s="122">
        <v>1</v>
      </c>
      <c r="Q22519" s="122">
        <v>0.1</v>
      </c>
      <c r="R22519" s="123" t="s">
        <v>88</v>
      </c>
      <c r="S22519" s="123">
        <v>2008</v>
      </c>
      <c r="T22519" s="119" t="s">
        <v>338</v>
      </c>
      <c r="U22519" s="119" t="s">
        <v>338</v>
      </c>
      <c r="V22519" s="123" t="s">
        <v>88</v>
      </c>
      <c r="W22519" s="123" t="s">
        <v>149</v>
      </c>
      <c r="X22519" s="123">
        <v>4</v>
      </c>
      <c r="Y22519" s="123" t="s">
        <v>14864</v>
      </c>
      <c r="Z22519" s="123" t="s">
        <v>90</v>
      </c>
      <c r="AA22519" s="123" t="s">
        <v>14862</v>
      </c>
      <c r="AB22519" s="123" t="s">
        <v>14862</v>
      </c>
      <c r="AC22519" s="123" t="s">
        <v>14862</v>
      </c>
      <c r="AD22519" s="123" t="s">
        <v>14862</v>
      </c>
    </row>
    <row r="22520" spans="1:30" ht="26">
      <c r="A22520" t="str">
        <f t="shared" si="351"/>
        <v>Petroleum Liquids.DFO</v>
      </c>
      <c r="B22520" t="str">
        <f>INDEX(Crosswalk!$B$2:$B$47,MATCH(A22520,Crosswalk!$A$2:$A$47,0))</f>
        <v>petroleum</v>
      </c>
      <c r="C22520" t="b">
        <f>INDEX(Crosswalk!$F$7:$F$13,MATCH(W22520,Crosswalk!$E$7:$E$13,0))</f>
        <v>0</v>
      </c>
      <c r="D22520" s="124">
        <v>63382</v>
      </c>
      <c r="E22520" s="120" t="s">
        <v>9810</v>
      </c>
      <c r="F22520" s="124">
        <v>63671</v>
      </c>
      <c r="G22520" s="120" t="s">
        <v>9810</v>
      </c>
      <c r="H22520" s="123" t="s">
        <v>50</v>
      </c>
      <c r="I22520" s="123" t="s">
        <v>49</v>
      </c>
      <c r="J22520" s="125" t="s">
        <v>15374</v>
      </c>
      <c r="K22520" s="123" t="s">
        <v>86</v>
      </c>
      <c r="L22520" s="123" t="s">
        <v>87</v>
      </c>
      <c r="M22520" s="123" t="s">
        <v>14862</v>
      </c>
      <c r="N22520" s="123" t="s">
        <v>14863</v>
      </c>
      <c r="O22520" s="122">
        <v>1</v>
      </c>
      <c r="P22520" s="122">
        <v>1</v>
      </c>
      <c r="Q22520" s="122">
        <v>0.1</v>
      </c>
      <c r="R22520" s="123" t="s">
        <v>88</v>
      </c>
      <c r="S22520" s="123">
        <v>2008</v>
      </c>
      <c r="T22520" s="119" t="s">
        <v>338</v>
      </c>
      <c r="U22520" s="119" t="s">
        <v>338</v>
      </c>
      <c r="V22520" s="123" t="s">
        <v>88</v>
      </c>
      <c r="W22520" s="123" t="s">
        <v>149</v>
      </c>
      <c r="X22520" s="123">
        <v>4</v>
      </c>
      <c r="Y22520" s="123" t="s">
        <v>14864</v>
      </c>
      <c r="Z22520" s="123" t="s">
        <v>90</v>
      </c>
      <c r="AA22520" s="123" t="s">
        <v>14862</v>
      </c>
      <c r="AB22520" s="123" t="s">
        <v>14862</v>
      </c>
      <c r="AC22520" s="123" t="s">
        <v>14862</v>
      </c>
      <c r="AD22520" s="123" t="s">
        <v>14862</v>
      </c>
    </row>
    <row r="22521" spans="1:30" ht="26">
      <c r="A22521" t="str">
        <f t="shared" si="351"/>
        <v>Petroleum Liquids.DFO</v>
      </c>
      <c r="B22521" t="str">
        <f>INDEX(Crosswalk!$B$2:$B$47,MATCH(A22521,Crosswalk!$A$2:$A$47,0))</f>
        <v>petroleum</v>
      </c>
      <c r="C22521" t="b">
        <f>INDEX(Crosswalk!$F$7:$F$13,MATCH(W22521,Crosswalk!$E$7:$E$13,0))</f>
        <v>0</v>
      </c>
      <c r="D22521" s="124">
        <v>63382</v>
      </c>
      <c r="E22521" s="120" t="s">
        <v>9810</v>
      </c>
      <c r="F22521" s="124">
        <v>63671</v>
      </c>
      <c r="G22521" s="120" t="s">
        <v>9810</v>
      </c>
      <c r="H22521" s="123" t="s">
        <v>50</v>
      </c>
      <c r="I22521" s="123" t="s">
        <v>49</v>
      </c>
      <c r="J22521" s="125" t="s">
        <v>15627</v>
      </c>
      <c r="K22521" s="123" t="s">
        <v>86</v>
      </c>
      <c r="L22521" s="123" t="s">
        <v>87</v>
      </c>
      <c r="M22521" s="123" t="s">
        <v>14862</v>
      </c>
      <c r="N22521" s="123" t="s">
        <v>14863</v>
      </c>
      <c r="O22521" s="122">
        <v>1</v>
      </c>
      <c r="P22521" s="122">
        <v>1</v>
      </c>
      <c r="Q22521" s="122">
        <v>0.1</v>
      </c>
      <c r="R22521" s="123" t="s">
        <v>88</v>
      </c>
      <c r="S22521" s="123">
        <v>2008</v>
      </c>
      <c r="T22521" s="119" t="s">
        <v>338</v>
      </c>
      <c r="U22521" s="119" t="s">
        <v>338</v>
      </c>
      <c r="V22521" s="123" t="s">
        <v>88</v>
      </c>
      <c r="W22521" s="123" t="s">
        <v>149</v>
      </c>
      <c r="X22521" s="123">
        <v>4</v>
      </c>
      <c r="Y22521" s="123" t="s">
        <v>14864</v>
      </c>
      <c r="Z22521" s="123" t="s">
        <v>90</v>
      </c>
      <c r="AA22521" s="123" t="s">
        <v>14862</v>
      </c>
      <c r="AB22521" s="123" t="s">
        <v>14862</v>
      </c>
      <c r="AC22521" s="123" t="s">
        <v>14862</v>
      </c>
      <c r="AD22521" s="123" t="s">
        <v>14862</v>
      </c>
    </row>
    <row r="22522" spans="1:30" ht="26">
      <c r="A22522" t="str">
        <f t="shared" si="351"/>
        <v>Petroleum Liquids.DFO</v>
      </c>
      <c r="B22522" t="str">
        <f>INDEX(Crosswalk!$B$2:$B$47,MATCH(A22522,Crosswalk!$A$2:$A$47,0))</f>
        <v>petroleum</v>
      </c>
      <c r="C22522" t="b">
        <f>INDEX(Crosswalk!$F$7:$F$13,MATCH(W22522,Crosswalk!$E$7:$E$13,0))</f>
        <v>0</v>
      </c>
      <c r="D22522" s="124">
        <v>63382</v>
      </c>
      <c r="E22522" s="120" t="s">
        <v>9810</v>
      </c>
      <c r="F22522" s="124">
        <v>63671</v>
      </c>
      <c r="G22522" s="120" t="s">
        <v>9810</v>
      </c>
      <c r="H22522" s="123" t="s">
        <v>50</v>
      </c>
      <c r="I22522" s="123" t="s">
        <v>49</v>
      </c>
      <c r="J22522" s="125" t="s">
        <v>15628</v>
      </c>
      <c r="K22522" s="123" t="s">
        <v>86</v>
      </c>
      <c r="L22522" s="123" t="s">
        <v>87</v>
      </c>
      <c r="M22522" s="123" t="s">
        <v>14862</v>
      </c>
      <c r="N22522" s="123" t="s">
        <v>14863</v>
      </c>
      <c r="O22522" s="122">
        <v>1</v>
      </c>
      <c r="P22522" s="122">
        <v>1</v>
      </c>
      <c r="Q22522" s="122">
        <v>0.1</v>
      </c>
      <c r="R22522" s="123" t="s">
        <v>88</v>
      </c>
      <c r="S22522" s="123">
        <v>2008</v>
      </c>
      <c r="T22522" s="119" t="s">
        <v>338</v>
      </c>
      <c r="U22522" s="119" t="s">
        <v>338</v>
      </c>
      <c r="V22522" s="123" t="s">
        <v>88</v>
      </c>
      <c r="W22522" s="123" t="s">
        <v>149</v>
      </c>
      <c r="X22522" s="123">
        <v>4</v>
      </c>
      <c r="Y22522" s="123" t="s">
        <v>14864</v>
      </c>
      <c r="Z22522" s="123" t="s">
        <v>90</v>
      </c>
      <c r="AA22522" s="123" t="s">
        <v>14862</v>
      </c>
      <c r="AB22522" s="123" t="s">
        <v>14862</v>
      </c>
      <c r="AC22522" s="123" t="s">
        <v>14862</v>
      </c>
      <c r="AD22522" s="123" t="s">
        <v>14862</v>
      </c>
    </row>
    <row r="22523" spans="1:30" ht="26">
      <c r="A22523" t="str">
        <f t="shared" si="351"/>
        <v>Petroleum Liquids.DFO</v>
      </c>
      <c r="B22523" t="str">
        <f>INDEX(Crosswalk!$B$2:$B$47,MATCH(A22523,Crosswalk!$A$2:$A$47,0))</f>
        <v>petroleum</v>
      </c>
      <c r="C22523" t="b">
        <f>INDEX(Crosswalk!$F$7:$F$13,MATCH(W22523,Crosswalk!$E$7:$E$13,0))</f>
        <v>0</v>
      </c>
      <c r="D22523" s="124">
        <v>63382</v>
      </c>
      <c r="E22523" s="120" t="s">
        <v>9810</v>
      </c>
      <c r="F22523" s="124">
        <v>63671</v>
      </c>
      <c r="G22523" s="120" t="s">
        <v>9810</v>
      </c>
      <c r="H22523" s="123" t="s">
        <v>50</v>
      </c>
      <c r="I22523" s="123" t="s">
        <v>49</v>
      </c>
      <c r="J22523" s="125" t="s">
        <v>18434</v>
      </c>
      <c r="K22523" s="123" t="s">
        <v>86</v>
      </c>
      <c r="L22523" s="123" t="s">
        <v>87</v>
      </c>
      <c r="M22523" s="123" t="s">
        <v>14862</v>
      </c>
      <c r="N22523" s="123" t="s">
        <v>14863</v>
      </c>
      <c r="O22523" s="122">
        <v>0.4</v>
      </c>
      <c r="P22523" s="122">
        <v>0.4</v>
      </c>
      <c r="Q22523" s="122">
        <v>0.1</v>
      </c>
      <c r="R22523" s="123" t="s">
        <v>88</v>
      </c>
      <c r="S22523" s="123">
        <v>2008</v>
      </c>
      <c r="T22523" s="119" t="s">
        <v>338</v>
      </c>
      <c r="U22523" s="119" t="s">
        <v>338</v>
      </c>
      <c r="V22523" s="123" t="s">
        <v>88</v>
      </c>
      <c r="W22523" s="123" t="s">
        <v>149</v>
      </c>
      <c r="X22523" s="123">
        <v>4</v>
      </c>
      <c r="Y22523" s="123" t="s">
        <v>14864</v>
      </c>
      <c r="Z22523" s="123" t="s">
        <v>90</v>
      </c>
      <c r="AA22523" s="123" t="s">
        <v>14862</v>
      </c>
      <c r="AB22523" s="123" t="s">
        <v>14862</v>
      </c>
      <c r="AC22523" s="123" t="s">
        <v>14862</v>
      </c>
      <c r="AD22523" s="123" t="s">
        <v>14862</v>
      </c>
    </row>
    <row r="22524" spans="1:30" ht="26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NDEX(Crosswalk!$F$7:$F$13,MATCH(W22524,Crosswalk!$E$7:$E$13,0))</f>
        <v>1</v>
      </c>
      <c r="D22524" s="124">
        <v>63391</v>
      </c>
      <c r="E22524" s="120" t="s">
        <v>25166</v>
      </c>
      <c r="F22524" s="124">
        <v>63672</v>
      </c>
      <c r="G22524" s="120" t="s">
        <v>9811</v>
      </c>
      <c r="H22524" s="123" t="s">
        <v>36</v>
      </c>
      <c r="I22524" s="123" t="s">
        <v>17827</v>
      </c>
      <c r="J22524" s="125" t="s">
        <v>25167</v>
      </c>
      <c r="K22524" s="123" t="s">
        <v>185</v>
      </c>
      <c r="L22524" s="123" t="s">
        <v>186</v>
      </c>
      <c r="M22524" s="123" t="s">
        <v>14862</v>
      </c>
      <c r="N22524" s="123" t="s">
        <v>14863</v>
      </c>
      <c r="O22524" s="122">
        <v>2.7</v>
      </c>
      <c r="P22524" s="122">
        <v>2.7</v>
      </c>
      <c r="Q22524" s="122" t="s">
        <v>338</v>
      </c>
      <c r="R22524" s="123" t="s">
        <v>88</v>
      </c>
      <c r="S22524" s="123">
        <v>2018</v>
      </c>
      <c r="T22524" s="119" t="s">
        <v>338</v>
      </c>
      <c r="U22524" s="119" t="s">
        <v>338</v>
      </c>
      <c r="V22524" s="123" t="s">
        <v>88</v>
      </c>
      <c r="W22524" s="123" t="s">
        <v>89</v>
      </c>
      <c r="X22524" s="123">
        <v>2</v>
      </c>
      <c r="Y22524" s="123" t="s">
        <v>14864</v>
      </c>
      <c r="Z22524" s="123" t="s">
        <v>187</v>
      </c>
      <c r="AA22524" s="123" t="s">
        <v>14862</v>
      </c>
      <c r="AB22524" s="123" t="s">
        <v>14862</v>
      </c>
      <c r="AC22524" s="123" t="s">
        <v>14862</v>
      </c>
      <c r="AD22524" s="123" t="s">
        <v>14862</v>
      </c>
    </row>
    <row r="22525" spans="1:30" ht="51">
      <c r="A22525" t="str">
        <f t="shared" si="351"/>
        <v>Natural Gas Internal Combustion Engine.NG</v>
      </c>
      <c r="B22525" t="str">
        <f>INDEX(Crosswalk!$B$2:$B$47,MATCH(A22525,Crosswalk!$A$2:$A$47,0))</f>
        <v>natural gas peaker</v>
      </c>
      <c r="C22525" t="b">
        <f>INDEX(Crosswalk!$F$7:$F$13,MATCH(W22525,Crosswalk!$E$7:$E$13,0))</f>
        <v>0</v>
      </c>
      <c r="D22525" s="124">
        <v>63392</v>
      </c>
      <c r="E22525" s="120" t="s">
        <v>25168</v>
      </c>
      <c r="F22525" s="124">
        <v>63673</v>
      </c>
      <c r="G22525" s="120" t="s">
        <v>9812</v>
      </c>
      <c r="H22525" s="123" t="s">
        <v>11</v>
      </c>
      <c r="I22525" s="123" t="s">
        <v>10203</v>
      </c>
      <c r="J22525" s="125" t="s">
        <v>25169</v>
      </c>
      <c r="K22525" s="123" t="s">
        <v>181</v>
      </c>
      <c r="L22525" s="123" t="s">
        <v>87</v>
      </c>
      <c r="M22525" s="123" t="s">
        <v>14862</v>
      </c>
      <c r="N22525" s="123" t="s">
        <v>14863</v>
      </c>
      <c r="O22525" s="122">
        <v>2.5</v>
      </c>
      <c r="P22525" s="122">
        <v>2.5</v>
      </c>
      <c r="Q22525" s="122">
        <v>1.5</v>
      </c>
      <c r="R22525" s="123" t="s">
        <v>88</v>
      </c>
      <c r="S22525" s="123">
        <v>2015</v>
      </c>
      <c r="T22525" s="119" t="s">
        <v>338</v>
      </c>
      <c r="U22525" s="119" t="s">
        <v>338</v>
      </c>
      <c r="V22525" s="123" t="s">
        <v>108</v>
      </c>
      <c r="W22525" s="123" t="s">
        <v>960</v>
      </c>
      <c r="X22525" s="123">
        <v>5</v>
      </c>
      <c r="Y22525" s="123" t="s">
        <v>14932</v>
      </c>
      <c r="Z22525" s="123" t="s">
        <v>102</v>
      </c>
      <c r="AA22525" s="123" t="s">
        <v>14862</v>
      </c>
      <c r="AB22525" s="123" t="s">
        <v>14862</v>
      </c>
      <c r="AC22525" s="123" t="s">
        <v>14862</v>
      </c>
      <c r="AD22525" s="123" t="s">
        <v>14862</v>
      </c>
    </row>
    <row r="22526" spans="1:30" ht="26">
      <c r="A22526" t="str">
        <f t="shared" si="351"/>
        <v>Solar Photovoltaic.SUN</v>
      </c>
      <c r="B22526" t="str">
        <f>INDEX(Crosswalk!$B$2:$B$47,MATCH(A22526,Crosswalk!$A$2:$A$47,0))</f>
        <v>solar PV</v>
      </c>
      <c r="C22526" t="b">
        <f>INDEX(Crosswalk!$F$7:$F$13,MATCH(W22526,Crosswalk!$E$7:$E$13,0))</f>
        <v>1</v>
      </c>
      <c r="D22526" s="124">
        <v>63393</v>
      </c>
      <c r="E22526" s="120" t="s">
        <v>25170</v>
      </c>
      <c r="F22526" s="124">
        <v>63674</v>
      </c>
      <c r="G22526" s="120" t="s">
        <v>9813</v>
      </c>
      <c r="H22526" s="123" t="s">
        <v>9</v>
      </c>
      <c r="I22526" s="123" t="s">
        <v>14923</v>
      </c>
      <c r="J22526" s="125" t="s">
        <v>25171</v>
      </c>
      <c r="K22526" s="123" t="s">
        <v>185</v>
      </c>
      <c r="L22526" s="123" t="s">
        <v>186</v>
      </c>
      <c r="M22526" s="123" t="s">
        <v>14862</v>
      </c>
      <c r="N22526" s="123" t="s">
        <v>14863</v>
      </c>
      <c r="O22526" s="122">
        <v>0.9</v>
      </c>
      <c r="P22526" s="122">
        <v>0.9</v>
      </c>
      <c r="Q22526" s="122" t="s">
        <v>338</v>
      </c>
      <c r="R22526" s="123" t="s">
        <v>88</v>
      </c>
      <c r="S22526" s="123">
        <v>2019</v>
      </c>
      <c r="T22526" s="119" t="s">
        <v>338</v>
      </c>
      <c r="U22526" s="119" t="s">
        <v>338</v>
      </c>
      <c r="V22526" s="123" t="s">
        <v>88</v>
      </c>
      <c r="W22526" s="123" t="s">
        <v>89</v>
      </c>
      <c r="X22526" s="123">
        <v>2</v>
      </c>
      <c r="Y22526" s="123" t="s">
        <v>14864</v>
      </c>
      <c r="Z22526" s="123" t="s">
        <v>187</v>
      </c>
      <c r="AA22526" s="123" t="s">
        <v>14862</v>
      </c>
      <c r="AB22526" s="123" t="s">
        <v>14862</v>
      </c>
      <c r="AC22526" s="123" t="s">
        <v>14862</v>
      </c>
      <c r="AD22526" s="123" t="s">
        <v>14862</v>
      </c>
    </row>
    <row r="22527" spans="1:30" ht="26">
      <c r="A22527" t="str">
        <f t="shared" si="351"/>
        <v>Solar Photovoltaic.SUN</v>
      </c>
      <c r="B22527" t="str">
        <f>INDEX(Crosswalk!$B$2:$B$47,MATCH(A22527,Crosswalk!$A$2:$A$47,0))</f>
        <v>solar PV</v>
      </c>
      <c r="C22527" t="b">
        <f>INDEX(Crosswalk!$F$7:$F$13,MATCH(W22527,Crosswalk!$E$7:$E$13,0))</f>
        <v>1</v>
      </c>
      <c r="D22527" s="124">
        <v>63394</v>
      </c>
      <c r="E22527" s="120" t="s">
        <v>10570</v>
      </c>
      <c r="F22527" s="124">
        <v>63675</v>
      </c>
      <c r="G22527" s="120" t="s">
        <v>9814</v>
      </c>
      <c r="H22527" s="123" t="s">
        <v>50</v>
      </c>
      <c r="I22527" s="123" t="s">
        <v>16225</v>
      </c>
      <c r="J22527" s="125" t="s">
        <v>10571</v>
      </c>
      <c r="K22527" s="123" t="s">
        <v>185</v>
      </c>
      <c r="L22527" s="123" t="s">
        <v>186</v>
      </c>
      <c r="M22527" s="123" t="s">
        <v>14862</v>
      </c>
      <c r="N22527" s="123" t="s">
        <v>14863</v>
      </c>
      <c r="O22527" s="122">
        <v>2</v>
      </c>
      <c r="P22527" s="122">
        <v>2</v>
      </c>
      <c r="Q22527" s="122" t="s">
        <v>338</v>
      </c>
      <c r="R22527" s="123" t="s">
        <v>88</v>
      </c>
      <c r="S22527" s="123">
        <v>2020</v>
      </c>
      <c r="T22527" s="119" t="s">
        <v>338</v>
      </c>
      <c r="U22527" s="119" t="s">
        <v>338</v>
      </c>
      <c r="V22527" s="123" t="s">
        <v>88</v>
      </c>
      <c r="W22527" s="123" t="s">
        <v>89</v>
      </c>
      <c r="X22527" s="123">
        <v>2</v>
      </c>
      <c r="Y22527" s="123" t="s">
        <v>14864</v>
      </c>
      <c r="Z22527" s="123" t="s">
        <v>187</v>
      </c>
      <c r="AA22527" s="123" t="s">
        <v>14862</v>
      </c>
      <c r="AB22527" s="123" t="s">
        <v>14862</v>
      </c>
      <c r="AC22527" s="123" t="s">
        <v>14862</v>
      </c>
      <c r="AD22527" s="123" t="s">
        <v>14862</v>
      </c>
    </row>
    <row r="22528" spans="1:30" ht="26">
      <c r="A22528" t="str">
        <f t="shared" si="351"/>
        <v>Solar Photovoltaic.SUN</v>
      </c>
      <c r="B22528" t="str">
        <f>INDEX(Crosswalk!$B$2:$B$47,MATCH(A22528,Crosswalk!$A$2:$A$47,0))</f>
        <v>solar PV</v>
      </c>
      <c r="C22528" t="b">
        <f>INDEX(Crosswalk!$F$7:$F$13,MATCH(W22528,Crosswalk!$E$7:$E$13,0))</f>
        <v>1</v>
      </c>
      <c r="D22528" s="124">
        <v>63397</v>
      </c>
      <c r="E22528" s="120" t="s">
        <v>25172</v>
      </c>
      <c r="F22528" s="124">
        <v>63678</v>
      </c>
      <c r="G22528" s="120" t="s">
        <v>9815</v>
      </c>
      <c r="H22528" s="123" t="s">
        <v>38</v>
      </c>
      <c r="I22528" s="123" t="s">
        <v>15931</v>
      </c>
      <c r="J22528" s="125" t="s">
        <v>25173</v>
      </c>
      <c r="K22528" s="123" t="s">
        <v>185</v>
      </c>
      <c r="L22528" s="123" t="s">
        <v>186</v>
      </c>
      <c r="M22528" s="123" t="s">
        <v>14862</v>
      </c>
      <c r="N22528" s="123" t="s">
        <v>14863</v>
      </c>
      <c r="O22528" s="122">
        <v>1</v>
      </c>
      <c r="P22528" s="122">
        <v>1</v>
      </c>
      <c r="Q22528" s="122" t="s">
        <v>338</v>
      </c>
      <c r="R22528" s="123" t="s">
        <v>88</v>
      </c>
      <c r="S22528" s="123">
        <v>2020</v>
      </c>
      <c r="T22528" s="119" t="s">
        <v>338</v>
      </c>
      <c r="U22528" s="119" t="s">
        <v>338</v>
      </c>
      <c r="V22528" s="123" t="s">
        <v>88</v>
      </c>
      <c r="W22528" s="123" t="s">
        <v>89</v>
      </c>
      <c r="X22528" s="123">
        <v>2</v>
      </c>
      <c r="Y22528" s="123" t="s">
        <v>14864</v>
      </c>
      <c r="Z22528" s="123" t="s">
        <v>187</v>
      </c>
      <c r="AA22528" s="123" t="s">
        <v>14862</v>
      </c>
      <c r="AB22528" s="123" t="s">
        <v>14862</v>
      </c>
      <c r="AC22528" s="123" t="s">
        <v>14862</v>
      </c>
      <c r="AD22528" s="123" t="s">
        <v>14862</v>
      </c>
    </row>
    <row r="22529" spans="1:30" ht="26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NDEX(Crosswalk!$F$7:$F$13,MATCH(W22529,Crosswalk!$E$7:$E$13,0))</f>
        <v>1</v>
      </c>
      <c r="D22529" s="124">
        <v>63398</v>
      </c>
      <c r="E22529" s="120" t="s">
        <v>25174</v>
      </c>
      <c r="F22529" s="124">
        <v>63679</v>
      </c>
      <c r="G22529" s="120" t="s">
        <v>9816</v>
      </c>
      <c r="H22529" s="123" t="s">
        <v>38</v>
      </c>
      <c r="I22529" s="123" t="s">
        <v>15880</v>
      </c>
      <c r="J22529" s="125" t="s">
        <v>22371</v>
      </c>
      <c r="K22529" s="123" t="s">
        <v>185</v>
      </c>
      <c r="L22529" s="123" t="s">
        <v>186</v>
      </c>
      <c r="M22529" s="123" t="s">
        <v>14862</v>
      </c>
      <c r="N22529" s="123" t="s">
        <v>14863</v>
      </c>
      <c r="O22529" s="122">
        <v>1</v>
      </c>
      <c r="P22529" s="122">
        <v>1</v>
      </c>
      <c r="Q22529" s="122" t="s">
        <v>338</v>
      </c>
      <c r="R22529" s="123" t="s">
        <v>88</v>
      </c>
      <c r="S22529" s="123">
        <v>2020</v>
      </c>
      <c r="T22529" s="119" t="s">
        <v>338</v>
      </c>
      <c r="U22529" s="119" t="s">
        <v>338</v>
      </c>
      <c r="V22529" s="123" t="s">
        <v>88</v>
      </c>
      <c r="W22529" s="123" t="s">
        <v>89</v>
      </c>
      <c r="X22529" s="123">
        <v>2</v>
      </c>
      <c r="Y22529" s="123" t="s">
        <v>14864</v>
      </c>
      <c r="Z22529" s="123" t="s">
        <v>187</v>
      </c>
      <c r="AA22529" s="123" t="s">
        <v>14862</v>
      </c>
      <c r="AB22529" s="123" t="s">
        <v>14862</v>
      </c>
      <c r="AC22529" s="123" t="s">
        <v>14862</v>
      </c>
      <c r="AD22529" s="123" t="s">
        <v>14862</v>
      </c>
    </row>
    <row r="22530" spans="1:30" ht="26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NDEX(Crosswalk!$F$7:$F$13,MATCH(W22530,Crosswalk!$E$7:$E$13,0))</f>
        <v>1</v>
      </c>
      <c r="D22530" s="124">
        <v>63399</v>
      </c>
      <c r="E22530" s="120" t="s">
        <v>25175</v>
      </c>
      <c r="F22530" s="124">
        <v>63680</v>
      </c>
      <c r="G22530" s="120" t="s">
        <v>9817</v>
      </c>
      <c r="H22530" s="123" t="s">
        <v>38</v>
      </c>
      <c r="I22530" s="123" t="s">
        <v>15924</v>
      </c>
      <c r="J22530" s="125" t="s">
        <v>25176</v>
      </c>
      <c r="K22530" s="123" t="s">
        <v>185</v>
      </c>
      <c r="L22530" s="123" t="s">
        <v>186</v>
      </c>
      <c r="M22530" s="123" t="s">
        <v>14862</v>
      </c>
      <c r="N22530" s="123" t="s">
        <v>14863</v>
      </c>
      <c r="O22530" s="122">
        <v>1</v>
      </c>
      <c r="P22530" s="122">
        <v>1</v>
      </c>
      <c r="Q22530" s="122" t="s">
        <v>338</v>
      </c>
      <c r="R22530" s="123" t="s">
        <v>88</v>
      </c>
      <c r="S22530" s="123">
        <v>2020</v>
      </c>
      <c r="T22530" s="119" t="s">
        <v>338</v>
      </c>
      <c r="U22530" s="119" t="s">
        <v>338</v>
      </c>
      <c r="V22530" s="123" t="s">
        <v>88</v>
      </c>
      <c r="W22530" s="123" t="s">
        <v>89</v>
      </c>
      <c r="X22530" s="123">
        <v>2</v>
      </c>
      <c r="Y22530" s="123" t="s">
        <v>14864</v>
      </c>
      <c r="Z22530" s="123" t="s">
        <v>187</v>
      </c>
      <c r="AA22530" s="123" t="s">
        <v>14862</v>
      </c>
      <c r="AB22530" s="123" t="s">
        <v>14862</v>
      </c>
      <c r="AC22530" s="123" t="s">
        <v>14862</v>
      </c>
      <c r="AD22530" s="123" t="s">
        <v>14862</v>
      </c>
    </row>
    <row r="22531" spans="1:30" ht="38.5">
      <c r="A22531" t="str">
        <f t="shared" ref="A22531:A22594" si="352">CONCATENATE(K22531,".",Z22531)</f>
        <v>Solar Photovoltaic.SUN</v>
      </c>
      <c r="B22531" t="str">
        <f>INDEX(Crosswalk!$B$2:$B$47,MATCH(A22531,Crosswalk!$A$2:$A$47,0))</f>
        <v>solar PV</v>
      </c>
      <c r="C22531" t="b">
        <f>INDEX(Crosswalk!$F$7:$F$13,MATCH(W22531,Crosswalk!$E$7:$E$13,0))</f>
        <v>1</v>
      </c>
      <c r="D22531" s="124">
        <v>60025</v>
      </c>
      <c r="E22531" s="120" t="s">
        <v>10526</v>
      </c>
      <c r="F22531" s="124">
        <v>63681</v>
      </c>
      <c r="G22531" s="120" t="s">
        <v>9818</v>
      </c>
      <c r="H22531" s="123" t="s">
        <v>10</v>
      </c>
      <c r="I22531" s="123" t="s">
        <v>15150</v>
      </c>
      <c r="J22531" s="125" t="s">
        <v>10593</v>
      </c>
      <c r="K22531" s="123" t="s">
        <v>185</v>
      </c>
      <c r="L22531" s="123" t="s">
        <v>186</v>
      </c>
      <c r="M22531" s="123" t="s">
        <v>14862</v>
      </c>
      <c r="N22531" s="123" t="s">
        <v>14863</v>
      </c>
      <c r="O22531" s="122">
        <v>1.5</v>
      </c>
      <c r="P22531" s="122">
        <v>1.5</v>
      </c>
      <c r="Q22531" s="122" t="s">
        <v>338</v>
      </c>
      <c r="R22531" s="123" t="s">
        <v>88</v>
      </c>
      <c r="S22531" s="123">
        <v>2020</v>
      </c>
      <c r="T22531" s="119" t="s">
        <v>338</v>
      </c>
      <c r="U22531" s="119" t="s">
        <v>338</v>
      </c>
      <c r="V22531" s="123" t="s">
        <v>88</v>
      </c>
      <c r="W22531" s="123" t="s">
        <v>89</v>
      </c>
      <c r="X22531" s="123">
        <v>2</v>
      </c>
      <c r="Y22531" s="123" t="s">
        <v>14864</v>
      </c>
      <c r="Z22531" s="123" t="s">
        <v>187</v>
      </c>
      <c r="AA22531" s="123" t="s">
        <v>14862</v>
      </c>
      <c r="AB22531" s="123" t="s">
        <v>14862</v>
      </c>
      <c r="AC22531" s="123" t="s">
        <v>14862</v>
      </c>
      <c r="AD22531" s="123" t="s">
        <v>14862</v>
      </c>
    </row>
    <row r="22532" spans="1:30" ht="38.5">
      <c r="A22532" t="str">
        <f t="shared" si="352"/>
        <v>Solar Photovoltaic.SUN</v>
      </c>
      <c r="B22532" t="str">
        <f>INDEX(Crosswalk!$B$2:$B$47,MATCH(A22532,Crosswalk!$A$2:$A$47,0))</f>
        <v>solar PV</v>
      </c>
      <c r="C22532" t="b">
        <f>INDEX(Crosswalk!$F$7:$F$13,MATCH(W22532,Crosswalk!$E$7:$E$13,0))</f>
        <v>1</v>
      </c>
      <c r="D22532" s="124">
        <v>60025</v>
      </c>
      <c r="E22532" s="120" t="s">
        <v>10526</v>
      </c>
      <c r="F22532" s="124">
        <v>63681</v>
      </c>
      <c r="G22532" s="120" t="s">
        <v>9818</v>
      </c>
      <c r="H22532" s="123" t="s">
        <v>10</v>
      </c>
      <c r="I22532" s="123" t="s">
        <v>15150</v>
      </c>
      <c r="J22532" s="125" t="s">
        <v>10594</v>
      </c>
      <c r="K22532" s="123" t="s">
        <v>185</v>
      </c>
      <c r="L22532" s="123" t="s">
        <v>186</v>
      </c>
      <c r="M22532" s="123" t="s">
        <v>14862</v>
      </c>
      <c r="N22532" s="123" t="s">
        <v>14863</v>
      </c>
      <c r="O22532" s="122">
        <v>1.5</v>
      </c>
      <c r="P22532" s="122">
        <v>1.5</v>
      </c>
      <c r="Q22532" s="122" t="s">
        <v>338</v>
      </c>
      <c r="R22532" s="123" t="s">
        <v>88</v>
      </c>
      <c r="S22532" s="123">
        <v>2020</v>
      </c>
      <c r="T22532" s="119" t="s">
        <v>338</v>
      </c>
      <c r="U22532" s="119" t="s">
        <v>338</v>
      </c>
      <c r="V22532" s="123" t="s">
        <v>88</v>
      </c>
      <c r="W22532" s="123" t="s">
        <v>89</v>
      </c>
      <c r="X22532" s="123">
        <v>2</v>
      </c>
      <c r="Y22532" s="123" t="s">
        <v>14864</v>
      </c>
      <c r="Z22532" s="123" t="s">
        <v>187</v>
      </c>
      <c r="AA22532" s="123" t="s">
        <v>14862</v>
      </c>
      <c r="AB22532" s="123" t="s">
        <v>14862</v>
      </c>
      <c r="AC22532" s="123" t="s">
        <v>14862</v>
      </c>
      <c r="AD22532" s="123" t="s">
        <v>14862</v>
      </c>
    </row>
    <row r="22533" spans="1:30" ht="26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NDEX(Crosswalk!$F$7:$F$13,MATCH(W22533,Crosswalk!$E$7:$E$13,0))</f>
        <v>1</v>
      </c>
      <c r="D22533" s="124">
        <v>63380</v>
      </c>
      <c r="E22533" s="120" t="s">
        <v>25177</v>
      </c>
      <c r="F22533" s="124">
        <v>63682</v>
      </c>
      <c r="G22533" s="120" t="s">
        <v>9819</v>
      </c>
      <c r="H22533" s="123" t="s">
        <v>38</v>
      </c>
      <c r="I22533" s="123" t="s">
        <v>15881</v>
      </c>
      <c r="J22533" s="125" t="s">
        <v>25178</v>
      </c>
      <c r="K22533" s="123" t="s">
        <v>185</v>
      </c>
      <c r="L22533" s="123" t="s">
        <v>186</v>
      </c>
      <c r="M22533" s="123" t="s">
        <v>14862</v>
      </c>
      <c r="N22533" s="123" t="s">
        <v>14863</v>
      </c>
      <c r="O22533" s="122">
        <v>1</v>
      </c>
      <c r="P22533" s="122">
        <v>1</v>
      </c>
      <c r="Q22533" s="122" t="s">
        <v>338</v>
      </c>
      <c r="R22533" s="123" t="s">
        <v>88</v>
      </c>
      <c r="S22533" s="123">
        <v>2020</v>
      </c>
      <c r="T22533" s="119" t="s">
        <v>338</v>
      </c>
      <c r="U22533" s="119" t="s">
        <v>338</v>
      </c>
      <c r="V22533" s="123" t="s">
        <v>88</v>
      </c>
      <c r="W22533" s="123" t="s">
        <v>89</v>
      </c>
      <c r="X22533" s="123">
        <v>2</v>
      </c>
      <c r="Y22533" s="123" t="s">
        <v>14864</v>
      </c>
      <c r="Z22533" s="123" t="s">
        <v>187</v>
      </c>
      <c r="AA22533" s="123" t="s">
        <v>14862</v>
      </c>
      <c r="AB22533" s="123" t="s">
        <v>14862</v>
      </c>
      <c r="AC22533" s="123" t="s">
        <v>14862</v>
      </c>
      <c r="AD22533" s="123" t="s">
        <v>14862</v>
      </c>
    </row>
    <row r="22534" spans="1:30" ht="26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NDEX(Crosswalk!$F$7:$F$13,MATCH(W22534,Crosswalk!$E$7:$E$13,0))</f>
        <v>1</v>
      </c>
      <c r="D22534" s="124">
        <v>63381</v>
      </c>
      <c r="E22534" s="120" t="s">
        <v>10414</v>
      </c>
      <c r="F22534" s="124">
        <v>63683</v>
      </c>
      <c r="G22534" s="120" t="s">
        <v>9820</v>
      </c>
      <c r="H22534" s="123" t="s">
        <v>38</v>
      </c>
      <c r="I22534" s="123" t="s">
        <v>15935</v>
      </c>
      <c r="J22534" s="125" t="s">
        <v>10415</v>
      </c>
      <c r="K22534" s="123" t="s">
        <v>185</v>
      </c>
      <c r="L22534" s="123" t="s">
        <v>186</v>
      </c>
      <c r="M22534" s="123" t="s">
        <v>14862</v>
      </c>
      <c r="N22534" s="123" t="s">
        <v>14863</v>
      </c>
      <c r="O22534" s="122">
        <v>1</v>
      </c>
      <c r="P22534" s="122">
        <v>1</v>
      </c>
      <c r="Q22534" s="122" t="s">
        <v>338</v>
      </c>
      <c r="R22534" s="123" t="s">
        <v>88</v>
      </c>
      <c r="S22534" s="123">
        <v>2021</v>
      </c>
      <c r="T22534" s="119" t="s">
        <v>338</v>
      </c>
      <c r="U22534" s="119" t="s">
        <v>338</v>
      </c>
      <c r="V22534" s="123" t="s">
        <v>88</v>
      </c>
      <c r="W22534" s="123" t="s">
        <v>89</v>
      </c>
      <c r="X22534" s="123">
        <v>2</v>
      </c>
      <c r="Y22534" s="123" t="s">
        <v>14864</v>
      </c>
      <c r="Z22534" s="123" t="s">
        <v>187</v>
      </c>
      <c r="AA22534" s="123" t="s">
        <v>14862</v>
      </c>
      <c r="AB22534" s="123" t="s">
        <v>14862</v>
      </c>
      <c r="AC22534" s="123" t="s">
        <v>14862</v>
      </c>
      <c r="AD22534" s="123" t="s">
        <v>14862</v>
      </c>
    </row>
    <row r="22535" spans="1:30" ht="26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NDEX(Crosswalk!$F$7:$F$13,MATCH(W22535,Crosswalk!$E$7:$E$13,0))</f>
        <v>1</v>
      </c>
      <c r="D22535" s="124">
        <v>63400</v>
      </c>
      <c r="E22535" s="120" t="s">
        <v>25179</v>
      </c>
      <c r="F22535" s="124">
        <v>63684</v>
      </c>
      <c r="G22535" s="120" t="s">
        <v>9821</v>
      </c>
      <c r="H22535" s="123" t="s">
        <v>38</v>
      </c>
      <c r="I22535" s="123" t="s">
        <v>15897</v>
      </c>
      <c r="J22535" s="125" t="s">
        <v>25180</v>
      </c>
      <c r="K22535" s="123" t="s">
        <v>185</v>
      </c>
      <c r="L22535" s="123" t="s">
        <v>186</v>
      </c>
      <c r="M22535" s="123" t="s">
        <v>14862</v>
      </c>
      <c r="N22535" s="123" t="s">
        <v>14863</v>
      </c>
      <c r="O22535" s="122">
        <v>1</v>
      </c>
      <c r="P22535" s="122">
        <v>1</v>
      </c>
      <c r="Q22535" s="122" t="s">
        <v>338</v>
      </c>
      <c r="R22535" s="123" t="s">
        <v>88</v>
      </c>
      <c r="S22535" s="123">
        <v>2020</v>
      </c>
      <c r="T22535" s="119" t="s">
        <v>338</v>
      </c>
      <c r="U22535" s="119" t="s">
        <v>338</v>
      </c>
      <c r="V22535" s="123" t="s">
        <v>88</v>
      </c>
      <c r="W22535" s="123" t="s">
        <v>89</v>
      </c>
      <c r="X22535" s="123">
        <v>2</v>
      </c>
      <c r="Y22535" s="123" t="s">
        <v>14864</v>
      </c>
      <c r="Z22535" s="123" t="s">
        <v>187</v>
      </c>
      <c r="AA22535" s="123" t="s">
        <v>14862</v>
      </c>
      <c r="AB22535" s="123" t="s">
        <v>14862</v>
      </c>
      <c r="AC22535" s="123" t="s">
        <v>14862</v>
      </c>
      <c r="AD22535" s="123" t="s">
        <v>14862</v>
      </c>
    </row>
    <row r="22536" spans="1:30" ht="26">
      <c r="A22536" t="str">
        <f t="shared" si="352"/>
        <v>Batteries.MWH</v>
      </c>
      <c r="B22536" t="str">
        <f>INDEX(Crosswalk!$B$2:$B$47,MATCH(A22536,Crosswalk!$A$2:$A$47,0))</f>
        <v>battery storage</v>
      </c>
      <c r="C22536" t="b">
        <f>INDEX(Crosswalk!$F$7:$F$13,MATCH(W22536,Crosswalk!$E$7:$E$13,0))</f>
        <v>1</v>
      </c>
      <c r="D22536" s="124">
        <v>61012</v>
      </c>
      <c r="E22536" s="120" t="s">
        <v>10343</v>
      </c>
      <c r="F22536" s="124">
        <v>63685</v>
      </c>
      <c r="G22536" s="120" t="s">
        <v>11318</v>
      </c>
      <c r="H22536" s="123" t="s">
        <v>9</v>
      </c>
      <c r="I22536" s="123" t="s">
        <v>14923</v>
      </c>
      <c r="J22536" s="125" t="s">
        <v>11319</v>
      </c>
      <c r="K22536" s="123" t="s">
        <v>340</v>
      </c>
      <c r="L22536" s="123" t="s">
        <v>341</v>
      </c>
      <c r="M22536" s="123" t="s">
        <v>14862</v>
      </c>
      <c r="N22536" s="123" t="s">
        <v>14863</v>
      </c>
      <c r="O22536" s="122">
        <v>100</v>
      </c>
      <c r="P22536" s="122">
        <v>100</v>
      </c>
      <c r="Q22536" s="122">
        <v>0.1</v>
      </c>
      <c r="R22536" s="123" t="s">
        <v>88</v>
      </c>
      <c r="S22536" s="123">
        <v>2022</v>
      </c>
      <c r="T22536" s="119" t="s">
        <v>338</v>
      </c>
      <c r="U22536" s="119" t="s">
        <v>338</v>
      </c>
      <c r="V22536" s="123" t="s">
        <v>88</v>
      </c>
      <c r="W22536" s="123" t="s">
        <v>89</v>
      </c>
      <c r="X22536" s="123">
        <v>2</v>
      </c>
      <c r="Y22536" s="123" t="s">
        <v>14864</v>
      </c>
      <c r="Z22536" s="123" t="s">
        <v>342</v>
      </c>
      <c r="AA22536" s="123" t="s">
        <v>14862</v>
      </c>
      <c r="AB22536" s="123" t="s">
        <v>14862</v>
      </c>
      <c r="AC22536" s="123" t="s">
        <v>14862</v>
      </c>
      <c r="AD22536" s="123" t="s">
        <v>14862</v>
      </c>
    </row>
    <row r="22537" spans="1:30" ht="38.5">
      <c r="A22537" t="str">
        <f t="shared" si="352"/>
        <v>Onshore Wind Turbine.WND</v>
      </c>
      <c r="B22537" t="str">
        <f>INDEX(Crosswalk!$B$2:$B$47,MATCH(A22537,Crosswalk!$A$2:$A$47,0))</f>
        <v>onshore wind</v>
      </c>
      <c r="C22537" t="b">
        <f>INDEX(Crosswalk!$F$7:$F$13,MATCH(W22537,Crosswalk!$E$7:$E$13,0))</f>
        <v>1</v>
      </c>
      <c r="D22537" s="124">
        <v>4254</v>
      </c>
      <c r="E22537" s="120" t="s">
        <v>29335</v>
      </c>
      <c r="F22537" s="124">
        <v>63686</v>
      </c>
      <c r="G22537" s="120" t="s">
        <v>10448</v>
      </c>
      <c r="H22537" s="123" t="s">
        <v>37</v>
      </c>
      <c r="I22537" s="123" t="s">
        <v>931</v>
      </c>
      <c r="J22537" s="125" t="s">
        <v>10449</v>
      </c>
      <c r="K22537" s="123" t="s">
        <v>91</v>
      </c>
      <c r="L22537" s="123" t="s">
        <v>92</v>
      </c>
      <c r="M22537" s="123" t="s">
        <v>14862</v>
      </c>
      <c r="N22537" s="123" t="s">
        <v>14863</v>
      </c>
      <c r="O22537" s="122">
        <v>151</v>
      </c>
      <c r="P22537" s="122">
        <v>151</v>
      </c>
      <c r="Q22537" s="122">
        <v>0</v>
      </c>
      <c r="R22537" s="123" t="s">
        <v>108</v>
      </c>
      <c r="S22537" s="123">
        <v>2021</v>
      </c>
      <c r="T22537" s="119" t="s">
        <v>338</v>
      </c>
      <c r="U22537" s="119" t="s">
        <v>338</v>
      </c>
      <c r="V22537" s="123" t="s">
        <v>88</v>
      </c>
      <c r="W22537" s="123" t="s">
        <v>97</v>
      </c>
      <c r="X22537" s="123">
        <v>1</v>
      </c>
      <c r="Y22537" s="123" t="s">
        <v>14864</v>
      </c>
      <c r="Z22537" s="123" t="s">
        <v>93</v>
      </c>
      <c r="AA22537" s="123" t="s">
        <v>14862</v>
      </c>
      <c r="AB22537" s="123" t="s">
        <v>14862</v>
      </c>
      <c r="AC22537" s="123" t="s">
        <v>14862</v>
      </c>
      <c r="AD22537" s="123" t="s">
        <v>14862</v>
      </c>
    </row>
    <row r="22538" spans="1:30" ht="38.5">
      <c r="A22538" t="str">
        <f t="shared" si="352"/>
        <v>Onshore Wind Turbine.WND</v>
      </c>
      <c r="B22538" t="str">
        <f>INDEX(Crosswalk!$B$2:$B$47,MATCH(A22538,Crosswalk!$A$2:$A$47,0))</f>
        <v>onshore wind</v>
      </c>
      <c r="C22538" t="b">
        <f>INDEX(Crosswalk!$F$7:$F$13,MATCH(W22538,Crosswalk!$E$7:$E$13,0))</f>
        <v>1</v>
      </c>
      <c r="D22538" s="124">
        <v>4254</v>
      </c>
      <c r="E22538" s="120" t="s">
        <v>29335</v>
      </c>
      <c r="F22538" s="124">
        <v>63687</v>
      </c>
      <c r="G22538" s="120" t="s">
        <v>9822</v>
      </c>
      <c r="H22538" s="123" t="s">
        <v>37</v>
      </c>
      <c r="I22538" s="123" t="s">
        <v>15870</v>
      </c>
      <c r="J22538" s="125" t="s">
        <v>10450</v>
      </c>
      <c r="K22538" s="123" t="s">
        <v>91</v>
      </c>
      <c r="L22538" s="123" t="s">
        <v>92</v>
      </c>
      <c r="M22538" s="123" t="s">
        <v>14862</v>
      </c>
      <c r="N22538" s="123" t="s">
        <v>14863</v>
      </c>
      <c r="O22538" s="122">
        <v>150</v>
      </c>
      <c r="P22538" s="122">
        <v>150</v>
      </c>
      <c r="Q22538" s="122">
        <v>0</v>
      </c>
      <c r="R22538" s="123" t="s">
        <v>88</v>
      </c>
      <c r="S22538" s="123">
        <v>2020</v>
      </c>
      <c r="T22538" s="119" t="s">
        <v>338</v>
      </c>
      <c r="U22538" s="119" t="s">
        <v>338</v>
      </c>
      <c r="V22538" s="123" t="s">
        <v>88</v>
      </c>
      <c r="W22538" s="123" t="s">
        <v>97</v>
      </c>
      <c r="X22538" s="123">
        <v>1</v>
      </c>
      <c r="Y22538" s="123" t="s">
        <v>14864</v>
      </c>
      <c r="Z22538" s="123" t="s">
        <v>93</v>
      </c>
      <c r="AA22538" s="123" t="s">
        <v>14862</v>
      </c>
      <c r="AB22538" s="123" t="s">
        <v>14862</v>
      </c>
      <c r="AC22538" s="123" t="s">
        <v>14862</v>
      </c>
      <c r="AD22538" s="123" t="s">
        <v>14862</v>
      </c>
    </row>
    <row r="22539" spans="1:30" ht="51">
      <c r="A22539" t="str">
        <f t="shared" si="352"/>
        <v>Natural Gas Fired Combustion Turbine.NG</v>
      </c>
      <c r="B22539" t="str">
        <f>INDEX(Crosswalk!$B$2:$B$47,MATCH(A22539,Crosswalk!$A$2:$A$47,0))</f>
        <v>natural gas peaker</v>
      </c>
      <c r="C22539" t="b">
        <f>INDEX(Crosswalk!$F$7:$F$13,MATCH(W22539,Crosswalk!$E$7:$E$13,0))</f>
        <v>1</v>
      </c>
      <c r="D22539" s="124">
        <v>63082</v>
      </c>
      <c r="E22539" s="120" t="s">
        <v>10836</v>
      </c>
      <c r="F22539" s="124">
        <v>63688</v>
      </c>
      <c r="G22539" s="120" t="s">
        <v>10953</v>
      </c>
      <c r="H22539" s="123" t="s">
        <v>64</v>
      </c>
      <c r="I22539" s="123" t="s">
        <v>17751</v>
      </c>
      <c r="J22539" s="125" t="s">
        <v>10838</v>
      </c>
      <c r="K22539" s="123" t="s">
        <v>110</v>
      </c>
      <c r="L22539" s="123" t="s">
        <v>111</v>
      </c>
      <c r="M22539" s="123" t="s">
        <v>14862</v>
      </c>
      <c r="N22539" s="123" t="s">
        <v>14929</v>
      </c>
      <c r="O22539" s="122">
        <v>44.5</v>
      </c>
      <c r="P22539" s="122">
        <v>49.8</v>
      </c>
      <c r="Q22539" s="122">
        <v>22.5</v>
      </c>
      <c r="R22539" s="123" t="s">
        <v>88</v>
      </c>
      <c r="S22539" s="123">
        <v>2021</v>
      </c>
      <c r="T22539" s="119" t="s">
        <v>338</v>
      </c>
      <c r="U22539" s="119" t="s">
        <v>338</v>
      </c>
      <c r="V22539" s="123" t="s">
        <v>88</v>
      </c>
      <c r="W22539" s="123" t="s">
        <v>89</v>
      </c>
      <c r="X22539" s="123">
        <v>2</v>
      </c>
      <c r="Y22539" s="123" t="s">
        <v>14864</v>
      </c>
      <c r="Z22539" s="123" t="s">
        <v>102</v>
      </c>
      <c r="AA22539" s="123" t="s">
        <v>14862</v>
      </c>
      <c r="AB22539" s="123" t="s">
        <v>14862</v>
      </c>
      <c r="AC22539" s="123" t="s">
        <v>14862</v>
      </c>
      <c r="AD22539" s="123" t="s">
        <v>14862</v>
      </c>
    </row>
    <row r="22540" spans="1:30" ht="51">
      <c r="A22540" t="str">
        <f t="shared" si="352"/>
        <v>Natural Gas Fired Combustion Turbine.NG</v>
      </c>
      <c r="B22540" t="str">
        <f>INDEX(Crosswalk!$B$2:$B$47,MATCH(A22540,Crosswalk!$A$2:$A$47,0))</f>
        <v>natural gas peaker</v>
      </c>
      <c r="C22540" t="b">
        <f>INDEX(Crosswalk!$F$7:$F$13,MATCH(W22540,Crosswalk!$E$7:$E$13,0))</f>
        <v>1</v>
      </c>
      <c r="D22540" s="124">
        <v>63082</v>
      </c>
      <c r="E22540" s="120" t="s">
        <v>10836</v>
      </c>
      <c r="F22540" s="124">
        <v>63688</v>
      </c>
      <c r="G22540" s="120" t="s">
        <v>10953</v>
      </c>
      <c r="H22540" s="123" t="s">
        <v>64</v>
      </c>
      <c r="I22540" s="123" t="s">
        <v>17751</v>
      </c>
      <c r="J22540" s="125" t="s">
        <v>10839</v>
      </c>
      <c r="K22540" s="123" t="s">
        <v>110</v>
      </c>
      <c r="L22540" s="123" t="s">
        <v>111</v>
      </c>
      <c r="M22540" s="123" t="s">
        <v>14862</v>
      </c>
      <c r="N22540" s="123" t="s">
        <v>14929</v>
      </c>
      <c r="O22540" s="122">
        <v>44.5</v>
      </c>
      <c r="P22540" s="122">
        <v>49.8</v>
      </c>
      <c r="Q22540" s="122">
        <v>22.5</v>
      </c>
      <c r="R22540" s="123" t="s">
        <v>88</v>
      </c>
      <c r="S22540" s="123">
        <v>2021</v>
      </c>
      <c r="T22540" s="119" t="s">
        <v>338</v>
      </c>
      <c r="U22540" s="119" t="s">
        <v>338</v>
      </c>
      <c r="V22540" s="123" t="s">
        <v>88</v>
      </c>
      <c r="W22540" s="123" t="s">
        <v>89</v>
      </c>
      <c r="X22540" s="123">
        <v>2</v>
      </c>
      <c r="Y22540" s="123" t="s">
        <v>14864</v>
      </c>
      <c r="Z22540" s="123" t="s">
        <v>102</v>
      </c>
      <c r="AA22540" s="123" t="s">
        <v>14862</v>
      </c>
      <c r="AB22540" s="123" t="s">
        <v>14862</v>
      </c>
      <c r="AC22540" s="123" t="s">
        <v>14862</v>
      </c>
      <c r="AD22540" s="123" t="s">
        <v>14862</v>
      </c>
    </row>
    <row r="22541" spans="1:30" ht="51">
      <c r="A22541" t="str">
        <f t="shared" si="352"/>
        <v>Natural Gas Fired Combustion Turbine.NG</v>
      </c>
      <c r="B22541" t="str">
        <f>INDEX(Crosswalk!$B$2:$B$47,MATCH(A22541,Crosswalk!$A$2:$A$47,0))</f>
        <v>natural gas peaker</v>
      </c>
      <c r="C22541" t="b">
        <f>INDEX(Crosswalk!$F$7:$F$13,MATCH(W22541,Crosswalk!$E$7:$E$13,0))</f>
        <v>1</v>
      </c>
      <c r="D22541" s="124">
        <v>63082</v>
      </c>
      <c r="E22541" s="120" t="s">
        <v>10836</v>
      </c>
      <c r="F22541" s="124">
        <v>63688</v>
      </c>
      <c r="G22541" s="120" t="s">
        <v>10953</v>
      </c>
      <c r="H22541" s="123" t="s">
        <v>64</v>
      </c>
      <c r="I22541" s="123" t="s">
        <v>17751</v>
      </c>
      <c r="J22541" s="125" t="s">
        <v>10840</v>
      </c>
      <c r="K22541" s="123" t="s">
        <v>110</v>
      </c>
      <c r="L22541" s="123" t="s">
        <v>111</v>
      </c>
      <c r="M22541" s="123" t="s">
        <v>14862</v>
      </c>
      <c r="N22541" s="123" t="s">
        <v>14929</v>
      </c>
      <c r="O22541" s="122">
        <v>44.5</v>
      </c>
      <c r="P22541" s="122">
        <v>49.8</v>
      </c>
      <c r="Q22541" s="122">
        <v>22.5</v>
      </c>
      <c r="R22541" s="123" t="s">
        <v>88</v>
      </c>
      <c r="S22541" s="123">
        <v>2021</v>
      </c>
      <c r="T22541" s="119" t="s">
        <v>338</v>
      </c>
      <c r="U22541" s="119" t="s">
        <v>338</v>
      </c>
      <c r="V22541" s="123" t="s">
        <v>88</v>
      </c>
      <c r="W22541" s="123" t="s">
        <v>89</v>
      </c>
      <c r="X22541" s="123">
        <v>2</v>
      </c>
      <c r="Y22541" s="123" t="s">
        <v>14864</v>
      </c>
      <c r="Z22541" s="123" t="s">
        <v>102</v>
      </c>
      <c r="AA22541" s="123" t="s">
        <v>14862</v>
      </c>
      <c r="AB22541" s="123" t="s">
        <v>14862</v>
      </c>
      <c r="AC22541" s="123" t="s">
        <v>14862</v>
      </c>
      <c r="AD22541" s="123" t="s">
        <v>14862</v>
      </c>
    </row>
    <row r="22542" spans="1:30" ht="51">
      <c r="A22542" t="str">
        <f t="shared" si="352"/>
        <v>Natural Gas Fired Combustion Turbine.NG</v>
      </c>
      <c r="B22542" t="str">
        <f>INDEX(Crosswalk!$B$2:$B$47,MATCH(A22542,Crosswalk!$A$2:$A$47,0))</f>
        <v>natural gas peaker</v>
      </c>
      <c r="C22542" t="b">
        <f>INDEX(Crosswalk!$F$7:$F$13,MATCH(W22542,Crosswalk!$E$7:$E$13,0))</f>
        <v>1</v>
      </c>
      <c r="D22542" s="124">
        <v>63082</v>
      </c>
      <c r="E22542" s="120" t="s">
        <v>10836</v>
      </c>
      <c r="F22542" s="124">
        <v>63688</v>
      </c>
      <c r="G22542" s="120" t="s">
        <v>10953</v>
      </c>
      <c r="H22542" s="123" t="s">
        <v>64</v>
      </c>
      <c r="I22542" s="123" t="s">
        <v>17751</v>
      </c>
      <c r="J22542" s="125" t="s">
        <v>10841</v>
      </c>
      <c r="K22542" s="123" t="s">
        <v>110</v>
      </c>
      <c r="L22542" s="123" t="s">
        <v>111</v>
      </c>
      <c r="M22542" s="123" t="s">
        <v>14862</v>
      </c>
      <c r="N22542" s="123" t="s">
        <v>14929</v>
      </c>
      <c r="O22542" s="122">
        <v>44.5</v>
      </c>
      <c r="P22542" s="122">
        <v>49.8</v>
      </c>
      <c r="Q22542" s="122">
        <v>22.5</v>
      </c>
      <c r="R22542" s="123" t="s">
        <v>88</v>
      </c>
      <c r="S22542" s="123">
        <v>2021</v>
      </c>
      <c r="T22542" s="119" t="s">
        <v>338</v>
      </c>
      <c r="U22542" s="119" t="s">
        <v>338</v>
      </c>
      <c r="V22542" s="123" t="s">
        <v>88</v>
      </c>
      <c r="W22542" s="123" t="s">
        <v>89</v>
      </c>
      <c r="X22542" s="123">
        <v>2</v>
      </c>
      <c r="Y22542" s="123" t="s">
        <v>14864</v>
      </c>
      <c r="Z22542" s="123" t="s">
        <v>102</v>
      </c>
      <c r="AA22542" s="123" t="s">
        <v>14862</v>
      </c>
      <c r="AB22542" s="123" t="s">
        <v>14862</v>
      </c>
      <c r="AC22542" s="123" t="s">
        <v>14862</v>
      </c>
      <c r="AD22542" s="123" t="s">
        <v>14862</v>
      </c>
    </row>
    <row r="22543" spans="1:30" ht="51">
      <c r="A22543" t="str">
        <f t="shared" si="352"/>
        <v>Natural Gas Fired Combustion Turbine.NG</v>
      </c>
      <c r="B22543" t="str">
        <f>INDEX(Crosswalk!$B$2:$B$47,MATCH(A22543,Crosswalk!$A$2:$A$47,0))</f>
        <v>natural gas peaker</v>
      </c>
      <c r="C22543" t="b">
        <f>INDEX(Crosswalk!$F$7:$F$13,MATCH(W22543,Crosswalk!$E$7:$E$13,0))</f>
        <v>1</v>
      </c>
      <c r="D22543" s="124">
        <v>63082</v>
      </c>
      <c r="E22543" s="120" t="s">
        <v>10836</v>
      </c>
      <c r="F22543" s="124">
        <v>63688</v>
      </c>
      <c r="G22543" s="120" t="s">
        <v>10953</v>
      </c>
      <c r="H22543" s="123" t="s">
        <v>64</v>
      </c>
      <c r="I22543" s="123" t="s">
        <v>17751</v>
      </c>
      <c r="J22543" s="125" t="s">
        <v>10842</v>
      </c>
      <c r="K22543" s="123" t="s">
        <v>110</v>
      </c>
      <c r="L22543" s="123" t="s">
        <v>111</v>
      </c>
      <c r="M22543" s="123" t="s">
        <v>14862</v>
      </c>
      <c r="N22543" s="123" t="s">
        <v>14929</v>
      </c>
      <c r="O22543" s="122">
        <v>44.5</v>
      </c>
      <c r="P22543" s="122">
        <v>49.8</v>
      </c>
      <c r="Q22543" s="122">
        <v>22.5</v>
      </c>
      <c r="R22543" s="123" t="s">
        <v>88</v>
      </c>
      <c r="S22543" s="123">
        <v>2021</v>
      </c>
      <c r="T22543" s="119" t="s">
        <v>338</v>
      </c>
      <c r="U22543" s="119" t="s">
        <v>338</v>
      </c>
      <c r="V22543" s="123" t="s">
        <v>88</v>
      </c>
      <c r="W22543" s="123" t="s">
        <v>89</v>
      </c>
      <c r="X22543" s="123">
        <v>2</v>
      </c>
      <c r="Y22543" s="123" t="s">
        <v>14864</v>
      </c>
      <c r="Z22543" s="123" t="s">
        <v>102</v>
      </c>
      <c r="AA22543" s="123" t="s">
        <v>14862</v>
      </c>
      <c r="AB22543" s="123" t="s">
        <v>14862</v>
      </c>
      <c r="AC22543" s="123" t="s">
        <v>14862</v>
      </c>
      <c r="AD22543" s="123" t="s">
        <v>14862</v>
      </c>
    </row>
    <row r="22544" spans="1:30" ht="51">
      <c r="A22544" t="str">
        <f t="shared" si="352"/>
        <v>Natural Gas Fired Combustion Turbine.NG</v>
      </c>
      <c r="B22544" t="str">
        <f>INDEX(Crosswalk!$B$2:$B$47,MATCH(A22544,Crosswalk!$A$2:$A$47,0))</f>
        <v>natural gas peaker</v>
      </c>
      <c r="C22544" t="b">
        <f>INDEX(Crosswalk!$F$7:$F$13,MATCH(W22544,Crosswalk!$E$7:$E$13,0))</f>
        <v>1</v>
      </c>
      <c r="D22544" s="124">
        <v>63082</v>
      </c>
      <c r="E22544" s="120" t="s">
        <v>10836</v>
      </c>
      <c r="F22544" s="124">
        <v>63688</v>
      </c>
      <c r="G22544" s="120" t="s">
        <v>10953</v>
      </c>
      <c r="H22544" s="123" t="s">
        <v>64</v>
      </c>
      <c r="I22544" s="123" t="s">
        <v>17751</v>
      </c>
      <c r="J22544" s="125" t="s">
        <v>10843</v>
      </c>
      <c r="K22544" s="123" t="s">
        <v>110</v>
      </c>
      <c r="L22544" s="123" t="s">
        <v>111</v>
      </c>
      <c r="M22544" s="123" t="s">
        <v>14862</v>
      </c>
      <c r="N22544" s="123" t="s">
        <v>14929</v>
      </c>
      <c r="O22544" s="122">
        <v>44.5</v>
      </c>
      <c r="P22544" s="122">
        <v>49.8</v>
      </c>
      <c r="Q22544" s="122">
        <v>22.5</v>
      </c>
      <c r="R22544" s="123" t="s">
        <v>88</v>
      </c>
      <c r="S22544" s="123">
        <v>2021</v>
      </c>
      <c r="T22544" s="119" t="s">
        <v>338</v>
      </c>
      <c r="U22544" s="119" t="s">
        <v>338</v>
      </c>
      <c r="V22544" s="123" t="s">
        <v>88</v>
      </c>
      <c r="W22544" s="123" t="s">
        <v>89</v>
      </c>
      <c r="X22544" s="123">
        <v>2</v>
      </c>
      <c r="Y22544" s="123" t="s">
        <v>14864</v>
      </c>
      <c r="Z22544" s="123" t="s">
        <v>102</v>
      </c>
      <c r="AA22544" s="123" t="s">
        <v>14862</v>
      </c>
      <c r="AB22544" s="123" t="s">
        <v>14862</v>
      </c>
      <c r="AC22544" s="123" t="s">
        <v>14862</v>
      </c>
      <c r="AD22544" s="123" t="s">
        <v>14862</v>
      </c>
    </row>
    <row r="22545" spans="1:30" ht="51">
      <c r="A22545" t="str">
        <f t="shared" si="352"/>
        <v>Natural Gas Fired Combustion Turbine.NG</v>
      </c>
      <c r="B22545" t="str">
        <f>INDEX(Crosswalk!$B$2:$B$47,MATCH(A22545,Crosswalk!$A$2:$A$47,0))</f>
        <v>natural gas peaker</v>
      </c>
      <c r="C22545" t="b">
        <f>INDEX(Crosswalk!$F$7:$F$13,MATCH(W22545,Crosswalk!$E$7:$E$13,0))</f>
        <v>1</v>
      </c>
      <c r="D22545" s="124">
        <v>63082</v>
      </c>
      <c r="E22545" s="120" t="s">
        <v>10836</v>
      </c>
      <c r="F22545" s="124">
        <v>63688</v>
      </c>
      <c r="G22545" s="120" t="s">
        <v>10953</v>
      </c>
      <c r="H22545" s="123" t="s">
        <v>64</v>
      </c>
      <c r="I22545" s="123" t="s">
        <v>17751</v>
      </c>
      <c r="J22545" s="125" t="s">
        <v>10954</v>
      </c>
      <c r="K22545" s="123" t="s">
        <v>110</v>
      </c>
      <c r="L22545" s="123" t="s">
        <v>111</v>
      </c>
      <c r="M22545" s="123" t="s">
        <v>14862</v>
      </c>
      <c r="N22545" s="123" t="s">
        <v>14929</v>
      </c>
      <c r="O22545" s="122">
        <v>44.5</v>
      </c>
      <c r="P22545" s="122">
        <v>49.8</v>
      </c>
      <c r="Q22545" s="122">
        <v>22.5</v>
      </c>
      <c r="R22545" s="123" t="s">
        <v>88</v>
      </c>
      <c r="S22545" s="123">
        <v>2021</v>
      </c>
      <c r="T22545" s="119" t="s">
        <v>338</v>
      </c>
      <c r="U22545" s="119" t="s">
        <v>338</v>
      </c>
      <c r="V22545" s="123" t="s">
        <v>88</v>
      </c>
      <c r="W22545" s="123" t="s">
        <v>89</v>
      </c>
      <c r="X22545" s="123">
        <v>2</v>
      </c>
      <c r="Y22545" s="123" t="s">
        <v>14864</v>
      </c>
      <c r="Z22545" s="123" t="s">
        <v>102</v>
      </c>
      <c r="AA22545" s="123" t="s">
        <v>14862</v>
      </c>
      <c r="AB22545" s="123" t="s">
        <v>14862</v>
      </c>
      <c r="AC22545" s="123" t="s">
        <v>14862</v>
      </c>
      <c r="AD22545" s="123" t="s">
        <v>14862</v>
      </c>
    </row>
    <row r="22546" spans="1:30" ht="51">
      <c r="A22546" t="str">
        <f t="shared" si="352"/>
        <v>Natural Gas Fired Combustion Turbine.NG</v>
      </c>
      <c r="B22546" t="str">
        <f>INDEX(Crosswalk!$B$2:$B$47,MATCH(A22546,Crosswalk!$A$2:$A$47,0))</f>
        <v>natural gas peaker</v>
      </c>
      <c r="C22546" t="b">
        <f>INDEX(Crosswalk!$F$7:$F$13,MATCH(W22546,Crosswalk!$E$7:$E$13,0))</f>
        <v>1</v>
      </c>
      <c r="D22546" s="124">
        <v>63082</v>
      </c>
      <c r="E22546" s="120" t="s">
        <v>10836</v>
      </c>
      <c r="F22546" s="124">
        <v>63688</v>
      </c>
      <c r="G22546" s="120" t="s">
        <v>10953</v>
      </c>
      <c r="H22546" s="123" t="s">
        <v>64</v>
      </c>
      <c r="I22546" s="123" t="s">
        <v>17751</v>
      </c>
      <c r="J22546" s="125" t="s">
        <v>10955</v>
      </c>
      <c r="K22546" s="123" t="s">
        <v>110</v>
      </c>
      <c r="L22546" s="123" t="s">
        <v>111</v>
      </c>
      <c r="M22546" s="123" t="s">
        <v>14862</v>
      </c>
      <c r="N22546" s="123" t="s">
        <v>14929</v>
      </c>
      <c r="O22546" s="122">
        <v>44.5</v>
      </c>
      <c r="P22546" s="122">
        <v>49.8</v>
      </c>
      <c r="Q22546" s="122">
        <v>22.5</v>
      </c>
      <c r="R22546" s="123" t="s">
        <v>88</v>
      </c>
      <c r="S22546" s="123">
        <v>2021</v>
      </c>
      <c r="T22546" s="119" t="s">
        <v>338</v>
      </c>
      <c r="U22546" s="119" t="s">
        <v>338</v>
      </c>
      <c r="V22546" s="123" t="s">
        <v>88</v>
      </c>
      <c r="W22546" s="123" t="s">
        <v>89</v>
      </c>
      <c r="X22546" s="123">
        <v>2</v>
      </c>
      <c r="Y22546" s="123" t="s">
        <v>14864</v>
      </c>
      <c r="Z22546" s="123" t="s">
        <v>102</v>
      </c>
      <c r="AA22546" s="123" t="s">
        <v>14862</v>
      </c>
      <c r="AB22546" s="123" t="s">
        <v>14862</v>
      </c>
      <c r="AC22546" s="123" t="s">
        <v>14862</v>
      </c>
      <c r="AD22546" s="123" t="s">
        <v>14862</v>
      </c>
    </row>
    <row r="22547" spans="1:30" ht="51">
      <c r="A22547" t="str">
        <f t="shared" si="352"/>
        <v>Natural Gas Fired Combustion Turbine.NG</v>
      </c>
      <c r="B22547" t="str">
        <f>INDEX(Crosswalk!$B$2:$B$47,MATCH(A22547,Crosswalk!$A$2:$A$47,0))</f>
        <v>natural gas peaker</v>
      </c>
      <c r="C22547" t="b">
        <f>INDEX(Crosswalk!$F$7:$F$13,MATCH(W22547,Crosswalk!$E$7:$E$13,0))</f>
        <v>1</v>
      </c>
      <c r="D22547" s="124">
        <v>63082</v>
      </c>
      <c r="E22547" s="120" t="s">
        <v>10836</v>
      </c>
      <c r="F22547" s="124">
        <v>63688</v>
      </c>
      <c r="G22547" s="120" t="s">
        <v>10953</v>
      </c>
      <c r="H22547" s="123" t="s">
        <v>64</v>
      </c>
      <c r="I22547" s="123" t="s">
        <v>17751</v>
      </c>
      <c r="J22547" s="125" t="s">
        <v>10956</v>
      </c>
      <c r="K22547" s="123" t="s">
        <v>110</v>
      </c>
      <c r="L22547" s="123" t="s">
        <v>111</v>
      </c>
      <c r="M22547" s="123" t="s">
        <v>14862</v>
      </c>
      <c r="N22547" s="123" t="s">
        <v>14929</v>
      </c>
      <c r="O22547" s="122">
        <v>44.5</v>
      </c>
      <c r="P22547" s="122">
        <v>49.8</v>
      </c>
      <c r="Q22547" s="122">
        <v>22.5</v>
      </c>
      <c r="R22547" s="123" t="s">
        <v>88</v>
      </c>
      <c r="S22547" s="123">
        <v>2021</v>
      </c>
      <c r="T22547" s="119" t="s">
        <v>338</v>
      </c>
      <c r="U22547" s="119" t="s">
        <v>338</v>
      </c>
      <c r="V22547" s="123" t="s">
        <v>88</v>
      </c>
      <c r="W22547" s="123" t="s">
        <v>89</v>
      </c>
      <c r="X22547" s="123">
        <v>2</v>
      </c>
      <c r="Y22547" s="123" t="s">
        <v>14864</v>
      </c>
      <c r="Z22547" s="123" t="s">
        <v>102</v>
      </c>
      <c r="AA22547" s="123" t="s">
        <v>14862</v>
      </c>
      <c r="AB22547" s="123" t="s">
        <v>14862</v>
      </c>
      <c r="AC22547" s="123" t="s">
        <v>14862</v>
      </c>
      <c r="AD22547" s="123" t="s">
        <v>14862</v>
      </c>
    </row>
    <row r="22548" spans="1:30" ht="51">
      <c r="A22548" t="str">
        <f t="shared" si="352"/>
        <v>Natural Gas Fired Combustion Turbine.NG</v>
      </c>
      <c r="B22548" t="str">
        <f>INDEX(Crosswalk!$B$2:$B$47,MATCH(A22548,Crosswalk!$A$2:$A$47,0))</f>
        <v>natural gas peaker</v>
      </c>
      <c r="C22548" t="b">
        <f>INDEX(Crosswalk!$F$7:$F$13,MATCH(W22548,Crosswalk!$E$7:$E$13,0))</f>
        <v>1</v>
      </c>
      <c r="D22548" s="124">
        <v>63082</v>
      </c>
      <c r="E22548" s="120" t="s">
        <v>10836</v>
      </c>
      <c r="F22548" s="124">
        <v>63688</v>
      </c>
      <c r="G22548" s="120" t="s">
        <v>10953</v>
      </c>
      <c r="H22548" s="123" t="s">
        <v>64</v>
      </c>
      <c r="I22548" s="123" t="s">
        <v>17751</v>
      </c>
      <c r="J22548" s="125" t="s">
        <v>10957</v>
      </c>
      <c r="K22548" s="123" t="s">
        <v>110</v>
      </c>
      <c r="L22548" s="123" t="s">
        <v>111</v>
      </c>
      <c r="M22548" s="123" t="s">
        <v>14862</v>
      </c>
      <c r="N22548" s="123" t="s">
        <v>14929</v>
      </c>
      <c r="O22548" s="122">
        <v>44.5</v>
      </c>
      <c r="P22548" s="122">
        <v>49.8</v>
      </c>
      <c r="Q22548" s="122">
        <v>22.5</v>
      </c>
      <c r="R22548" s="123" t="s">
        <v>88</v>
      </c>
      <c r="S22548" s="123">
        <v>2021</v>
      </c>
      <c r="T22548" s="119" t="s">
        <v>338</v>
      </c>
      <c r="U22548" s="119" t="s">
        <v>338</v>
      </c>
      <c r="V22548" s="123" t="s">
        <v>88</v>
      </c>
      <c r="W22548" s="123" t="s">
        <v>89</v>
      </c>
      <c r="X22548" s="123">
        <v>2</v>
      </c>
      <c r="Y22548" s="123" t="s">
        <v>14864</v>
      </c>
      <c r="Z22548" s="123" t="s">
        <v>102</v>
      </c>
      <c r="AA22548" s="123" t="s">
        <v>14862</v>
      </c>
      <c r="AB22548" s="123" t="s">
        <v>14862</v>
      </c>
      <c r="AC22548" s="123" t="s">
        <v>14862</v>
      </c>
      <c r="AD22548" s="123" t="s">
        <v>14862</v>
      </c>
    </row>
    <row r="22549" spans="1:30" ht="26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NDEX(Crosswalk!$F$7:$F$13,MATCH(W22549,Crosswalk!$E$7:$E$13,0))</f>
        <v>1</v>
      </c>
      <c r="D22549" s="124">
        <v>56769</v>
      </c>
      <c r="E22549" s="120" t="s">
        <v>10427</v>
      </c>
      <c r="F22549" s="124">
        <v>63689</v>
      </c>
      <c r="G22549" s="120" t="s">
        <v>9823</v>
      </c>
      <c r="H22549" s="123" t="s">
        <v>38</v>
      </c>
      <c r="I22549" s="123" t="s">
        <v>25181</v>
      </c>
      <c r="J22549" s="125" t="s">
        <v>10437</v>
      </c>
      <c r="K22549" s="123" t="s">
        <v>185</v>
      </c>
      <c r="L22549" s="123" t="s">
        <v>186</v>
      </c>
      <c r="M22549" s="123" t="s">
        <v>14862</v>
      </c>
      <c r="N22549" s="123" t="s">
        <v>14863</v>
      </c>
      <c r="O22549" s="122">
        <v>1</v>
      </c>
      <c r="P22549" s="122">
        <v>1</v>
      </c>
      <c r="Q22549" s="122">
        <v>0</v>
      </c>
      <c r="R22549" s="123" t="s">
        <v>88</v>
      </c>
      <c r="S22549" s="123">
        <v>2020</v>
      </c>
      <c r="T22549" s="119" t="s">
        <v>338</v>
      </c>
      <c r="U22549" s="119" t="s">
        <v>338</v>
      </c>
      <c r="V22549" s="123" t="s">
        <v>88</v>
      </c>
      <c r="W22549" s="123" t="s">
        <v>89</v>
      </c>
      <c r="X22549" s="123">
        <v>2</v>
      </c>
      <c r="Y22549" s="123" t="s">
        <v>14864</v>
      </c>
      <c r="Z22549" s="123" t="s">
        <v>187</v>
      </c>
      <c r="AA22549" s="123" t="s">
        <v>14862</v>
      </c>
      <c r="AB22549" s="123" t="s">
        <v>14862</v>
      </c>
      <c r="AC22549" s="123" t="s">
        <v>14862</v>
      </c>
      <c r="AD22549" s="123" t="s">
        <v>14862</v>
      </c>
    </row>
    <row r="22550" spans="1:30" ht="38.5">
      <c r="A22550" t="str">
        <f t="shared" si="352"/>
        <v>Onshore Wind Turbine.WND</v>
      </c>
      <c r="B22550" t="str">
        <f>INDEX(Crosswalk!$B$2:$B$47,MATCH(A22550,Crosswalk!$A$2:$A$47,0))</f>
        <v>onshore wind</v>
      </c>
      <c r="C22550" t="b">
        <f>INDEX(Crosswalk!$F$7:$F$13,MATCH(W22550,Crosswalk!$E$7:$E$13,0))</f>
        <v>1</v>
      </c>
      <c r="D22550" s="124">
        <v>56769</v>
      </c>
      <c r="E22550" s="120" t="s">
        <v>10427</v>
      </c>
      <c r="F22550" s="124">
        <v>63689</v>
      </c>
      <c r="G22550" s="120" t="s">
        <v>9823</v>
      </c>
      <c r="H22550" s="123" t="s">
        <v>38</v>
      </c>
      <c r="I22550" s="123" t="s">
        <v>25181</v>
      </c>
      <c r="J22550" s="125" t="s">
        <v>10438</v>
      </c>
      <c r="K22550" s="123" t="s">
        <v>91</v>
      </c>
      <c r="L22550" s="123" t="s">
        <v>92</v>
      </c>
      <c r="M22550" s="123" t="s">
        <v>14862</v>
      </c>
      <c r="N22550" s="123" t="s">
        <v>14863</v>
      </c>
      <c r="O22550" s="122">
        <v>4.5999999999999996</v>
      </c>
      <c r="P22550" s="122">
        <v>4.5999999999999996</v>
      </c>
      <c r="Q22550" s="122">
        <v>0</v>
      </c>
      <c r="R22550" s="123" t="s">
        <v>88</v>
      </c>
      <c r="S22550" s="123">
        <v>2020</v>
      </c>
      <c r="T22550" s="119" t="s">
        <v>338</v>
      </c>
      <c r="U22550" s="119" t="s">
        <v>338</v>
      </c>
      <c r="V22550" s="123" t="s">
        <v>88</v>
      </c>
      <c r="W22550" s="123" t="s">
        <v>89</v>
      </c>
      <c r="X22550" s="123">
        <v>2</v>
      </c>
      <c r="Y22550" s="123" t="s">
        <v>14864</v>
      </c>
      <c r="Z22550" s="123" t="s">
        <v>93</v>
      </c>
      <c r="AA22550" s="123" t="s">
        <v>14862</v>
      </c>
      <c r="AB22550" s="123" t="s">
        <v>14862</v>
      </c>
      <c r="AC22550" s="123" t="s">
        <v>14862</v>
      </c>
      <c r="AD22550" s="123" t="s">
        <v>14862</v>
      </c>
    </row>
    <row r="22551" spans="1:30" ht="26">
      <c r="A22551" t="str">
        <f t="shared" si="352"/>
        <v>Solar Photovoltaic.SUN</v>
      </c>
      <c r="B22551" t="str">
        <f>INDEX(Crosswalk!$B$2:$B$47,MATCH(A22551,Crosswalk!$A$2:$A$47,0))</f>
        <v>solar PV</v>
      </c>
      <c r="C22551" t="b">
        <f>INDEX(Crosswalk!$F$7:$F$13,MATCH(W22551,Crosswalk!$E$7:$E$13,0))</f>
        <v>1</v>
      </c>
      <c r="D22551" s="124">
        <v>58871</v>
      </c>
      <c r="E22551" s="120" t="s">
        <v>21484</v>
      </c>
      <c r="F22551" s="124">
        <v>63690</v>
      </c>
      <c r="G22551" s="120" t="s">
        <v>9824</v>
      </c>
      <c r="H22551" s="123" t="s">
        <v>36</v>
      </c>
      <c r="I22551" s="123" t="s">
        <v>7455</v>
      </c>
      <c r="J22551" s="125" t="s">
        <v>10393</v>
      </c>
      <c r="K22551" s="123" t="s">
        <v>185</v>
      </c>
      <c r="L22551" s="123" t="s">
        <v>186</v>
      </c>
      <c r="M22551" s="123" t="s">
        <v>14862</v>
      </c>
      <c r="N22551" s="123" t="s">
        <v>14929</v>
      </c>
      <c r="O22551" s="122">
        <v>3.5</v>
      </c>
      <c r="P22551" s="122">
        <v>3.5</v>
      </c>
      <c r="Q22551" s="122" t="s">
        <v>338</v>
      </c>
      <c r="R22551" s="123" t="s">
        <v>88</v>
      </c>
      <c r="S22551" s="123">
        <v>2019</v>
      </c>
      <c r="T22551" s="119" t="s">
        <v>338</v>
      </c>
      <c r="U22551" s="119" t="s">
        <v>338</v>
      </c>
      <c r="V22551" s="123" t="s">
        <v>88</v>
      </c>
      <c r="W22551" s="123" t="s">
        <v>89</v>
      </c>
      <c r="X22551" s="123">
        <v>2</v>
      </c>
      <c r="Y22551" s="123" t="s">
        <v>14864</v>
      </c>
      <c r="Z22551" s="123" t="s">
        <v>187</v>
      </c>
      <c r="AA22551" s="123" t="s">
        <v>14862</v>
      </c>
      <c r="AB22551" s="123" t="s">
        <v>14862</v>
      </c>
      <c r="AC22551" s="123" t="s">
        <v>14862</v>
      </c>
      <c r="AD22551" s="123" t="s">
        <v>14862</v>
      </c>
    </row>
    <row r="22552" spans="1:30" ht="26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NDEX(Crosswalk!$F$7:$F$13,MATCH(W22552,Crosswalk!$E$7:$E$13,0))</f>
        <v>1</v>
      </c>
      <c r="D22552" s="124">
        <v>64994</v>
      </c>
      <c r="E22552" s="120" t="s">
        <v>13393</v>
      </c>
      <c r="F22552" s="124">
        <v>63691</v>
      </c>
      <c r="G22552" s="120" t="s">
        <v>10935</v>
      </c>
      <c r="H22552" s="123" t="s">
        <v>58</v>
      </c>
      <c r="I22552" s="123" t="s">
        <v>18247</v>
      </c>
      <c r="J22552" s="125" t="s">
        <v>10936</v>
      </c>
      <c r="K22552" s="123" t="s">
        <v>185</v>
      </c>
      <c r="L22552" s="123" t="s">
        <v>186</v>
      </c>
      <c r="M22552" s="123" t="s">
        <v>14862</v>
      </c>
      <c r="N22552" s="123" t="s">
        <v>14863</v>
      </c>
      <c r="O22552" s="122">
        <v>3.3</v>
      </c>
      <c r="P22552" s="122">
        <v>3.3</v>
      </c>
      <c r="Q22552" s="122" t="s">
        <v>338</v>
      </c>
      <c r="R22552" s="123" t="s">
        <v>88</v>
      </c>
      <c r="S22552" s="123">
        <v>2021</v>
      </c>
      <c r="T22552" s="119" t="s">
        <v>338</v>
      </c>
      <c r="U22552" s="119" t="s">
        <v>338</v>
      </c>
      <c r="V22552" s="123" t="s">
        <v>88</v>
      </c>
      <c r="W22552" s="123" t="s">
        <v>89</v>
      </c>
      <c r="X22552" s="123">
        <v>2</v>
      </c>
      <c r="Y22552" s="123" t="s">
        <v>14864</v>
      </c>
      <c r="Z22552" s="123" t="s">
        <v>187</v>
      </c>
      <c r="AA22552" s="123" t="s">
        <v>14862</v>
      </c>
      <c r="AB22552" s="123" t="s">
        <v>14862</v>
      </c>
      <c r="AC22552" s="123" t="s">
        <v>14862</v>
      </c>
      <c r="AD22552" s="123" t="s">
        <v>14862</v>
      </c>
    </row>
    <row r="22553" spans="1:30" ht="26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NDEX(Crosswalk!$F$7:$F$13,MATCH(W22553,Crosswalk!$E$7:$E$13,0))</f>
        <v>1</v>
      </c>
      <c r="D22553" s="124">
        <v>13683</v>
      </c>
      <c r="E22553" s="120" t="s">
        <v>12549</v>
      </c>
      <c r="F22553" s="124">
        <v>63692</v>
      </c>
      <c r="G22553" s="120" t="s">
        <v>9825</v>
      </c>
      <c r="H22553" s="123" t="s">
        <v>51</v>
      </c>
      <c r="I22553" s="123" t="s">
        <v>18864</v>
      </c>
      <c r="J22553" s="125" t="s">
        <v>25182</v>
      </c>
      <c r="K22553" s="123" t="s">
        <v>185</v>
      </c>
      <c r="L22553" s="123" t="s">
        <v>186</v>
      </c>
      <c r="M22553" s="123" t="s">
        <v>14862</v>
      </c>
      <c r="N22553" s="123" t="s">
        <v>14863</v>
      </c>
      <c r="O22553" s="122">
        <v>2</v>
      </c>
      <c r="P22553" s="122">
        <v>2</v>
      </c>
      <c r="Q22553" s="122" t="s">
        <v>338</v>
      </c>
      <c r="R22553" s="123" t="s">
        <v>88</v>
      </c>
      <c r="S22553" s="123">
        <v>2020</v>
      </c>
      <c r="T22553" s="119" t="s">
        <v>338</v>
      </c>
      <c r="U22553" s="119" t="s">
        <v>338</v>
      </c>
      <c r="V22553" s="123" t="s">
        <v>88</v>
      </c>
      <c r="W22553" s="123" t="s">
        <v>97</v>
      </c>
      <c r="X22553" s="123">
        <v>1</v>
      </c>
      <c r="Y22553" s="123" t="s">
        <v>14864</v>
      </c>
      <c r="Z22553" s="123" t="s">
        <v>187</v>
      </c>
      <c r="AA22553" s="123" t="s">
        <v>14862</v>
      </c>
      <c r="AB22553" s="123" t="s">
        <v>14862</v>
      </c>
      <c r="AC22553" s="123" t="s">
        <v>14862</v>
      </c>
      <c r="AD22553" s="123" t="s">
        <v>14862</v>
      </c>
    </row>
    <row r="22554" spans="1:30" ht="26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NDEX(Crosswalk!$F$7:$F$13,MATCH(W22554,Crosswalk!$E$7:$E$13,0))</f>
        <v>1</v>
      </c>
      <c r="D22554" s="124">
        <v>13683</v>
      </c>
      <c r="E22554" s="120" t="s">
        <v>12549</v>
      </c>
      <c r="F22554" s="124">
        <v>63693</v>
      </c>
      <c r="G22554" s="120" t="s">
        <v>9826</v>
      </c>
      <c r="H22554" s="123" t="s">
        <v>51</v>
      </c>
      <c r="I22554" s="123" t="s">
        <v>18864</v>
      </c>
      <c r="J22554" s="125" t="s">
        <v>25183</v>
      </c>
      <c r="K22554" s="123" t="s">
        <v>185</v>
      </c>
      <c r="L22554" s="123" t="s">
        <v>186</v>
      </c>
      <c r="M22554" s="123" t="s">
        <v>14862</v>
      </c>
      <c r="N22554" s="123" t="s">
        <v>14863</v>
      </c>
      <c r="O22554" s="122">
        <v>2</v>
      </c>
      <c r="P22554" s="122">
        <v>2</v>
      </c>
      <c r="Q22554" s="122" t="s">
        <v>338</v>
      </c>
      <c r="R22554" s="123" t="s">
        <v>88</v>
      </c>
      <c r="S22554" s="123">
        <v>2020</v>
      </c>
      <c r="T22554" s="119" t="s">
        <v>338</v>
      </c>
      <c r="U22554" s="119" t="s">
        <v>338</v>
      </c>
      <c r="V22554" s="123" t="s">
        <v>88</v>
      </c>
      <c r="W22554" s="123" t="s">
        <v>97</v>
      </c>
      <c r="X22554" s="123">
        <v>1</v>
      </c>
      <c r="Y22554" s="123" t="s">
        <v>14864</v>
      </c>
      <c r="Z22554" s="123" t="s">
        <v>187</v>
      </c>
      <c r="AA22554" s="123" t="s">
        <v>14862</v>
      </c>
      <c r="AB22554" s="123" t="s">
        <v>14862</v>
      </c>
      <c r="AC22554" s="123" t="s">
        <v>14862</v>
      </c>
      <c r="AD22554" s="123" t="s">
        <v>14862</v>
      </c>
    </row>
    <row r="22555" spans="1:30" ht="26">
      <c r="A22555" t="str">
        <f t="shared" si="352"/>
        <v>Solar Photovoltaic.SUN</v>
      </c>
      <c r="B22555" t="str">
        <f>INDEX(Crosswalk!$B$2:$B$47,MATCH(A22555,Crosswalk!$A$2:$A$47,0))</f>
        <v>solar PV</v>
      </c>
      <c r="C22555" t="b">
        <f>INDEX(Crosswalk!$F$7:$F$13,MATCH(W22555,Crosswalk!$E$7:$E$13,0))</f>
        <v>1</v>
      </c>
      <c r="D22555" s="124">
        <v>64994</v>
      </c>
      <c r="E22555" s="120" t="s">
        <v>13393</v>
      </c>
      <c r="F22555" s="124">
        <v>63694</v>
      </c>
      <c r="G22555" s="120" t="s">
        <v>10404</v>
      </c>
      <c r="H22555" s="123" t="s">
        <v>57</v>
      </c>
      <c r="I22555" s="123" t="s">
        <v>19959</v>
      </c>
      <c r="J22555" s="125" t="s">
        <v>10405</v>
      </c>
      <c r="K22555" s="123" t="s">
        <v>185</v>
      </c>
      <c r="L22555" s="123" t="s">
        <v>186</v>
      </c>
      <c r="M22555" s="123" t="s">
        <v>14862</v>
      </c>
      <c r="N22555" s="123" t="s">
        <v>14863</v>
      </c>
      <c r="O22555" s="122">
        <v>4</v>
      </c>
      <c r="P22555" s="122">
        <v>4</v>
      </c>
      <c r="Q22555" s="122" t="s">
        <v>338</v>
      </c>
      <c r="R22555" s="123" t="s">
        <v>88</v>
      </c>
      <c r="S22555" s="123">
        <v>2021</v>
      </c>
      <c r="T22555" s="119" t="s">
        <v>338</v>
      </c>
      <c r="U22555" s="119" t="s">
        <v>338</v>
      </c>
      <c r="V22555" s="123" t="s">
        <v>88</v>
      </c>
      <c r="W22555" s="123" t="s">
        <v>89</v>
      </c>
      <c r="X22555" s="123">
        <v>2</v>
      </c>
      <c r="Y22555" s="123" t="s">
        <v>14864</v>
      </c>
      <c r="Z22555" s="123" t="s">
        <v>187</v>
      </c>
      <c r="AA22555" s="123" t="s">
        <v>14862</v>
      </c>
      <c r="AB22555" s="123" t="s">
        <v>14862</v>
      </c>
      <c r="AC22555" s="123" t="s">
        <v>14862</v>
      </c>
      <c r="AD22555" s="123" t="s">
        <v>14862</v>
      </c>
    </row>
    <row r="22556" spans="1:30" ht="26">
      <c r="A22556" t="str">
        <f t="shared" si="352"/>
        <v>Solar Photovoltaic.SUN</v>
      </c>
      <c r="B22556" t="str">
        <f>INDEX(Crosswalk!$B$2:$B$47,MATCH(A22556,Crosswalk!$A$2:$A$47,0))</f>
        <v>solar PV</v>
      </c>
      <c r="C22556" t="b">
        <f>INDEX(Crosswalk!$F$7:$F$13,MATCH(W22556,Crosswalk!$E$7:$E$13,0))</f>
        <v>1</v>
      </c>
      <c r="D22556" s="124">
        <v>13683</v>
      </c>
      <c r="E22556" s="120" t="s">
        <v>12549</v>
      </c>
      <c r="F22556" s="124">
        <v>63695</v>
      </c>
      <c r="G22556" s="120" t="s">
        <v>9827</v>
      </c>
      <c r="H22556" s="123" t="s">
        <v>51</v>
      </c>
      <c r="I22556" s="123" t="s">
        <v>16250</v>
      </c>
      <c r="J22556" s="125" t="s">
        <v>10936</v>
      </c>
      <c r="K22556" s="123" t="s">
        <v>185</v>
      </c>
      <c r="L22556" s="123" t="s">
        <v>186</v>
      </c>
      <c r="M22556" s="123" t="s">
        <v>14862</v>
      </c>
      <c r="N22556" s="123" t="s">
        <v>14863</v>
      </c>
      <c r="O22556" s="122">
        <v>2</v>
      </c>
      <c r="P22556" s="122">
        <v>2</v>
      </c>
      <c r="Q22556" s="122" t="s">
        <v>338</v>
      </c>
      <c r="R22556" s="123" t="s">
        <v>88</v>
      </c>
      <c r="S22556" s="123">
        <v>2020</v>
      </c>
      <c r="T22556" s="119" t="s">
        <v>338</v>
      </c>
      <c r="U22556" s="119" t="s">
        <v>338</v>
      </c>
      <c r="V22556" s="123" t="s">
        <v>88</v>
      </c>
      <c r="W22556" s="123" t="s">
        <v>97</v>
      </c>
      <c r="X22556" s="123">
        <v>1</v>
      </c>
      <c r="Y22556" s="123" t="s">
        <v>14864</v>
      </c>
      <c r="Z22556" s="123" t="s">
        <v>187</v>
      </c>
      <c r="AA22556" s="123" t="s">
        <v>14862</v>
      </c>
      <c r="AB22556" s="123" t="s">
        <v>14862</v>
      </c>
      <c r="AC22556" s="123" t="s">
        <v>14862</v>
      </c>
      <c r="AD22556" s="123" t="s">
        <v>14862</v>
      </c>
    </row>
    <row r="22557" spans="1:30" ht="26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NDEX(Crosswalk!$F$7:$F$13,MATCH(W22557,Crosswalk!$E$7:$E$13,0))</f>
        <v>1</v>
      </c>
      <c r="D22557" s="124">
        <v>63412</v>
      </c>
      <c r="E22557" s="120" t="s">
        <v>11425</v>
      </c>
      <c r="F22557" s="124">
        <v>63696</v>
      </c>
      <c r="G22557" s="120" t="s">
        <v>11426</v>
      </c>
      <c r="H22557" s="123" t="s">
        <v>68</v>
      </c>
      <c r="I22557" s="123" t="s">
        <v>18247</v>
      </c>
      <c r="J22557" s="125" t="s">
        <v>10361</v>
      </c>
      <c r="K22557" s="123" t="s">
        <v>185</v>
      </c>
      <c r="L22557" s="123" t="s">
        <v>186</v>
      </c>
      <c r="M22557" s="123" t="s">
        <v>14862</v>
      </c>
      <c r="N22557" s="123" t="s">
        <v>14863</v>
      </c>
      <c r="O22557" s="122">
        <v>19.899999999999999</v>
      </c>
      <c r="P22557" s="122">
        <v>19.899999999999999</v>
      </c>
      <c r="Q22557" s="122" t="s">
        <v>338</v>
      </c>
      <c r="R22557" s="123" t="s">
        <v>88</v>
      </c>
      <c r="S22557" s="123">
        <v>2021</v>
      </c>
      <c r="T22557" s="119" t="s">
        <v>338</v>
      </c>
      <c r="U22557" s="119" t="s">
        <v>338</v>
      </c>
      <c r="V22557" s="123" t="s">
        <v>88</v>
      </c>
      <c r="W22557" s="123" t="s">
        <v>89</v>
      </c>
      <c r="X22557" s="123">
        <v>2</v>
      </c>
      <c r="Y22557" s="123" t="s">
        <v>14864</v>
      </c>
      <c r="Z22557" s="123" t="s">
        <v>187</v>
      </c>
      <c r="AA22557" s="123" t="s">
        <v>14862</v>
      </c>
      <c r="AB22557" s="123" t="s">
        <v>14862</v>
      </c>
      <c r="AC22557" s="123" t="s">
        <v>14862</v>
      </c>
      <c r="AD22557" s="123" t="s">
        <v>14862</v>
      </c>
    </row>
    <row r="22558" spans="1:30" ht="26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NDEX(Crosswalk!$F$7:$F$13,MATCH(W22558,Crosswalk!$E$7:$E$13,0))</f>
        <v>1</v>
      </c>
      <c r="D22558" s="124">
        <v>63409</v>
      </c>
      <c r="E22558" s="120" t="s">
        <v>25184</v>
      </c>
      <c r="F22558" s="124">
        <v>63697</v>
      </c>
      <c r="G22558" s="120" t="s">
        <v>9828</v>
      </c>
      <c r="H22558" s="123" t="s">
        <v>36</v>
      </c>
      <c r="I22558" s="123" t="s">
        <v>17827</v>
      </c>
      <c r="J22558" s="125" t="s">
        <v>25185</v>
      </c>
      <c r="K22558" s="123" t="s">
        <v>185</v>
      </c>
      <c r="L22558" s="123" t="s">
        <v>186</v>
      </c>
      <c r="M22558" s="123" t="s">
        <v>14862</v>
      </c>
      <c r="N22558" s="123" t="s">
        <v>14863</v>
      </c>
      <c r="O22558" s="122">
        <v>1</v>
      </c>
      <c r="P22558" s="122">
        <v>1</v>
      </c>
      <c r="Q22558" s="122" t="s">
        <v>338</v>
      </c>
      <c r="R22558" s="123" t="s">
        <v>88</v>
      </c>
      <c r="S22558" s="123">
        <v>2016</v>
      </c>
      <c r="T22558" s="119" t="s">
        <v>338</v>
      </c>
      <c r="U22558" s="119" t="s">
        <v>338</v>
      </c>
      <c r="V22558" s="123" t="s">
        <v>88</v>
      </c>
      <c r="W22558" s="123" t="s">
        <v>89</v>
      </c>
      <c r="X22558" s="123">
        <v>2</v>
      </c>
      <c r="Y22558" s="123" t="s">
        <v>14864</v>
      </c>
      <c r="Z22558" s="123" t="s">
        <v>187</v>
      </c>
      <c r="AA22558" s="123" t="s">
        <v>14862</v>
      </c>
      <c r="AB22558" s="123" t="s">
        <v>14862</v>
      </c>
      <c r="AC22558" s="123" t="s">
        <v>14862</v>
      </c>
      <c r="AD22558" s="123" t="s">
        <v>14862</v>
      </c>
    </row>
    <row r="22559" spans="1:30" ht="26">
      <c r="A22559" t="str">
        <f t="shared" si="352"/>
        <v>Solar Photovoltaic.SUN</v>
      </c>
      <c r="B22559" t="str">
        <f>INDEX(Crosswalk!$B$2:$B$47,MATCH(A22559,Crosswalk!$A$2:$A$47,0))</f>
        <v>solar PV</v>
      </c>
      <c r="C22559" t="b">
        <f>INDEX(Crosswalk!$F$7:$F$13,MATCH(W22559,Crosswalk!$E$7:$E$13,0))</f>
        <v>1</v>
      </c>
      <c r="D22559" s="124">
        <v>56990</v>
      </c>
      <c r="E22559" s="120" t="s">
        <v>13384</v>
      </c>
      <c r="F22559" s="124">
        <v>63698</v>
      </c>
      <c r="G22559" s="120" t="s">
        <v>9829</v>
      </c>
      <c r="H22559" s="123" t="s">
        <v>47</v>
      </c>
      <c r="I22559" s="123" t="s">
        <v>20342</v>
      </c>
      <c r="J22559" s="125" t="s">
        <v>25186</v>
      </c>
      <c r="K22559" s="123" t="s">
        <v>185</v>
      </c>
      <c r="L22559" s="123" t="s">
        <v>186</v>
      </c>
      <c r="M22559" s="123" t="s">
        <v>14862</v>
      </c>
      <c r="N22559" s="123" t="s">
        <v>14929</v>
      </c>
      <c r="O22559" s="122">
        <v>2.2999999999999998</v>
      </c>
      <c r="P22559" s="122">
        <v>2.2999999999999998</v>
      </c>
      <c r="Q22559" s="122" t="s">
        <v>338</v>
      </c>
      <c r="R22559" s="123" t="s">
        <v>88</v>
      </c>
      <c r="S22559" s="123">
        <v>2020</v>
      </c>
      <c r="T22559" s="119" t="s">
        <v>338</v>
      </c>
      <c r="U22559" s="119" t="s">
        <v>338</v>
      </c>
      <c r="V22559" s="123" t="s">
        <v>88</v>
      </c>
      <c r="W22559" s="123" t="s">
        <v>89</v>
      </c>
      <c r="X22559" s="123">
        <v>2</v>
      </c>
      <c r="Y22559" s="123" t="s">
        <v>14864</v>
      </c>
      <c r="Z22559" s="123" t="s">
        <v>187</v>
      </c>
      <c r="AA22559" s="123" t="s">
        <v>14862</v>
      </c>
      <c r="AB22559" s="123" t="s">
        <v>14862</v>
      </c>
      <c r="AC22559" s="123" t="s">
        <v>14862</v>
      </c>
      <c r="AD22559" s="123" t="s">
        <v>14862</v>
      </c>
    </row>
    <row r="22560" spans="1:30" ht="26">
      <c r="A22560" t="str">
        <f t="shared" si="352"/>
        <v>Other Natural Gas.NG</v>
      </c>
      <c r="B22560" t="str">
        <f>INDEX(Crosswalk!$B$2:$B$47,MATCH(A22560,Crosswalk!$A$2:$A$47,0))</f>
        <v>natural gas peaker</v>
      </c>
      <c r="C22560" t="b">
        <f>INDEX(Crosswalk!$F$7:$F$13,MATCH(W22560,Crosswalk!$E$7:$E$13,0))</f>
        <v>1</v>
      </c>
      <c r="D22560" s="124">
        <v>62150</v>
      </c>
      <c r="E22560" s="120" t="s">
        <v>24456</v>
      </c>
      <c r="F22560" s="124">
        <v>63699</v>
      </c>
      <c r="G22560" s="120" t="s">
        <v>9830</v>
      </c>
      <c r="H22560" s="123" t="s">
        <v>9</v>
      </c>
      <c r="I22560" s="123" t="s">
        <v>16945</v>
      </c>
      <c r="J22560" s="125" t="s">
        <v>25187</v>
      </c>
      <c r="K22560" s="123" t="s">
        <v>508</v>
      </c>
      <c r="L22560" s="123" t="s">
        <v>3220</v>
      </c>
      <c r="M22560" s="123" t="s">
        <v>14862</v>
      </c>
      <c r="N22560" s="123" t="s">
        <v>14863</v>
      </c>
      <c r="O22560" s="122">
        <v>1.2</v>
      </c>
      <c r="P22560" s="122">
        <v>1.2</v>
      </c>
      <c r="Q22560" s="122">
        <v>1.2</v>
      </c>
      <c r="R22560" s="123" t="s">
        <v>88</v>
      </c>
      <c r="S22560" s="123">
        <v>2018</v>
      </c>
      <c r="T22560" s="119" t="s">
        <v>338</v>
      </c>
      <c r="U22560" s="119" t="s">
        <v>338</v>
      </c>
      <c r="V22560" s="123" t="s">
        <v>88</v>
      </c>
      <c r="W22560" s="123" t="s">
        <v>89</v>
      </c>
      <c r="X22560" s="123">
        <v>2</v>
      </c>
      <c r="Y22560" s="123" t="s">
        <v>14864</v>
      </c>
      <c r="Z22560" s="123" t="s">
        <v>102</v>
      </c>
      <c r="AA22560" s="123" t="s">
        <v>14862</v>
      </c>
      <c r="AB22560" s="123" t="s">
        <v>14862</v>
      </c>
      <c r="AC22560" s="123" t="s">
        <v>14862</v>
      </c>
      <c r="AD22560" s="123" t="s">
        <v>14862</v>
      </c>
    </row>
    <row r="22561" spans="1:30" ht="26">
      <c r="A22561" t="str">
        <f t="shared" si="352"/>
        <v>Other Natural Gas.NG</v>
      </c>
      <c r="B22561" t="str">
        <f>INDEX(Crosswalk!$B$2:$B$47,MATCH(A22561,Crosswalk!$A$2:$A$47,0))</f>
        <v>natural gas peaker</v>
      </c>
      <c r="C22561" t="b">
        <f>INDEX(Crosswalk!$F$7:$F$13,MATCH(W22561,Crosswalk!$E$7:$E$13,0))</f>
        <v>1</v>
      </c>
      <c r="D22561" s="124">
        <v>62150</v>
      </c>
      <c r="E22561" s="120" t="s">
        <v>24456</v>
      </c>
      <c r="F22561" s="124">
        <v>63699</v>
      </c>
      <c r="G22561" s="120" t="s">
        <v>9830</v>
      </c>
      <c r="H22561" s="123" t="s">
        <v>9</v>
      </c>
      <c r="I22561" s="123" t="s">
        <v>16945</v>
      </c>
      <c r="J22561" s="125" t="s">
        <v>25188</v>
      </c>
      <c r="K22561" s="123" t="s">
        <v>508</v>
      </c>
      <c r="L22561" s="123" t="s">
        <v>3220</v>
      </c>
      <c r="M22561" s="123" t="s">
        <v>14862</v>
      </c>
      <c r="N22561" s="123" t="s">
        <v>14863</v>
      </c>
      <c r="O22561" s="122">
        <v>1</v>
      </c>
      <c r="P22561" s="122">
        <v>1</v>
      </c>
      <c r="Q22561" s="122">
        <v>1</v>
      </c>
      <c r="R22561" s="123" t="s">
        <v>88</v>
      </c>
      <c r="S22561" s="123">
        <v>2018</v>
      </c>
      <c r="T22561" s="119" t="s">
        <v>338</v>
      </c>
      <c r="U22561" s="119" t="s">
        <v>338</v>
      </c>
      <c r="V22561" s="123" t="s">
        <v>88</v>
      </c>
      <c r="W22561" s="123" t="s">
        <v>89</v>
      </c>
      <c r="X22561" s="123">
        <v>2</v>
      </c>
      <c r="Y22561" s="123" t="s">
        <v>14864</v>
      </c>
      <c r="Z22561" s="123" t="s">
        <v>102</v>
      </c>
      <c r="AA22561" s="123" t="s">
        <v>14862</v>
      </c>
      <c r="AB22561" s="123" t="s">
        <v>14862</v>
      </c>
      <c r="AC22561" s="123" t="s">
        <v>14862</v>
      </c>
      <c r="AD22561" s="123" t="s">
        <v>14862</v>
      </c>
    </row>
    <row r="22562" spans="1:30" ht="26">
      <c r="A22562" t="str">
        <f t="shared" si="352"/>
        <v>Other Natural Gas.NG</v>
      </c>
      <c r="B22562" t="str">
        <f>INDEX(Crosswalk!$B$2:$B$47,MATCH(A22562,Crosswalk!$A$2:$A$47,0))</f>
        <v>natural gas peaker</v>
      </c>
      <c r="C22562" t="b">
        <f>INDEX(Crosswalk!$F$7:$F$13,MATCH(W22562,Crosswalk!$E$7:$E$13,0))</f>
        <v>1</v>
      </c>
      <c r="D22562" s="124">
        <v>62150</v>
      </c>
      <c r="E22562" s="120" t="s">
        <v>24456</v>
      </c>
      <c r="F22562" s="124">
        <v>63700</v>
      </c>
      <c r="G22562" s="120" t="s">
        <v>9831</v>
      </c>
      <c r="H22562" s="123" t="s">
        <v>13</v>
      </c>
      <c r="I22562" s="123" t="s">
        <v>15210</v>
      </c>
      <c r="J22562" s="125" t="s">
        <v>25189</v>
      </c>
      <c r="K22562" s="123" t="s">
        <v>508</v>
      </c>
      <c r="L22562" s="123" t="s">
        <v>3220</v>
      </c>
      <c r="M22562" s="123" t="s">
        <v>14862</v>
      </c>
      <c r="N22562" s="123" t="s">
        <v>14863</v>
      </c>
      <c r="O22562" s="122">
        <v>1.3</v>
      </c>
      <c r="P22562" s="122">
        <v>1.3</v>
      </c>
      <c r="Q22562" s="122">
        <v>1.3</v>
      </c>
      <c r="R22562" s="123" t="s">
        <v>88</v>
      </c>
      <c r="S22562" s="123">
        <v>2019</v>
      </c>
      <c r="T22562" s="119" t="s">
        <v>338</v>
      </c>
      <c r="U22562" s="119" t="s">
        <v>338</v>
      </c>
      <c r="V22562" s="123" t="s">
        <v>88</v>
      </c>
      <c r="W22562" s="123" t="s">
        <v>89</v>
      </c>
      <c r="X22562" s="123">
        <v>2</v>
      </c>
      <c r="Y22562" s="123" t="s">
        <v>14864</v>
      </c>
      <c r="Z22562" s="123" t="s">
        <v>102</v>
      </c>
      <c r="AA22562" s="123" t="s">
        <v>14862</v>
      </c>
      <c r="AB22562" s="123" t="s">
        <v>14862</v>
      </c>
      <c r="AC22562" s="123" t="s">
        <v>14862</v>
      </c>
      <c r="AD22562" s="123" t="s">
        <v>14862</v>
      </c>
    </row>
    <row r="22563" spans="1:30" ht="26">
      <c r="A22563" t="str">
        <f t="shared" si="352"/>
        <v>Other Natural Gas.NG</v>
      </c>
      <c r="B22563" t="str">
        <f>INDEX(Crosswalk!$B$2:$B$47,MATCH(A22563,Crosswalk!$A$2:$A$47,0))</f>
        <v>natural gas peaker</v>
      </c>
      <c r="C22563" t="b">
        <f>INDEX(Crosswalk!$F$7:$F$13,MATCH(W22563,Crosswalk!$E$7:$E$13,0))</f>
        <v>1</v>
      </c>
      <c r="D22563" s="124">
        <v>62150</v>
      </c>
      <c r="E22563" s="120" t="s">
        <v>24456</v>
      </c>
      <c r="F22563" s="124">
        <v>63701</v>
      </c>
      <c r="G22563" s="120" t="s">
        <v>9832</v>
      </c>
      <c r="H22563" s="123" t="s">
        <v>9</v>
      </c>
      <c r="I22563" s="123" t="s">
        <v>16945</v>
      </c>
      <c r="J22563" s="125" t="s">
        <v>25190</v>
      </c>
      <c r="K22563" s="123" t="s">
        <v>508</v>
      </c>
      <c r="L22563" s="123" t="s">
        <v>3220</v>
      </c>
      <c r="M22563" s="123" t="s">
        <v>14862</v>
      </c>
      <c r="N22563" s="123" t="s">
        <v>14863</v>
      </c>
      <c r="O22563" s="122">
        <v>0.9</v>
      </c>
      <c r="P22563" s="122">
        <v>0.9</v>
      </c>
      <c r="Q22563" s="122">
        <v>0.9</v>
      </c>
      <c r="R22563" s="123" t="s">
        <v>88</v>
      </c>
      <c r="S22563" s="123">
        <v>2019</v>
      </c>
      <c r="T22563" s="119" t="s">
        <v>338</v>
      </c>
      <c r="U22563" s="119" t="s">
        <v>338</v>
      </c>
      <c r="V22563" s="123" t="s">
        <v>88</v>
      </c>
      <c r="W22563" s="123" t="s">
        <v>89</v>
      </c>
      <c r="X22563" s="123">
        <v>2</v>
      </c>
      <c r="Y22563" s="123" t="s">
        <v>14864</v>
      </c>
      <c r="Z22563" s="123" t="s">
        <v>102</v>
      </c>
      <c r="AA22563" s="123" t="s">
        <v>14862</v>
      </c>
      <c r="AB22563" s="123" t="s">
        <v>14862</v>
      </c>
      <c r="AC22563" s="123" t="s">
        <v>14862</v>
      </c>
      <c r="AD22563" s="123" t="s">
        <v>14862</v>
      </c>
    </row>
    <row r="22564" spans="1:30" ht="26">
      <c r="A22564" t="str">
        <f t="shared" si="352"/>
        <v>Other Natural Gas.NG</v>
      </c>
      <c r="B22564" t="str">
        <f>INDEX(Crosswalk!$B$2:$B$47,MATCH(A22564,Crosswalk!$A$2:$A$47,0))</f>
        <v>natural gas peaker</v>
      </c>
      <c r="C22564" t="b">
        <f>INDEX(Crosswalk!$F$7:$F$13,MATCH(W22564,Crosswalk!$E$7:$E$13,0))</f>
        <v>1</v>
      </c>
      <c r="D22564" s="124">
        <v>62150</v>
      </c>
      <c r="E22564" s="120" t="s">
        <v>24456</v>
      </c>
      <c r="F22564" s="124">
        <v>63701</v>
      </c>
      <c r="G22564" s="120" t="s">
        <v>9832</v>
      </c>
      <c r="H22564" s="123" t="s">
        <v>9</v>
      </c>
      <c r="I22564" s="123" t="s">
        <v>16945</v>
      </c>
      <c r="J22564" s="125" t="s">
        <v>25191</v>
      </c>
      <c r="K22564" s="123" t="s">
        <v>508</v>
      </c>
      <c r="L22564" s="123" t="s">
        <v>3220</v>
      </c>
      <c r="M22564" s="123" t="s">
        <v>14862</v>
      </c>
      <c r="N22564" s="123" t="s">
        <v>14863</v>
      </c>
      <c r="O22564" s="122">
        <v>0.3</v>
      </c>
      <c r="P22564" s="122">
        <v>0.3</v>
      </c>
      <c r="Q22564" s="122">
        <v>0.3</v>
      </c>
      <c r="R22564" s="123" t="s">
        <v>88</v>
      </c>
      <c r="S22564" s="123">
        <v>2019</v>
      </c>
      <c r="T22564" s="119" t="s">
        <v>338</v>
      </c>
      <c r="U22564" s="119" t="s">
        <v>338</v>
      </c>
      <c r="V22564" s="123" t="s">
        <v>88</v>
      </c>
      <c r="W22564" s="123" t="s">
        <v>89</v>
      </c>
      <c r="X22564" s="123">
        <v>2</v>
      </c>
      <c r="Y22564" s="123" t="s">
        <v>14864</v>
      </c>
      <c r="Z22564" s="123" t="s">
        <v>102</v>
      </c>
      <c r="AA22564" s="123" t="s">
        <v>14862</v>
      </c>
      <c r="AB22564" s="123" t="s">
        <v>14862</v>
      </c>
      <c r="AC22564" s="123" t="s">
        <v>14862</v>
      </c>
      <c r="AD22564" s="123" t="s">
        <v>14862</v>
      </c>
    </row>
    <row r="22565" spans="1:30" ht="26">
      <c r="A22565" t="str">
        <f t="shared" si="352"/>
        <v>Other Natural Gas.NG</v>
      </c>
      <c r="B22565" t="str">
        <f>INDEX(Crosswalk!$B$2:$B$47,MATCH(A22565,Crosswalk!$A$2:$A$47,0))</f>
        <v>natural gas peaker</v>
      </c>
      <c r="C22565" t="b">
        <f>INDEX(Crosswalk!$F$7:$F$13,MATCH(W22565,Crosswalk!$E$7:$E$13,0))</f>
        <v>1</v>
      </c>
      <c r="D22565" s="124">
        <v>62150</v>
      </c>
      <c r="E22565" s="120" t="s">
        <v>24456</v>
      </c>
      <c r="F22565" s="124">
        <v>63702</v>
      </c>
      <c r="G22565" s="120" t="s">
        <v>9833</v>
      </c>
      <c r="H22565" s="123" t="s">
        <v>47</v>
      </c>
      <c r="I22565" s="123" t="s">
        <v>10027</v>
      </c>
      <c r="J22565" s="125" t="s">
        <v>25192</v>
      </c>
      <c r="K22565" s="123" t="s">
        <v>508</v>
      </c>
      <c r="L22565" s="123" t="s">
        <v>3220</v>
      </c>
      <c r="M22565" s="123" t="s">
        <v>14862</v>
      </c>
      <c r="N22565" s="123" t="s">
        <v>14863</v>
      </c>
      <c r="O22565" s="122">
        <v>1.5</v>
      </c>
      <c r="P22565" s="122">
        <v>1.5</v>
      </c>
      <c r="Q22565" s="122">
        <v>1.5</v>
      </c>
      <c r="R22565" s="123" t="s">
        <v>88</v>
      </c>
      <c r="S22565" s="123">
        <v>2019</v>
      </c>
      <c r="T22565" s="119" t="s">
        <v>338</v>
      </c>
      <c r="U22565" s="119" t="s">
        <v>338</v>
      </c>
      <c r="V22565" s="123" t="s">
        <v>88</v>
      </c>
      <c r="W22565" s="123" t="s">
        <v>89</v>
      </c>
      <c r="X22565" s="123">
        <v>2</v>
      </c>
      <c r="Y22565" s="123" t="s">
        <v>14864</v>
      </c>
      <c r="Z22565" s="123" t="s">
        <v>102</v>
      </c>
      <c r="AA22565" s="123" t="s">
        <v>14862</v>
      </c>
      <c r="AB22565" s="123" t="s">
        <v>14862</v>
      </c>
      <c r="AC22565" s="123" t="s">
        <v>14862</v>
      </c>
      <c r="AD22565" s="123" t="s">
        <v>14862</v>
      </c>
    </row>
    <row r="22566" spans="1:30" ht="26">
      <c r="A22566" t="str">
        <f t="shared" si="352"/>
        <v>Other Natural Gas.NG</v>
      </c>
      <c r="B22566" t="str">
        <f>INDEX(Crosswalk!$B$2:$B$47,MATCH(A22566,Crosswalk!$A$2:$A$47,0))</f>
        <v>natural gas peaker</v>
      </c>
      <c r="C22566" t="b">
        <f>INDEX(Crosswalk!$F$7:$F$13,MATCH(W22566,Crosswalk!$E$7:$E$13,0))</f>
        <v>1</v>
      </c>
      <c r="D22566" s="124">
        <v>62150</v>
      </c>
      <c r="E22566" s="120" t="s">
        <v>24456</v>
      </c>
      <c r="F22566" s="124">
        <v>63703</v>
      </c>
      <c r="G22566" s="120" t="s">
        <v>9834</v>
      </c>
      <c r="H22566" s="123" t="s">
        <v>47</v>
      </c>
      <c r="I22566" s="123" t="s">
        <v>10027</v>
      </c>
      <c r="J22566" s="125" t="s">
        <v>25193</v>
      </c>
      <c r="K22566" s="123" t="s">
        <v>508</v>
      </c>
      <c r="L22566" s="123" t="s">
        <v>3220</v>
      </c>
      <c r="M22566" s="123" t="s">
        <v>14862</v>
      </c>
      <c r="N22566" s="123" t="s">
        <v>14863</v>
      </c>
      <c r="O22566" s="122">
        <v>2</v>
      </c>
      <c r="P22566" s="122">
        <v>2</v>
      </c>
      <c r="Q22566" s="122">
        <v>2</v>
      </c>
      <c r="R22566" s="123" t="s">
        <v>88</v>
      </c>
      <c r="S22566" s="123">
        <v>2018</v>
      </c>
      <c r="T22566" s="119" t="s">
        <v>338</v>
      </c>
      <c r="U22566" s="119" t="s">
        <v>338</v>
      </c>
      <c r="V22566" s="123" t="s">
        <v>88</v>
      </c>
      <c r="W22566" s="123" t="s">
        <v>89</v>
      </c>
      <c r="X22566" s="123">
        <v>2</v>
      </c>
      <c r="Y22566" s="123" t="s">
        <v>14864</v>
      </c>
      <c r="Z22566" s="123" t="s">
        <v>102</v>
      </c>
      <c r="AA22566" s="123" t="s">
        <v>14862</v>
      </c>
      <c r="AB22566" s="123" t="s">
        <v>14862</v>
      </c>
      <c r="AC22566" s="123" t="s">
        <v>14862</v>
      </c>
      <c r="AD22566" s="123" t="s">
        <v>14862</v>
      </c>
    </row>
    <row r="22567" spans="1:30" ht="26">
      <c r="A22567" t="str">
        <f t="shared" si="352"/>
        <v>Other Natural Gas.NG</v>
      </c>
      <c r="B22567" t="str">
        <f>INDEX(Crosswalk!$B$2:$B$47,MATCH(A22567,Crosswalk!$A$2:$A$47,0))</f>
        <v>natural gas peaker</v>
      </c>
      <c r="C22567" t="b">
        <f>INDEX(Crosswalk!$F$7:$F$13,MATCH(W22567,Crosswalk!$E$7:$E$13,0))</f>
        <v>1</v>
      </c>
      <c r="D22567" s="124">
        <v>62150</v>
      </c>
      <c r="E22567" s="120" t="s">
        <v>24456</v>
      </c>
      <c r="F22567" s="124">
        <v>63704</v>
      </c>
      <c r="G22567" s="120" t="s">
        <v>9835</v>
      </c>
      <c r="H22567" s="123" t="s">
        <v>9</v>
      </c>
      <c r="I22567" s="123" t="s">
        <v>16945</v>
      </c>
      <c r="J22567" s="125" t="s">
        <v>25194</v>
      </c>
      <c r="K22567" s="123" t="s">
        <v>508</v>
      </c>
      <c r="L22567" s="123" t="s">
        <v>3220</v>
      </c>
      <c r="M22567" s="123" t="s">
        <v>14862</v>
      </c>
      <c r="N22567" s="123" t="s">
        <v>14863</v>
      </c>
      <c r="O22567" s="122">
        <v>1.2</v>
      </c>
      <c r="P22567" s="122">
        <v>1.2</v>
      </c>
      <c r="Q22567" s="122">
        <v>1.2</v>
      </c>
      <c r="R22567" s="123" t="s">
        <v>88</v>
      </c>
      <c r="S22567" s="123">
        <v>2019</v>
      </c>
      <c r="T22567" s="119" t="s">
        <v>338</v>
      </c>
      <c r="U22567" s="119" t="s">
        <v>338</v>
      </c>
      <c r="V22567" s="123" t="s">
        <v>88</v>
      </c>
      <c r="W22567" s="123" t="s">
        <v>89</v>
      </c>
      <c r="X22567" s="123">
        <v>2</v>
      </c>
      <c r="Y22567" s="123" t="s">
        <v>14864</v>
      </c>
      <c r="Z22567" s="123" t="s">
        <v>102</v>
      </c>
      <c r="AA22567" s="123" t="s">
        <v>14862</v>
      </c>
      <c r="AB22567" s="123" t="s">
        <v>14862</v>
      </c>
      <c r="AC22567" s="123" t="s">
        <v>14862</v>
      </c>
      <c r="AD22567" s="123" t="s">
        <v>14862</v>
      </c>
    </row>
    <row r="22568" spans="1:30" ht="26">
      <c r="A22568" t="str">
        <f t="shared" si="352"/>
        <v>Other Natural Gas.NG</v>
      </c>
      <c r="B22568" t="str">
        <f>INDEX(Crosswalk!$B$2:$B$47,MATCH(A22568,Crosswalk!$A$2:$A$47,0))</f>
        <v>natural gas peaker</v>
      </c>
      <c r="C22568" t="b">
        <f>INDEX(Crosswalk!$F$7:$F$13,MATCH(W22568,Crosswalk!$E$7:$E$13,0))</f>
        <v>1</v>
      </c>
      <c r="D22568" s="124">
        <v>62150</v>
      </c>
      <c r="E22568" s="120" t="s">
        <v>24456</v>
      </c>
      <c r="F22568" s="124">
        <v>63704</v>
      </c>
      <c r="G22568" s="120" t="s">
        <v>9835</v>
      </c>
      <c r="H22568" s="123" t="s">
        <v>9</v>
      </c>
      <c r="I22568" s="123" t="s">
        <v>16945</v>
      </c>
      <c r="J22568" s="125" t="s">
        <v>25195</v>
      </c>
      <c r="K22568" s="123" t="s">
        <v>508</v>
      </c>
      <c r="L22568" s="123" t="s">
        <v>3220</v>
      </c>
      <c r="M22568" s="123" t="s">
        <v>14862</v>
      </c>
      <c r="N22568" s="123" t="s">
        <v>14863</v>
      </c>
      <c r="O22568" s="122">
        <v>1.2</v>
      </c>
      <c r="P22568" s="122">
        <v>1.2</v>
      </c>
      <c r="Q22568" s="122">
        <v>1.2</v>
      </c>
      <c r="R22568" s="123" t="s">
        <v>88</v>
      </c>
      <c r="S22568" s="123">
        <v>2019</v>
      </c>
      <c r="T22568" s="119" t="s">
        <v>338</v>
      </c>
      <c r="U22568" s="119" t="s">
        <v>338</v>
      </c>
      <c r="V22568" s="123" t="s">
        <v>88</v>
      </c>
      <c r="W22568" s="123" t="s">
        <v>89</v>
      </c>
      <c r="X22568" s="123">
        <v>2</v>
      </c>
      <c r="Y22568" s="123" t="s">
        <v>14864</v>
      </c>
      <c r="Z22568" s="123" t="s">
        <v>102</v>
      </c>
      <c r="AA22568" s="123" t="s">
        <v>14862</v>
      </c>
      <c r="AB22568" s="123" t="s">
        <v>14862</v>
      </c>
      <c r="AC22568" s="123" t="s">
        <v>14862</v>
      </c>
      <c r="AD22568" s="123" t="s">
        <v>14862</v>
      </c>
    </row>
    <row r="22569" spans="1:30" ht="26">
      <c r="A22569" t="str">
        <f t="shared" si="352"/>
        <v>Other Natural Gas.NG</v>
      </c>
      <c r="B22569" t="str">
        <f>INDEX(Crosswalk!$B$2:$B$47,MATCH(A22569,Crosswalk!$A$2:$A$47,0))</f>
        <v>natural gas peaker</v>
      </c>
      <c r="C22569" t="b">
        <f>INDEX(Crosswalk!$F$7:$F$13,MATCH(W22569,Crosswalk!$E$7:$E$13,0))</f>
        <v>1</v>
      </c>
      <c r="D22569" s="124">
        <v>62150</v>
      </c>
      <c r="E22569" s="120" t="s">
        <v>24456</v>
      </c>
      <c r="F22569" s="124">
        <v>63705</v>
      </c>
      <c r="G22569" s="120" t="s">
        <v>9836</v>
      </c>
      <c r="H22569" s="123" t="s">
        <v>9</v>
      </c>
      <c r="I22569" s="123" t="s">
        <v>16945</v>
      </c>
      <c r="J22569" s="125" t="s">
        <v>25196</v>
      </c>
      <c r="K22569" s="123" t="s">
        <v>508</v>
      </c>
      <c r="L22569" s="123" t="s">
        <v>3220</v>
      </c>
      <c r="M22569" s="123" t="s">
        <v>14862</v>
      </c>
      <c r="N22569" s="123" t="s">
        <v>14863</v>
      </c>
      <c r="O22569" s="122">
        <v>2</v>
      </c>
      <c r="P22569" s="122">
        <v>2</v>
      </c>
      <c r="Q22569" s="122">
        <v>2</v>
      </c>
      <c r="R22569" s="123" t="s">
        <v>88</v>
      </c>
      <c r="S22569" s="123">
        <v>2018</v>
      </c>
      <c r="T22569" s="119" t="s">
        <v>338</v>
      </c>
      <c r="U22569" s="119" t="s">
        <v>338</v>
      </c>
      <c r="V22569" s="123" t="s">
        <v>88</v>
      </c>
      <c r="W22569" s="123" t="s">
        <v>89</v>
      </c>
      <c r="X22569" s="123">
        <v>2</v>
      </c>
      <c r="Y22569" s="123" t="s">
        <v>14864</v>
      </c>
      <c r="Z22569" s="123" t="s">
        <v>102</v>
      </c>
      <c r="AA22569" s="123" t="s">
        <v>14862</v>
      </c>
      <c r="AB22569" s="123" t="s">
        <v>14862</v>
      </c>
      <c r="AC22569" s="123" t="s">
        <v>14862</v>
      </c>
      <c r="AD22569" s="123" t="s">
        <v>14862</v>
      </c>
    </row>
    <row r="22570" spans="1:30" ht="26">
      <c r="A22570" t="str">
        <f t="shared" si="352"/>
        <v>Other Natural Gas.NG</v>
      </c>
      <c r="B22570" t="str">
        <f>INDEX(Crosswalk!$B$2:$B$47,MATCH(A22570,Crosswalk!$A$2:$A$47,0))</f>
        <v>natural gas peaker</v>
      </c>
      <c r="C22570" t="b">
        <f>INDEX(Crosswalk!$F$7:$F$13,MATCH(W22570,Crosswalk!$E$7:$E$13,0))</f>
        <v>1</v>
      </c>
      <c r="D22570" s="124">
        <v>62150</v>
      </c>
      <c r="E22570" s="120" t="s">
        <v>24456</v>
      </c>
      <c r="F22570" s="124">
        <v>63705</v>
      </c>
      <c r="G22570" s="120" t="s">
        <v>9836</v>
      </c>
      <c r="H22570" s="123" t="s">
        <v>9</v>
      </c>
      <c r="I22570" s="123" t="s">
        <v>16945</v>
      </c>
      <c r="J22570" s="125" t="s">
        <v>25197</v>
      </c>
      <c r="K22570" s="123" t="s">
        <v>508</v>
      </c>
      <c r="L22570" s="123" t="s">
        <v>3220</v>
      </c>
      <c r="M22570" s="123" t="s">
        <v>14862</v>
      </c>
      <c r="N22570" s="123" t="s">
        <v>14863</v>
      </c>
      <c r="O22570" s="122">
        <v>1.4</v>
      </c>
      <c r="P22570" s="122">
        <v>1.4</v>
      </c>
      <c r="Q22570" s="122">
        <v>1.4</v>
      </c>
      <c r="R22570" s="123" t="s">
        <v>88</v>
      </c>
      <c r="S22570" s="123">
        <v>2018</v>
      </c>
      <c r="T22570" s="119" t="s">
        <v>338</v>
      </c>
      <c r="U22570" s="119" t="s">
        <v>338</v>
      </c>
      <c r="V22570" s="123" t="s">
        <v>88</v>
      </c>
      <c r="W22570" s="123" t="s">
        <v>89</v>
      </c>
      <c r="X22570" s="123">
        <v>2</v>
      </c>
      <c r="Y22570" s="123" t="s">
        <v>14864</v>
      </c>
      <c r="Z22570" s="123" t="s">
        <v>102</v>
      </c>
      <c r="AA22570" s="123" t="s">
        <v>14862</v>
      </c>
      <c r="AB22570" s="123" t="s">
        <v>14862</v>
      </c>
      <c r="AC22570" s="123" t="s">
        <v>14862</v>
      </c>
      <c r="AD22570" s="123" t="s">
        <v>14862</v>
      </c>
    </row>
    <row r="22571" spans="1:30" ht="26">
      <c r="A22571" t="str">
        <f t="shared" si="352"/>
        <v>Other Natural Gas.NG</v>
      </c>
      <c r="B22571" t="str">
        <f>INDEX(Crosswalk!$B$2:$B$47,MATCH(A22571,Crosswalk!$A$2:$A$47,0))</f>
        <v>natural gas peaker</v>
      </c>
      <c r="C22571" t="b">
        <f>INDEX(Crosswalk!$F$7:$F$13,MATCH(W22571,Crosswalk!$E$7:$E$13,0))</f>
        <v>1</v>
      </c>
      <c r="D22571" s="124">
        <v>62150</v>
      </c>
      <c r="E22571" s="120" t="s">
        <v>24456</v>
      </c>
      <c r="F22571" s="124">
        <v>63705</v>
      </c>
      <c r="G22571" s="120" t="s">
        <v>9836</v>
      </c>
      <c r="H22571" s="123" t="s">
        <v>9</v>
      </c>
      <c r="I22571" s="123" t="s">
        <v>16945</v>
      </c>
      <c r="J22571" s="125" t="s">
        <v>25198</v>
      </c>
      <c r="K22571" s="123" t="s">
        <v>508</v>
      </c>
      <c r="L22571" s="123" t="s">
        <v>3220</v>
      </c>
      <c r="M22571" s="123" t="s">
        <v>14862</v>
      </c>
      <c r="N22571" s="123" t="s">
        <v>14863</v>
      </c>
      <c r="O22571" s="122">
        <v>1.8</v>
      </c>
      <c r="P22571" s="122">
        <v>1.8</v>
      </c>
      <c r="Q22571" s="122">
        <v>1.8</v>
      </c>
      <c r="R22571" s="123" t="s">
        <v>88</v>
      </c>
      <c r="S22571" s="123">
        <v>2018</v>
      </c>
      <c r="T22571" s="119" t="s">
        <v>338</v>
      </c>
      <c r="U22571" s="119" t="s">
        <v>338</v>
      </c>
      <c r="V22571" s="123" t="s">
        <v>88</v>
      </c>
      <c r="W22571" s="123" t="s">
        <v>89</v>
      </c>
      <c r="X22571" s="123">
        <v>2</v>
      </c>
      <c r="Y22571" s="123" t="s">
        <v>14864</v>
      </c>
      <c r="Z22571" s="123" t="s">
        <v>102</v>
      </c>
      <c r="AA22571" s="123" t="s">
        <v>14862</v>
      </c>
      <c r="AB22571" s="123" t="s">
        <v>14862</v>
      </c>
      <c r="AC22571" s="123" t="s">
        <v>14862</v>
      </c>
      <c r="AD22571" s="123" t="s">
        <v>14862</v>
      </c>
    </row>
    <row r="22572" spans="1:30" ht="26">
      <c r="A22572" t="str">
        <f t="shared" si="352"/>
        <v>Other Natural Gas.NG</v>
      </c>
      <c r="B22572" t="str">
        <f>INDEX(Crosswalk!$B$2:$B$47,MATCH(A22572,Crosswalk!$A$2:$A$47,0))</f>
        <v>natural gas peaker</v>
      </c>
      <c r="C22572" t="b">
        <f>INDEX(Crosswalk!$F$7:$F$13,MATCH(W22572,Crosswalk!$E$7:$E$13,0))</f>
        <v>1</v>
      </c>
      <c r="D22572" s="124">
        <v>62150</v>
      </c>
      <c r="E22572" s="120" t="s">
        <v>24456</v>
      </c>
      <c r="F22572" s="124">
        <v>63706</v>
      </c>
      <c r="G22572" s="120" t="s">
        <v>9837</v>
      </c>
      <c r="H22572" s="123" t="s">
        <v>47</v>
      </c>
      <c r="I22572" s="123" t="s">
        <v>10027</v>
      </c>
      <c r="J22572" s="125" t="s">
        <v>25199</v>
      </c>
      <c r="K22572" s="123" t="s">
        <v>508</v>
      </c>
      <c r="L22572" s="123" t="s">
        <v>3220</v>
      </c>
      <c r="M22572" s="123" t="s">
        <v>14862</v>
      </c>
      <c r="N22572" s="123" t="s">
        <v>14863</v>
      </c>
      <c r="O22572" s="122">
        <v>2.5</v>
      </c>
      <c r="P22572" s="122">
        <v>2.5</v>
      </c>
      <c r="Q22572" s="122">
        <v>2.5</v>
      </c>
      <c r="R22572" s="123" t="s">
        <v>88</v>
      </c>
      <c r="S22572" s="123">
        <v>2018</v>
      </c>
      <c r="T22572" s="119" t="s">
        <v>338</v>
      </c>
      <c r="U22572" s="119" t="s">
        <v>338</v>
      </c>
      <c r="V22572" s="123" t="s">
        <v>88</v>
      </c>
      <c r="W22572" s="123" t="s">
        <v>89</v>
      </c>
      <c r="X22572" s="123">
        <v>2</v>
      </c>
      <c r="Y22572" s="123" t="s">
        <v>14864</v>
      </c>
      <c r="Z22572" s="123" t="s">
        <v>102</v>
      </c>
      <c r="AA22572" s="123" t="s">
        <v>14862</v>
      </c>
      <c r="AB22572" s="123" t="s">
        <v>14862</v>
      </c>
      <c r="AC22572" s="123" t="s">
        <v>14862</v>
      </c>
      <c r="AD22572" s="123" t="s">
        <v>14862</v>
      </c>
    </row>
    <row r="22573" spans="1:30" ht="26">
      <c r="A22573" t="str">
        <f t="shared" si="352"/>
        <v>Other Natural Gas.NG</v>
      </c>
      <c r="B22573" t="str">
        <f>INDEX(Crosswalk!$B$2:$B$47,MATCH(A22573,Crosswalk!$A$2:$A$47,0))</f>
        <v>natural gas peaker</v>
      </c>
      <c r="C22573" t="b">
        <f>INDEX(Crosswalk!$F$7:$F$13,MATCH(W22573,Crosswalk!$E$7:$E$13,0))</f>
        <v>1</v>
      </c>
      <c r="D22573" s="124">
        <v>62150</v>
      </c>
      <c r="E22573" s="120" t="s">
        <v>24456</v>
      </c>
      <c r="F22573" s="124">
        <v>63708</v>
      </c>
      <c r="G22573" s="120" t="s">
        <v>9838</v>
      </c>
      <c r="H22573" s="123" t="s">
        <v>9</v>
      </c>
      <c r="I22573" s="123" t="s">
        <v>16945</v>
      </c>
      <c r="J22573" s="125" t="s">
        <v>25200</v>
      </c>
      <c r="K22573" s="123" t="s">
        <v>508</v>
      </c>
      <c r="L22573" s="123" t="s">
        <v>3220</v>
      </c>
      <c r="M22573" s="123" t="s">
        <v>14862</v>
      </c>
      <c r="N22573" s="123" t="s">
        <v>14863</v>
      </c>
      <c r="O22573" s="122">
        <v>2</v>
      </c>
      <c r="P22573" s="122">
        <v>2</v>
      </c>
      <c r="Q22573" s="122">
        <v>2</v>
      </c>
      <c r="R22573" s="123" t="s">
        <v>88</v>
      </c>
      <c r="S22573" s="123">
        <v>2018</v>
      </c>
      <c r="T22573" s="119" t="s">
        <v>338</v>
      </c>
      <c r="U22573" s="119" t="s">
        <v>338</v>
      </c>
      <c r="V22573" s="123" t="s">
        <v>88</v>
      </c>
      <c r="W22573" s="123" t="s">
        <v>89</v>
      </c>
      <c r="X22573" s="123">
        <v>2</v>
      </c>
      <c r="Y22573" s="123" t="s">
        <v>14864</v>
      </c>
      <c r="Z22573" s="123" t="s">
        <v>102</v>
      </c>
      <c r="AA22573" s="123" t="s">
        <v>14862</v>
      </c>
      <c r="AB22573" s="123" t="s">
        <v>14862</v>
      </c>
      <c r="AC22573" s="123" t="s">
        <v>14862</v>
      </c>
      <c r="AD22573" s="123" t="s">
        <v>14862</v>
      </c>
    </row>
    <row r="22574" spans="1:30" ht="26">
      <c r="A22574" t="str">
        <f t="shared" si="352"/>
        <v>Other Natural Gas.NG</v>
      </c>
      <c r="B22574" t="str">
        <f>INDEX(Crosswalk!$B$2:$B$47,MATCH(A22574,Crosswalk!$A$2:$A$47,0))</f>
        <v>natural gas peaker</v>
      </c>
      <c r="C22574" t="b">
        <f>INDEX(Crosswalk!$F$7:$F$13,MATCH(W22574,Crosswalk!$E$7:$E$13,0))</f>
        <v>1</v>
      </c>
      <c r="D22574" s="124">
        <v>62150</v>
      </c>
      <c r="E22574" s="120" t="s">
        <v>24456</v>
      </c>
      <c r="F22574" s="124">
        <v>63708</v>
      </c>
      <c r="G22574" s="120" t="s">
        <v>9838</v>
      </c>
      <c r="H22574" s="123" t="s">
        <v>9</v>
      </c>
      <c r="I22574" s="123" t="s">
        <v>16945</v>
      </c>
      <c r="J22574" s="125" t="s">
        <v>25201</v>
      </c>
      <c r="K22574" s="123" t="s">
        <v>508</v>
      </c>
      <c r="L22574" s="123" t="s">
        <v>3220</v>
      </c>
      <c r="M22574" s="123" t="s">
        <v>14862</v>
      </c>
      <c r="N22574" s="123" t="s">
        <v>14863</v>
      </c>
      <c r="O22574" s="122">
        <v>2</v>
      </c>
      <c r="P22574" s="122">
        <v>2</v>
      </c>
      <c r="Q22574" s="122">
        <v>2</v>
      </c>
      <c r="R22574" s="123" t="s">
        <v>88</v>
      </c>
      <c r="S22574" s="123">
        <v>2018</v>
      </c>
      <c r="T22574" s="119" t="s">
        <v>338</v>
      </c>
      <c r="U22574" s="119" t="s">
        <v>338</v>
      </c>
      <c r="V22574" s="123" t="s">
        <v>88</v>
      </c>
      <c r="W22574" s="123" t="s">
        <v>89</v>
      </c>
      <c r="X22574" s="123">
        <v>2</v>
      </c>
      <c r="Y22574" s="123" t="s">
        <v>14864</v>
      </c>
      <c r="Z22574" s="123" t="s">
        <v>102</v>
      </c>
      <c r="AA22574" s="123" t="s">
        <v>14862</v>
      </c>
      <c r="AB22574" s="123" t="s">
        <v>14862</v>
      </c>
      <c r="AC22574" s="123" t="s">
        <v>14862</v>
      </c>
      <c r="AD22574" s="123" t="s">
        <v>14862</v>
      </c>
    </row>
    <row r="22575" spans="1:30" ht="26">
      <c r="A22575" t="str">
        <f t="shared" si="352"/>
        <v>Landfill Gas.LFG</v>
      </c>
      <c r="B22575" t="str">
        <f>INDEX(Crosswalk!$B$2:$B$47,MATCH(A22575,Crosswalk!$A$2:$A$47,0))</f>
        <v>natural gas peaker</v>
      </c>
      <c r="C22575" t="b">
        <f>INDEX(Crosswalk!$F$7:$F$13,MATCH(W22575,Crosswalk!$E$7:$E$13,0))</f>
        <v>1</v>
      </c>
      <c r="D22575" s="124">
        <v>13559</v>
      </c>
      <c r="E22575" s="120" t="s">
        <v>18786</v>
      </c>
      <c r="F22575" s="124">
        <v>63709</v>
      </c>
      <c r="G22575" s="120" t="s">
        <v>9839</v>
      </c>
      <c r="H22575" s="123" t="s">
        <v>37</v>
      </c>
      <c r="I22575" s="123" t="s">
        <v>776</v>
      </c>
      <c r="J22575" s="125" t="s">
        <v>10341</v>
      </c>
      <c r="K22575" s="123" t="s">
        <v>328</v>
      </c>
      <c r="L22575" s="123" t="s">
        <v>87</v>
      </c>
      <c r="M22575" s="123" t="s">
        <v>14862</v>
      </c>
      <c r="N22575" s="123" t="s">
        <v>14863</v>
      </c>
      <c r="O22575" s="122">
        <v>0.8</v>
      </c>
      <c r="P22575" s="122">
        <v>0.8</v>
      </c>
      <c r="Q22575" s="122">
        <v>0.5</v>
      </c>
      <c r="R22575" s="123" t="s">
        <v>88</v>
      </c>
      <c r="S22575" s="123">
        <v>2009</v>
      </c>
      <c r="T22575" s="119" t="s">
        <v>338</v>
      </c>
      <c r="U22575" s="119" t="s">
        <v>338</v>
      </c>
      <c r="V22575" s="123" t="s">
        <v>88</v>
      </c>
      <c r="W22575" s="123" t="s">
        <v>89</v>
      </c>
      <c r="X22575" s="123">
        <v>2</v>
      </c>
      <c r="Y22575" s="123" t="s">
        <v>14864</v>
      </c>
      <c r="Z22575" s="123" t="s">
        <v>329</v>
      </c>
      <c r="AA22575" s="123" t="s">
        <v>14862</v>
      </c>
      <c r="AB22575" s="123" t="s">
        <v>14862</v>
      </c>
      <c r="AC22575" s="123" t="s">
        <v>14862</v>
      </c>
      <c r="AD22575" s="123" t="s">
        <v>14862</v>
      </c>
    </row>
    <row r="22576" spans="1:30" ht="26">
      <c r="A22576" t="str">
        <f t="shared" si="352"/>
        <v>Landfill Gas.LFG</v>
      </c>
      <c r="B22576" t="str">
        <f>INDEX(Crosswalk!$B$2:$B$47,MATCH(A22576,Crosswalk!$A$2:$A$47,0))</f>
        <v>natural gas peaker</v>
      </c>
      <c r="C22576" t="b">
        <f>INDEX(Crosswalk!$F$7:$F$13,MATCH(W22576,Crosswalk!$E$7:$E$13,0))</f>
        <v>1</v>
      </c>
      <c r="D22576" s="124">
        <v>13559</v>
      </c>
      <c r="E22576" s="120" t="s">
        <v>18786</v>
      </c>
      <c r="F22576" s="124">
        <v>63709</v>
      </c>
      <c r="G22576" s="120" t="s">
        <v>9839</v>
      </c>
      <c r="H22576" s="123" t="s">
        <v>37</v>
      </c>
      <c r="I22576" s="123" t="s">
        <v>776</v>
      </c>
      <c r="J22576" s="125" t="s">
        <v>10564</v>
      </c>
      <c r="K22576" s="123" t="s">
        <v>328</v>
      </c>
      <c r="L22576" s="123" t="s">
        <v>87</v>
      </c>
      <c r="M22576" s="123" t="s">
        <v>14862</v>
      </c>
      <c r="N22576" s="123" t="s">
        <v>14863</v>
      </c>
      <c r="O22576" s="122">
        <v>1.6</v>
      </c>
      <c r="P22576" s="122">
        <v>1.6</v>
      </c>
      <c r="Q22576" s="122">
        <v>1.2</v>
      </c>
      <c r="R22576" s="123" t="s">
        <v>88</v>
      </c>
      <c r="S22576" s="123">
        <v>2009</v>
      </c>
      <c r="T22576" s="119" t="s">
        <v>338</v>
      </c>
      <c r="U22576" s="119" t="s">
        <v>338</v>
      </c>
      <c r="V22576" s="123" t="s">
        <v>88</v>
      </c>
      <c r="W22576" s="123" t="s">
        <v>89</v>
      </c>
      <c r="X22576" s="123">
        <v>2</v>
      </c>
      <c r="Y22576" s="123" t="s">
        <v>14864</v>
      </c>
      <c r="Z22576" s="123" t="s">
        <v>329</v>
      </c>
      <c r="AA22576" s="123" t="s">
        <v>14862</v>
      </c>
      <c r="AB22576" s="123" t="s">
        <v>14862</v>
      </c>
      <c r="AC22576" s="123" t="s">
        <v>14862</v>
      </c>
      <c r="AD22576" s="123" t="s">
        <v>14862</v>
      </c>
    </row>
    <row r="22577" spans="1:30" ht="26">
      <c r="A22577" t="str">
        <f t="shared" si="352"/>
        <v>Landfill Gas.LFG</v>
      </c>
      <c r="B22577" t="str">
        <f>INDEX(Crosswalk!$B$2:$B$47,MATCH(A22577,Crosswalk!$A$2:$A$47,0))</f>
        <v>natural gas peaker</v>
      </c>
      <c r="C22577" t="b">
        <f>INDEX(Crosswalk!$F$7:$F$13,MATCH(W22577,Crosswalk!$E$7:$E$13,0))</f>
        <v>1</v>
      </c>
      <c r="D22577" s="124">
        <v>13559</v>
      </c>
      <c r="E22577" s="120" t="s">
        <v>18786</v>
      </c>
      <c r="F22577" s="124">
        <v>63709</v>
      </c>
      <c r="G22577" s="120" t="s">
        <v>9839</v>
      </c>
      <c r="H22577" s="123" t="s">
        <v>37</v>
      </c>
      <c r="I22577" s="123" t="s">
        <v>776</v>
      </c>
      <c r="J22577" s="125" t="s">
        <v>10565</v>
      </c>
      <c r="K22577" s="123" t="s">
        <v>328</v>
      </c>
      <c r="L22577" s="123" t="s">
        <v>87</v>
      </c>
      <c r="M22577" s="123" t="s">
        <v>14862</v>
      </c>
      <c r="N22577" s="123" t="s">
        <v>14863</v>
      </c>
      <c r="O22577" s="122">
        <v>1.6</v>
      </c>
      <c r="P22577" s="122">
        <v>1.6</v>
      </c>
      <c r="Q22577" s="122">
        <v>1.2</v>
      </c>
      <c r="R22577" s="123" t="s">
        <v>88</v>
      </c>
      <c r="S22577" s="123">
        <v>2009</v>
      </c>
      <c r="T22577" s="119" t="s">
        <v>338</v>
      </c>
      <c r="U22577" s="119" t="s">
        <v>338</v>
      </c>
      <c r="V22577" s="123" t="s">
        <v>88</v>
      </c>
      <c r="W22577" s="123" t="s">
        <v>89</v>
      </c>
      <c r="X22577" s="123">
        <v>2</v>
      </c>
      <c r="Y22577" s="123" t="s">
        <v>14864</v>
      </c>
      <c r="Z22577" s="123" t="s">
        <v>329</v>
      </c>
      <c r="AA22577" s="123" t="s">
        <v>14862</v>
      </c>
      <c r="AB22577" s="123" t="s">
        <v>14862</v>
      </c>
      <c r="AC22577" s="123" t="s">
        <v>14862</v>
      </c>
      <c r="AD22577" s="123" t="s">
        <v>14862</v>
      </c>
    </row>
    <row r="22578" spans="1:30" ht="38.5">
      <c r="A22578" t="str">
        <f t="shared" si="352"/>
        <v>Onshore Wind Turbine.WND</v>
      </c>
      <c r="B22578" t="str">
        <f>INDEX(Crosswalk!$B$2:$B$47,MATCH(A22578,Crosswalk!$A$2:$A$47,0))</f>
        <v>onshore wind</v>
      </c>
      <c r="C22578" t="b">
        <f>INDEX(Crosswalk!$F$7:$F$13,MATCH(W22578,Crosswalk!$E$7:$E$13,0))</f>
        <v>1</v>
      </c>
      <c r="D22578" s="124">
        <v>15399</v>
      </c>
      <c r="E22578" s="120" t="s">
        <v>10377</v>
      </c>
      <c r="F22578" s="124">
        <v>63710</v>
      </c>
      <c r="G22578" s="120" t="s">
        <v>11579</v>
      </c>
      <c r="H22578" s="123" t="s">
        <v>57</v>
      </c>
      <c r="I22578" s="123" t="s">
        <v>1790</v>
      </c>
      <c r="J22578" s="125" t="s">
        <v>11580</v>
      </c>
      <c r="K22578" s="123" t="s">
        <v>91</v>
      </c>
      <c r="L22578" s="123" t="s">
        <v>92</v>
      </c>
      <c r="M22578" s="123" t="s">
        <v>14862</v>
      </c>
      <c r="N22578" s="123" t="s">
        <v>14863</v>
      </c>
      <c r="O22578" s="122">
        <v>201.3</v>
      </c>
      <c r="P22578" s="122">
        <v>201.3</v>
      </c>
      <c r="Q22578" s="122">
        <v>0</v>
      </c>
      <c r="R22578" s="123" t="s">
        <v>88</v>
      </c>
      <c r="S22578" s="123">
        <v>2022</v>
      </c>
      <c r="T22578" s="119" t="s">
        <v>338</v>
      </c>
      <c r="U22578" s="119" t="s">
        <v>338</v>
      </c>
      <c r="V22578" s="123" t="s">
        <v>88</v>
      </c>
      <c r="W22578" s="123" t="s">
        <v>89</v>
      </c>
      <c r="X22578" s="123">
        <v>2</v>
      </c>
      <c r="Y22578" s="123" t="s">
        <v>14864</v>
      </c>
      <c r="Z22578" s="123" t="s">
        <v>93</v>
      </c>
      <c r="AA22578" s="123" t="s">
        <v>14862</v>
      </c>
      <c r="AB22578" s="123" t="s">
        <v>14862</v>
      </c>
      <c r="AC22578" s="123" t="s">
        <v>14862</v>
      </c>
      <c r="AD22578" s="123" t="s">
        <v>14862</v>
      </c>
    </row>
    <row r="22579" spans="1:30" ht="26">
      <c r="A22579" t="str">
        <f t="shared" si="352"/>
        <v>Other Natural Gas.NG</v>
      </c>
      <c r="B22579" t="str">
        <f>INDEX(Crosswalk!$B$2:$B$47,MATCH(A22579,Crosswalk!$A$2:$A$47,0))</f>
        <v>natural gas peaker</v>
      </c>
      <c r="C22579" t="b">
        <f>INDEX(Crosswalk!$F$7:$F$13,MATCH(W22579,Crosswalk!$E$7:$E$13,0))</f>
        <v>1</v>
      </c>
      <c r="D22579" s="124">
        <v>62150</v>
      </c>
      <c r="E22579" s="120" t="s">
        <v>24456</v>
      </c>
      <c r="F22579" s="124">
        <v>63711</v>
      </c>
      <c r="G22579" s="120" t="s">
        <v>9840</v>
      </c>
      <c r="H22579" s="123" t="s">
        <v>9</v>
      </c>
      <c r="I22579" s="123" t="s">
        <v>16945</v>
      </c>
      <c r="J22579" s="125" t="s">
        <v>25202</v>
      </c>
      <c r="K22579" s="123" t="s">
        <v>508</v>
      </c>
      <c r="L22579" s="123" t="s">
        <v>3220</v>
      </c>
      <c r="M22579" s="123" t="s">
        <v>14862</v>
      </c>
      <c r="N22579" s="123" t="s">
        <v>14863</v>
      </c>
      <c r="O22579" s="122">
        <v>1.1000000000000001</v>
      </c>
      <c r="P22579" s="122">
        <v>1.1000000000000001</v>
      </c>
      <c r="Q22579" s="122">
        <v>1.1000000000000001</v>
      </c>
      <c r="R22579" s="123" t="s">
        <v>88</v>
      </c>
      <c r="S22579" s="123">
        <v>2019</v>
      </c>
      <c r="T22579" s="119" t="s">
        <v>338</v>
      </c>
      <c r="U22579" s="119" t="s">
        <v>338</v>
      </c>
      <c r="V22579" s="123" t="s">
        <v>88</v>
      </c>
      <c r="W22579" s="123" t="s">
        <v>89</v>
      </c>
      <c r="X22579" s="123">
        <v>2</v>
      </c>
      <c r="Y22579" s="123" t="s">
        <v>14864</v>
      </c>
      <c r="Z22579" s="123" t="s">
        <v>102</v>
      </c>
      <c r="AA22579" s="123" t="s">
        <v>14862</v>
      </c>
      <c r="AB22579" s="123" t="s">
        <v>14862</v>
      </c>
      <c r="AC22579" s="123" t="s">
        <v>14862</v>
      </c>
      <c r="AD22579" s="123" t="s">
        <v>14862</v>
      </c>
    </row>
    <row r="22580" spans="1:30" ht="26">
      <c r="A22580" t="str">
        <f t="shared" si="352"/>
        <v>Other Natural Gas.NG</v>
      </c>
      <c r="B22580" t="str">
        <f>INDEX(Crosswalk!$B$2:$B$47,MATCH(A22580,Crosswalk!$A$2:$A$47,0))</f>
        <v>natural gas peaker</v>
      </c>
      <c r="C22580" t="b">
        <f>INDEX(Crosswalk!$F$7:$F$13,MATCH(W22580,Crosswalk!$E$7:$E$13,0))</f>
        <v>1</v>
      </c>
      <c r="D22580" s="124">
        <v>62150</v>
      </c>
      <c r="E22580" s="120" t="s">
        <v>24456</v>
      </c>
      <c r="F22580" s="124">
        <v>63712</v>
      </c>
      <c r="G22580" s="120" t="s">
        <v>9841</v>
      </c>
      <c r="H22580" s="123" t="s">
        <v>9</v>
      </c>
      <c r="I22580" s="123" t="s">
        <v>2219</v>
      </c>
      <c r="J22580" s="125" t="s">
        <v>25203</v>
      </c>
      <c r="K22580" s="123" t="s">
        <v>508</v>
      </c>
      <c r="L22580" s="123" t="s">
        <v>3220</v>
      </c>
      <c r="M22580" s="123" t="s">
        <v>14862</v>
      </c>
      <c r="N22580" s="123" t="s">
        <v>14863</v>
      </c>
      <c r="O22580" s="122">
        <v>2</v>
      </c>
      <c r="P22580" s="122">
        <v>2</v>
      </c>
      <c r="Q22580" s="122">
        <v>2</v>
      </c>
      <c r="R22580" s="123" t="s">
        <v>88</v>
      </c>
      <c r="S22580" s="123">
        <v>2018</v>
      </c>
      <c r="T22580" s="119" t="s">
        <v>338</v>
      </c>
      <c r="U22580" s="119" t="s">
        <v>338</v>
      </c>
      <c r="V22580" s="123" t="s">
        <v>88</v>
      </c>
      <c r="W22580" s="123" t="s">
        <v>89</v>
      </c>
      <c r="X22580" s="123">
        <v>2</v>
      </c>
      <c r="Y22580" s="123" t="s">
        <v>14864</v>
      </c>
      <c r="Z22580" s="123" t="s">
        <v>102</v>
      </c>
      <c r="AA22580" s="123" t="s">
        <v>14862</v>
      </c>
      <c r="AB22580" s="123" t="s">
        <v>14862</v>
      </c>
      <c r="AC22580" s="123" t="s">
        <v>14862</v>
      </c>
      <c r="AD22580" s="123" t="s">
        <v>14862</v>
      </c>
    </row>
    <row r="22581" spans="1:30" ht="26">
      <c r="A22581" t="str">
        <f t="shared" si="352"/>
        <v>Other Natural Gas.NG</v>
      </c>
      <c r="B22581" t="str">
        <f>INDEX(Crosswalk!$B$2:$B$47,MATCH(A22581,Crosswalk!$A$2:$A$47,0))</f>
        <v>natural gas peaker</v>
      </c>
      <c r="C22581" t="b">
        <f>INDEX(Crosswalk!$F$7:$F$13,MATCH(W22581,Crosswalk!$E$7:$E$13,0))</f>
        <v>1</v>
      </c>
      <c r="D22581" s="124">
        <v>62150</v>
      </c>
      <c r="E22581" s="120" t="s">
        <v>24456</v>
      </c>
      <c r="F22581" s="124">
        <v>63713</v>
      </c>
      <c r="G22581" s="120" t="s">
        <v>9842</v>
      </c>
      <c r="H22581" s="123" t="s">
        <v>47</v>
      </c>
      <c r="I22581" s="123" t="s">
        <v>15724</v>
      </c>
      <c r="J22581" s="125" t="s">
        <v>25204</v>
      </c>
      <c r="K22581" s="123" t="s">
        <v>508</v>
      </c>
      <c r="L22581" s="123" t="s">
        <v>3220</v>
      </c>
      <c r="M22581" s="123" t="s">
        <v>14862</v>
      </c>
      <c r="N22581" s="123" t="s">
        <v>14863</v>
      </c>
      <c r="O22581" s="122">
        <v>1.3</v>
      </c>
      <c r="P22581" s="122">
        <v>1.3</v>
      </c>
      <c r="Q22581" s="122">
        <v>1.3</v>
      </c>
      <c r="R22581" s="123" t="s">
        <v>88</v>
      </c>
      <c r="S22581" s="123">
        <v>2019</v>
      </c>
      <c r="T22581" s="119" t="s">
        <v>338</v>
      </c>
      <c r="U22581" s="119" t="s">
        <v>338</v>
      </c>
      <c r="V22581" s="123" t="s">
        <v>88</v>
      </c>
      <c r="W22581" s="123" t="s">
        <v>89</v>
      </c>
      <c r="X22581" s="123">
        <v>2</v>
      </c>
      <c r="Y22581" s="123" t="s">
        <v>14864</v>
      </c>
      <c r="Z22581" s="123" t="s">
        <v>102</v>
      </c>
      <c r="AA22581" s="123" t="s">
        <v>14862</v>
      </c>
      <c r="AB22581" s="123" t="s">
        <v>14862</v>
      </c>
      <c r="AC22581" s="123" t="s">
        <v>14862</v>
      </c>
      <c r="AD22581" s="123" t="s">
        <v>14862</v>
      </c>
    </row>
    <row r="22582" spans="1:30" ht="26">
      <c r="A22582" t="str">
        <f t="shared" si="352"/>
        <v>Other Natural Gas.NG</v>
      </c>
      <c r="B22582" t="str">
        <f>INDEX(Crosswalk!$B$2:$B$47,MATCH(A22582,Crosswalk!$A$2:$A$47,0))</f>
        <v>natural gas peaker</v>
      </c>
      <c r="C22582" t="b">
        <f>INDEX(Crosswalk!$F$7:$F$13,MATCH(W22582,Crosswalk!$E$7:$E$13,0))</f>
        <v>1</v>
      </c>
      <c r="D22582" s="124">
        <v>62150</v>
      </c>
      <c r="E22582" s="120" t="s">
        <v>24456</v>
      </c>
      <c r="F22582" s="124">
        <v>63713</v>
      </c>
      <c r="G22582" s="120" t="s">
        <v>9842</v>
      </c>
      <c r="H22582" s="123" t="s">
        <v>47</v>
      </c>
      <c r="I22582" s="123" t="s">
        <v>15724</v>
      </c>
      <c r="J22582" s="125" t="s">
        <v>25205</v>
      </c>
      <c r="K22582" s="123" t="s">
        <v>508</v>
      </c>
      <c r="L22582" s="123" t="s">
        <v>3220</v>
      </c>
      <c r="M22582" s="123" t="s">
        <v>14862</v>
      </c>
      <c r="N22582" s="123" t="s">
        <v>14863</v>
      </c>
      <c r="O22582" s="122">
        <v>1.3</v>
      </c>
      <c r="P22582" s="122">
        <v>1.3</v>
      </c>
      <c r="Q22582" s="122">
        <v>1.3</v>
      </c>
      <c r="R22582" s="123" t="s">
        <v>88</v>
      </c>
      <c r="S22582" s="123">
        <v>2019</v>
      </c>
      <c r="T22582" s="119" t="s">
        <v>338</v>
      </c>
      <c r="U22582" s="119" t="s">
        <v>338</v>
      </c>
      <c r="V22582" s="123" t="s">
        <v>88</v>
      </c>
      <c r="W22582" s="123" t="s">
        <v>89</v>
      </c>
      <c r="X22582" s="123">
        <v>2</v>
      </c>
      <c r="Y22582" s="123" t="s">
        <v>14864</v>
      </c>
      <c r="Z22582" s="123" t="s">
        <v>102</v>
      </c>
      <c r="AA22582" s="123" t="s">
        <v>14862</v>
      </c>
      <c r="AB22582" s="123" t="s">
        <v>14862</v>
      </c>
      <c r="AC22582" s="123" t="s">
        <v>14862</v>
      </c>
      <c r="AD22582" s="123" t="s">
        <v>14862</v>
      </c>
    </row>
    <row r="22583" spans="1:30" ht="26">
      <c r="A22583" t="str">
        <f t="shared" si="352"/>
        <v>Other Natural Gas.NG</v>
      </c>
      <c r="B22583" t="str">
        <f>INDEX(Crosswalk!$B$2:$B$47,MATCH(A22583,Crosswalk!$A$2:$A$47,0))</f>
        <v>natural gas peaker</v>
      </c>
      <c r="C22583" t="b">
        <f>INDEX(Crosswalk!$F$7:$F$13,MATCH(W22583,Crosswalk!$E$7:$E$13,0))</f>
        <v>1</v>
      </c>
      <c r="D22583" s="124">
        <v>62150</v>
      </c>
      <c r="E22583" s="120" t="s">
        <v>24456</v>
      </c>
      <c r="F22583" s="124">
        <v>63714</v>
      </c>
      <c r="G22583" s="120" t="s">
        <v>9843</v>
      </c>
      <c r="H22583" s="123" t="s">
        <v>9</v>
      </c>
      <c r="I22583" s="123" t="s">
        <v>15141</v>
      </c>
      <c r="J22583" s="125" t="s">
        <v>21807</v>
      </c>
      <c r="K22583" s="123" t="s">
        <v>508</v>
      </c>
      <c r="L22583" s="123" t="s">
        <v>3220</v>
      </c>
      <c r="M22583" s="123" t="s">
        <v>14862</v>
      </c>
      <c r="N22583" s="123" t="s">
        <v>14863</v>
      </c>
      <c r="O22583" s="122">
        <v>2.5</v>
      </c>
      <c r="P22583" s="122">
        <v>2.5</v>
      </c>
      <c r="Q22583" s="122">
        <v>2.5</v>
      </c>
      <c r="R22583" s="123" t="s">
        <v>88</v>
      </c>
      <c r="S22583" s="123">
        <v>2019</v>
      </c>
      <c r="T22583" s="119" t="s">
        <v>338</v>
      </c>
      <c r="U22583" s="119" t="s">
        <v>338</v>
      </c>
      <c r="V22583" s="123" t="s">
        <v>88</v>
      </c>
      <c r="W22583" s="123" t="s">
        <v>89</v>
      </c>
      <c r="X22583" s="123">
        <v>2</v>
      </c>
      <c r="Y22583" s="123" t="s">
        <v>14864</v>
      </c>
      <c r="Z22583" s="123" t="s">
        <v>102</v>
      </c>
      <c r="AA22583" s="123" t="s">
        <v>14862</v>
      </c>
      <c r="AB22583" s="123" t="s">
        <v>14862</v>
      </c>
      <c r="AC22583" s="123" t="s">
        <v>14862</v>
      </c>
      <c r="AD22583" s="123" t="s">
        <v>14862</v>
      </c>
    </row>
    <row r="22584" spans="1:30" ht="26">
      <c r="A22584" t="str">
        <f t="shared" si="352"/>
        <v>Other Natural Gas.NG</v>
      </c>
      <c r="B22584" t="str">
        <f>INDEX(Crosswalk!$B$2:$B$47,MATCH(A22584,Crosswalk!$A$2:$A$47,0))</f>
        <v>natural gas peaker</v>
      </c>
      <c r="C22584" t="b">
        <f>INDEX(Crosswalk!$F$7:$F$13,MATCH(W22584,Crosswalk!$E$7:$E$13,0))</f>
        <v>1</v>
      </c>
      <c r="D22584" s="124">
        <v>62150</v>
      </c>
      <c r="E22584" s="120" t="s">
        <v>24456</v>
      </c>
      <c r="F22584" s="124">
        <v>63715</v>
      </c>
      <c r="G22584" s="120" t="s">
        <v>9844</v>
      </c>
      <c r="H22584" s="123" t="s">
        <v>9</v>
      </c>
      <c r="I22584" s="123" t="s">
        <v>16945</v>
      </c>
      <c r="J22584" s="125" t="s">
        <v>25206</v>
      </c>
      <c r="K22584" s="123" t="s">
        <v>508</v>
      </c>
      <c r="L22584" s="123" t="s">
        <v>3220</v>
      </c>
      <c r="M22584" s="123" t="s">
        <v>14862</v>
      </c>
      <c r="N22584" s="123" t="s">
        <v>14863</v>
      </c>
      <c r="O22584" s="122">
        <v>1.5</v>
      </c>
      <c r="P22584" s="122">
        <v>1.5</v>
      </c>
      <c r="Q22584" s="122">
        <v>1.5</v>
      </c>
      <c r="R22584" s="123" t="s">
        <v>88</v>
      </c>
      <c r="S22584" s="123">
        <v>2018</v>
      </c>
      <c r="T22584" s="119" t="s">
        <v>338</v>
      </c>
      <c r="U22584" s="119" t="s">
        <v>338</v>
      </c>
      <c r="V22584" s="123" t="s">
        <v>88</v>
      </c>
      <c r="W22584" s="123" t="s">
        <v>89</v>
      </c>
      <c r="X22584" s="123">
        <v>2</v>
      </c>
      <c r="Y22584" s="123" t="s">
        <v>14864</v>
      </c>
      <c r="Z22584" s="123" t="s">
        <v>102</v>
      </c>
      <c r="AA22584" s="123" t="s">
        <v>14862</v>
      </c>
      <c r="AB22584" s="123" t="s">
        <v>14862</v>
      </c>
      <c r="AC22584" s="123" t="s">
        <v>14862</v>
      </c>
      <c r="AD22584" s="123" t="s">
        <v>14862</v>
      </c>
    </row>
    <row r="22585" spans="1:30" ht="26">
      <c r="A22585" t="str">
        <f t="shared" si="352"/>
        <v>Other Natural Gas.NG</v>
      </c>
      <c r="B22585" t="str">
        <f>INDEX(Crosswalk!$B$2:$B$47,MATCH(A22585,Crosswalk!$A$2:$A$47,0))</f>
        <v>natural gas peaker</v>
      </c>
      <c r="C22585" t="b">
        <f>INDEX(Crosswalk!$F$7:$F$13,MATCH(W22585,Crosswalk!$E$7:$E$13,0))</f>
        <v>1</v>
      </c>
      <c r="D22585" s="124">
        <v>62150</v>
      </c>
      <c r="E22585" s="120" t="s">
        <v>24456</v>
      </c>
      <c r="F22585" s="124">
        <v>63716</v>
      </c>
      <c r="G22585" s="120" t="s">
        <v>9845</v>
      </c>
      <c r="H22585" s="123" t="s">
        <v>9</v>
      </c>
      <c r="I22585" s="123" t="s">
        <v>14923</v>
      </c>
      <c r="J22585" s="125" t="s">
        <v>25207</v>
      </c>
      <c r="K22585" s="123" t="s">
        <v>508</v>
      </c>
      <c r="L22585" s="123" t="s">
        <v>3220</v>
      </c>
      <c r="M22585" s="123" t="s">
        <v>14862</v>
      </c>
      <c r="N22585" s="123" t="s">
        <v>14863</v>
      </c>
      <c r="O22585" s="122">
        <v>1.6</v>
      </c>
      <c r="P22585" s="122">
        <v>1.6</v>
      </c>
      <c r="Q22585" s="122">
        <v>1.6</v>
      </c>
      <c r="R22585" s="123" t="s">
        <v>88</v>
      </c>
      <c r="S22585" s="123">
        <v>2018</v>
      </c>
      <c r="T22585" s="119" t="s">
        <v>338</v>
      </c>
      <c r="U22585" s="119" t="s">
        <v>338</v>
      </c>
      <c r="V22585" s="123" t="s">
        <v>88</v>
      </c>
      <c r="W22585" s="123" t="s">
        <v>89</v>
      </c>
      <c r="X22585" s="123">
        <v>2</v>
      </c>
      <c r="Y22585" s="123" t="s">
        <v>14864</v>
      </c>
      <c r="Z22585" s="123" t="s">
        <v>102</v>
      </c>
      <c r="AA22585" s="123" t="s">
        <v>14862</v>
      </c>
      <c r="AB22585" s="123" t="s">
        <v>14862</v>
      </c>
      <c r="AC22585" s="123" t="s">
        <v>14862</v>
      </c>
      <c r="AD22585" s="123" t="s">
        <v>14862</v>
      </c>
    </row>
    <row r="22586" spans="1:30" ht="26">
      <c r="A22586" t="str">
        <f t="shared" si="352"/>
        <v>Other Natural Gas.NG</v>
      </c>
      <c r="B22586" t="str">
        <f>INDEX(Crosswalk!$B$2:$B$47,MATCH(A22586,Crosswalk!$A$2:$A$47,0))</f>
        <v>natural gas peaker</v>
      </c>
      <c r="C22586" t="b">
        <f>INDEX(Crosswalk!$F$7:$F$13,MATCH(W22586,Crosswalk!$E$7:$E$13,0))</f>
        <v>1</v>
      </c>
      <c r="D22586" s="124">
        <v>62150</v>
      </c>
      <c r="E22586" s="120" t="s">
        <v>24456</v>
      </c>
      <c r="F22586" s="124">
        <v>63717</v>
      </c>
      <c r="G22586" s="120" t="s">
        <v>9846</v>
      </c>
      <c r="H22586" s="123" t="s">
        <v>9</v>
      </c>
      <c r="I22586" s="123" t="s">
        <v>15062</v>
      </c>
      <c r="J22586" s="125" t="s">
        <v>25208</v>
      </c>
      <c r="K22586" s="123" t="s">
        <v>508</v>
      </c>
      <c r="L22586" s="123" t="s">
        <v>3220</v>
      </c>
      <c r="M22586" s="123" t="s">
        <v>14862</v>
      </c>
      <c r="N22586" s="123" t="s">
        <v>14863</v>
      </c>
      <c r="O22586" s="122">
        <v>1</v>
      </c>
      <c r="P22586" s="122">
        <v>1</v>
      </c>
      <c r="Q22586" s="122">
        <v>1</v>
      </c>
      <c r="R22586" s="123" t="s">
        <v>88</v>
      </c>
      <c r="S22586" s="123">
        <v>2018</v>
      </c>
      <c r="T22586" s="119" t="s">
        <v>338</v>
      </c>
      <c r="U22586" s="119" t="s">
        <v>338</v>
      </c>
      <c r="V22586" s="123" t="s">
        <v>88</v>
      </c>
      <c r="W22586" s="123" t="s">
        <v>89</v>
      </c>
      <c r="X22586" s="123">
        <v>2</v>
      </c>
      <c r="Y22586" s="123" t="s">
        <v>14864</v>
      </c>
      <c r="Z22586" s="123" t="s">
        <v>102</v>
      </c>
      <c r="AA22586" s="123" t="s">
        <v>14862</v>
      </c>
      <c r="AB22586" s="123" t="s">
        <v>14862</v>
      </c>
      <c r="AC22586" s="123" t="s">
        <v>14862</v>
      </c>
      <c r="AD22586" s="123" t="s">
        <v>14862</v>
      </c>
    </row>
    <row r="22587" spans="1:30" ht="26">
      <c r="A22587" t="str">
        <f t="shared" si="352"/>
        <v>Other Natural Gas.NG</v>
      </c>
      <c r="B22587" t="str">
        <f>INDEX(Crosswalk!$B$2:$B$47,MATCH(A22587,Crosswalk!$A$2:$A$47,0))</f>
        <v>natural gas peaker</v>
      </c>
      <c r="C22587" t="b">
        <f>INDEX(Crosswalk!$F$7:$F$13,MATCH(W22587,Crosswalk!$E$7:$E$13,0))</f>
        <v>1</v>
      </c>
      <c r="D22587" s="124">
        <v>62150</v>
      </c>
      <c r="E22587" s="120" t="s">
        <v>24456</v>
      </c>
      <c r="F22587" s="124">
        <v>63717</v>
      </c>
      <c r="G22587" s="120" t="s">
        <v>9846</v>
      </c>
      <c r="H22587" s="123" t="s">
        <v>9</v>
      </c>
      <c r="I22587" s="123" t="s">
        <v>15062</v>
      </c>
      <c r="J22587" s="125" t="s">
        <v>25209</v>
      </c>
      <c r="K22587" s="123" t="s">
        <v>508</v>
      </c>
      <c r="L22587" s="123" t="s">
        <v>3220</v>
      </c>
      <c r="M22587" s="123" t="s">
        <v>14862</v>
      </c>
      <c r="N22587" s="123" t="s">
        <v>14863</v>
      </c>
      <c r="O22587" s="122">
        <v>1.5</v>
      </c>
      <c r="P22587" s="122">
        <v>1.5</v>
      </c>
      <c r="Q22587" s="122">
        <v>1.5</v>
      </c>
      <c r="R22587" s="123" t="s">
        <v>88</v>
      </c>
      <c r="S22587" s="123">
        <v>2019</v>
      </c>
      <c r="T22587" s="119" t="s">
        <v>338</v>
      </c>
      <c r="U22587" s="119" t="s">
        <v>338</v>
      </c>
      <c r="V22587" s="123" t="s">
        <v>88</v>
      </c>
      <c r="W22587" s="123" t="s">
        <v>89</v>
      </c>
      <c r="X22587" s="123">
        <v>2</v>
      </c>
      <c r="Y22587" s="123" t="s">
        <v>14864</v>
      </c>
      <c r="Z22587" s="123" t="s">
        <v>102</v>
      </c>
      <c r="AA22587" s="123" t="s">
        <v>14862</v>
      </c>
      <c r="AB22587" s="123" t="s">
        <v>14862</v>
      </c>
      <c r="AC22587" s="123" t="s">
        <v>14862</v>
      </c>
      <c r="AD22587" s="123" t="s">
        <v>14862</v>
      </c>
    </row>
    <row r="22588" spans="1:30" ht="26">
      <c r="A22588" t="str">
        <f t="shared" si="352"/>
        <v>Other Natural Gas.NG</v>
      </c>
      <c r="B22588" t="str">
        <f>INDEX(Crosswalk!$B$2:$B$47,MATCH(A22588,Crosswalk!$A$2:$A$47,0))</f>
        <v>natural gas peaker</v>
      </c>
      <c r="C22588" t="b">
        <f>INDEX(Crosswalk!$F$7:$F$13,MATCH(W22588,Crosswalk!$E$7:$E$13,0))</f>
        <v>1</v>
      </c>
      <c r="D22588" s="124">
        <v>62150</v>
      </c>
      <c r="E22588" s="120" t="s">
        <v>24456</v>
      </c>
      <c r="F22588" s="124">
        <v>63717</v>
      </c>
      <c r="G22588" s="120" t="s">
        <v>9846</v>
      </c>
      <c r="H22588" s="123" t="s">
        <v>9</v>
      </c>
      <c r="I22588" s="123" t="s">
        <v>15062</v>
      </c>
      <c r="J22588" s="125" t="s">
        <v>25210</v>
      </c>
      <c r="K22588" s="123" t="s">
        <v>508</v>
      </c>
      <c r="L22588" s="123" t="s">
        <v>3220</v>
      </c>
      <c r="M22588" s="123" t="s">
        <v>14862</v>
      </c>
      <c r="N22588" s="123" t="s">
        <v>14863</v>
      </c>
      <c r="O22588" s="122">
        <v>0.5</v>
      </c>
      <c r="P22588" s="122">
        <v>0.5</v>
      </c>
      <c r="Q22588" s="122">
        <v>0.5</v>
      </c>
      <c r="R22588" s="123" t="s">
        <v>88</v>
      </c>
      <c r="S22588" s="123">
        <v>2019</v>
      </c>
      <c r="T22588" s="119" t="s">
        <v>338</v>
      </c>
      <c r="U22588" s="119" t="s">
        <v>338</v>
      </c>
      <c r="V22588" s="123" t="s">
        <v>88</v>
      </c>
      <c r="W22588" s="123" t="s">
        <v>89</v>
      </c>
      <c r="X22588" s="123">
        <v>2</v>
      </c>
      <c r="Y22588" s="123" t="s">
        <v>14864</v>
      </c>
      <c r="Z22588" s="123" t="s">
        <v>102</v>
      </c>
      <c r="AA22588" s="123" t="s">
        <v>14862</v>
      </c>
      <c r="AB22588" s="123" t="s">
        <v>14862</v>
      </c>
      <c r="AC22588" s="123" t="s">
        <v>14862</v>
      </c>
      <c r="AD22588" s="123" t="s">
        <v>14862</v>
      </c>
    </row>
    <row r="22589" spans="1:30" ht="26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NDEX(Crosswalk!$F$7:$F$13,MATCH(W22589,Crosswalk!$E$7:$E$13,0))</f>
        <v>1</v>
      </c>
      <c r="D22589" s="124">
        <v>61227</v>
      </c>
      <c r="E22589" s="120" t="s">
        <v>12543</v>
      </c>
      <c r="F22589" s="124">
        <v>63718</v>
      </c>
      <c r="G22589" s="120" t="s">
        <v>9847</v>
      </c>
      <c r="H22589" s="123" t="s">
        <v>59</v>
      </c>
      <c r="I22589" s="123" t="s">
        <v>16389</v>
      </c>
      <c r="J22589" s="125" t="s">
        <v>10542</v>
      </c>
      <c r="K22589" s="123" t="s">
        <v>185</v>
      </c>
      <c r="L22589" s="123" t="s">
        <v>186</v>
      </c>
      <c r="M22589" s="123" t="s">
        <v>14862</v>
      </c>
      <c r="N22589" s="123" t="s">
        <v>14863</v>
      </c>
      <c r="O22589" s="122">
        <v>3.1</v>
      </c>
      <c r="P22589" s="122">
        <v>3.1</v>
      </c>
      <c r="Q22589" s="122" t="s">
        <v>338</v>
      </c>
      <c r="R22589" s="123" t="s">
        <v>88</v>
      </c>
      <c r="S22589" s="123">
        <v>2020</v>
      </c>
      <c r="T22589" s="119" t="s">
        <v>338</v>
      </c>
      <c r="U22589" s="119" t="s">
        <v>338</v>
      </c>
      <c r="V22589" s="123" t="s">
        <v>88</v>
      </c>
      <c r="W22589" s="123" t="s">
        <v>89</v>
      </c>
      <c r="X22589" s="123">
        <v>2</v>
      </c>
      <c r="Y22589" s="123" t="s">
        <v>14864</v>
      </c>
      <c r="Z22589" s="123" t="s">
        <v>187</v>
      </c>
      <c r="AA22589" s="123" t="s">
        <v>14862</v>
      </c>
      <c r="AB22589" s="123" t="s">
        <v>14862</v>
      </c>
      <c r="AC22589" s="123" t="s">
        <v>14862</v>
      </c>
      <c r="AD22589" s="123" t="s">
        <v>14862</v>
      </c>
    </row>
    <row r="22590" spans="1:30" ht="26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NDEX(Crosswalk!$F$7:$F$13,MATCH(W22590,Crosswalk!$E$7:$E$13,0))</f>
        <v>1</v>
      </c>
      <c r="D22590" s="124">
        <v>63418</v>
      </c>
      <c r="E22590" s="120" t="s">
        <v>11491</v>
      </c>
      <c r="F22590" s="124">
        <v>63719</v>
      </c>
      <c r="G22590" s="120" t="s">
        <v>11491</v>
      </c>
      <c r="H22590" s="123" t="s">
        <v>62</v>
      </c>
      <c r="I22590" s="123" t="s">
        <v>768</v>
      </c>
      <c r="J22590" s="125" t="s">
        <v>11492</v>
      </c>
      <c r="K22590" s="123" t="s">
        <v>185</v>
      </c>
      <c r="L22590" s="123" t="s">
        <v>186</v>
      </c>
      <c r="M22590" s="123" t="s">
        <v>14862</v>
      </c>
      <c r="N22590" s="123" t="s">
        <v>14863</v>
      </c>
      <c r="O22590" s="122">
        <v>150</v>
      </c>
      <c r="P22590" s="122">
        <v>150</v>
      </c>
      <c r="Q22590" s="122" t="s">
        <v>338</v>
      </c>
      <c r="R22590" s="123" t="s">
        <v>88</v>
      </c>
      <c r="S22590" s="123">
        <v>2022</v>
      </c>
      <c r="T22590" s="119" t="s">
        <v>338</v>
      </c>
      <c r="U22590" s="119" t="s">
        <v>338</v>
      </c>
      <c r="V22590" s="123" t="s">
        <v>88</v>
      </c>
      <c r="W22590" s="123" t="s">
        <v>89</v>
      </c>
      <c r="X22590" s="123">
        <v>2</v>
      </c>
      <c r="Y22590" s="123" t="s">
        <v>14864</v>
      </c>
      <c r="Z22590" s="123" t="s">
        <v>187</v>
      </c>
      <c r="AA22590" s="123" t="s">
        <v>14862</v>
      </c>
      <c r="AB22590" s="123" t="s">
        <v>14862</v>
      </c>
      <c r="AC22590" s="123" t="s">
        <v>14862</v>
      </c>
      <c r="AD22590" s="123" t="s">
        <v>14862</v>
      </c>
    </row>
    <row r="22591" spans="1:30" ht="26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NDEX(Crosswalk!$F$7:$F$13,MATCH(W22591,Crosswalk!$E$7:$E$13,0))</f>
        <v>1</v>
      </c>
      <c r="D22591" s="124">
        <v>63419</v>
      </c>
      <c r="E22591" s="120" t="s">
        <v>10372</v>
      </c>
      <c r="F22591" s="124">
        <v>63720</v>
      </c>
      <c r="G22591" s="120" t="s">
        <v>9848</v>
      </c>
      <c r="H22591" s="123" t="s">
        <v>60</v>
      </c>
      <c r="I22591" s="123" t="s">
        <v>16396</v>
      </c>
      <c r="J22591" s="125" t="s">
        <v>10373</v>
      </c>
      <c r="K22591" s="123" t="s">
        <v>185</v>
      </c>
      <c r="L22591" s="123" t="s">
        <v>186</v>
      </c>
      <c r="M22591" s="123" t="s">
        <v>14862</v>
      </c>
      <c r="N22591" s="123" t="s">
        <v>14863</v>
      </c>
      <c r="O22591" s="122">
        <v>2</v>
      </c>
      <c r="P22591" s="122">
        <v>2</v>
      </c>
      <c r="Q22591" s="122" t="s">
        <v>338</v>
      </c>
      <c r="R22591" s="123" t="s">
        <v>88</v>
      </c>
      <c r="S22591" s="123">
        <v>2020</v>
      </c>
      <c r="T22591" s="119" t="s">
        <v>338</v>
      </c>
      <c r="U22591" s="119" t="s">
        <v>338</v>
      </c>
      <c r="V22591" s="123" t="s">
        <v>88</v>
      </c>
      <c r="W22591" s="123" t="s">
        <v>89</v>
      </c>
      <c r="X22591" s="123">
        <v>2</v>
      </c>
      <c r="Y22591" s="123" t="s">
        <v>14864</v>
      </c>
      <c r="Z22591" s="123" t="s">
        <v>187</v>
      </c>
      <c r="AA22591" s="123" t="s">
        <v>14862</v>
      </c>
      <c r="AB22591" s="123" t="s">
        <v>14862</v>
      </c>
      <c r="AC22591" s="123" t="s">
        <v>14862</v>
      </c>
      <c r="AD22591" s="123" t="s">
        <v>14862</v>
      </c>
    </row>
    <row r="22592" spans="1:30" ht="26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NDEX(Crosswalk!$F$7:$F$13,MATCH(W22592,Crosswalk!$E$7:$E$13,0))</f>
        <v>1</v>
      </c>
      <c r="D22592" s="124">
        <v>63414</v>
      </c>
      <c r="E22592" s="120" t="s">
        <v>11484</v>
      </c>
      <c r="F22592" s="124">
        <v>63721</v>
      </c>
      <c r="G22592" s="120" t="s">
        <v>11485</v>
      </c>
      <c r="H22592" s="123" t="s">
        <v>15</v>
      </c>
      <c r="I22592" s="123" t="s">
        <v>15534</v>
      </c>
      <c r="J22592" s="125" t="s">
        <v>11486</v>
      </c>
      <c r="K22592" s="123" t="s">
        <v>185</v>
      </c>
      <c r="L22592" s="123" t="s">
        <v>186</v>
      </c>
      <c r="M22592" s="123" t="s">
        <v>14862</v>
      </c>
      <c r="N22592" s="123" t="s">
        <v>14863</v>
      </c>
      <c r="O22592" s="122">
        <v>213</v>
      </c>
      <c r="P22592" s="122">
        <v>213</v>
      </c>
      <c r="Q22592" s="122">
        <v>0.1</v>
      </c>
      <c r="R22592" s="123" t="s">
        <v>88</v>
      </c>
      <c r="S22592" s="123">
        <v>2021</v>
      </c>
      <c r="T22592" s="119" t="s">
        <v>338</v>
      </c>
      <c r="U22592" s="119" t="s">
        <v>338</v>
      </c>
      <c r="V22592" s="123" t="s">
        <v>88</v>
      </c>
      <c r="W22592" s="123" t="s">
        <v>89</v>
      </c>
      <c r="X22592" s="123">
        <v>2</v>
      </c>
      <c r="Y22592" s="123" t="s">
        <v>14864</v>
      </c>
      <c r="Z22592" s="123" t="s">
        <v>187</v>
      </c>
      <c r="AA22592" s="123" t="s">
        <v>14862</v>
      </c>
      <c r="AB22592" s="123" t="s">
        <v>14862</v>
      </c>
      <c r="AC22592" s="123" t="s">
        <v>14862</v>
      </c>
      <c r="AD22592" s="123" t="s">
        <v>14862</v>
      </c>
    </row>
    <row r="22593" spans="1:30" ht="26">
      <c r="A22593" t="str">
        <f t="shared" si="352"/>
        <v>Batteries.MWH</v>
      </c>
      <c r="B22593" t="str">
        <f>INDEX(Crosswalk!$B$2:$B$47,MATCH(A22593,Crosswalk!$A$2:$A$47,0))</f>
        <v>battery storage</v>
      </c>
      <c r="C22593" t="b">
        <f>INDEX(Crosswalk!$F$7:$F$13,MATCH(W22593,Crosswalk!$E$7:$E$13,0))</f>
        <v>1</v>
      </c>
      <c r="D22593" s="124">
        <v>63414</v>
      </c>
      <c r="E22593" s="120" t="s">
        <v>11484</v>
      </c>
      <c r="F22593" s="124">
        <v>63721</v>
      </c>
      <c r="G22593" s="120" t="s">
        <v>11485</v>
      </c>
      <c r="H22593" s="123" t="s">
        <v>15</v>
      </c>
      <c r="I22593" s="123" t="s">
        <v>15534</v>
      </c>
      <c r="J22593" s="125" t="s">
        <v>11487</v>
      </c>
      <c r="K22593" s="123" t="s">
        <v>340</v>
      </c>
      <c r="L22593" s="123" t="s">
        <v>341</v>
      </c>
      <c r="M22593" s="123" t="s">
        <v>14862</v>
      </c>
      <c r="N22593" s="123" t="s">
        <v>14863</v>
      </c>
      <c r="O22593" s="122">
        <v>40</v>
      </c>
      <c r="P22593" s="122">
        <v>40</v>
      </c>
      <c r="Q22593" s="122">
        <v>0.1</v>
      </c>
      <c r="R22593" s="123" t="s">
        <v>88</v>
      </c>
      <c r="S22593" s="123">
        <v>2021</v>
      </c>
      <c r="T22593" s="119" t="s">
        <v>338</v>
      </c>
      <c r="U22593" s="119" t="s">
        <v>338</v>
      </c>
      <c r="V22593" s="123" t="s">
        <v>88</v>
      </c>
      <c r="W22593" s="123" t="s">
        <v>89</v>
      </c>
      <c r="X22593" s="123">
        <v>2</v>
      </c>
      <c r="Y22593" s="123" t="s">
        <v>14864</v>
      </c>
      <c r="Z22593" s="123" t="s">
        <v>342</v>
      </c>
      <c r="AA22593" s="123" t="s">
        <v>14862</v>
      </c>
      <c r="AB22593" s="123" t="s">
        <v>14862</v>
      </c>
      <c r="AC22593" s="123" t="s">
        <v>14862</v>
      </c>
      <c r="AD22593" s="123" t="s">
        <v>14862</v>
      </c>
    </row>
    <row r="22594" spans="1:30" ht="38.5">
      <c r="A22594" t="str">
        <f t="shared" si="352"/>
        <v>Batteries.MWH</v>
      </c>
      <c r="B22594" t="str">
        <f>INDEX(Crosswalk!$B$2:$B$47,MATCH(A22594,Crosswalk!$A$2:$A$47,0))</f>
        <v>battery storage</v>
      </c>
      <c r="C22594" t="b">
        <f>INDEX(Crosswalk!$F$7:$F$13,MATCH(W22594,Crosswalk!$E$7:$E$13,0))</f>
        <v>1</v>
      </c>
      <c r="D22594" s="124">
        <v>60025</v>
      </c>
      <c r="E22594" s="120" t="s">
        <v>10526</v>
      </c>
      <c r="F22594" s="124">
        <v>63722</v>
      </c>
      <c r="G22594" s="120" t="s">
        <v>10406</v>
      </c>
      <c r="H22594" s="123" t="s">
        <v>10</v>
      </c>
      <c r="I22594" s="123" t="s">
        <v>15168</v>
      </c>
      <c r="J22594" s="125" t="s">
        <v>10407</v>
      </c>
      <c r="K22594" s="123" t="s">
        <v>340</v>
      </c>
      <c r="L22594" s="123" t="s">
        <v>341</v>
      </c>
      <c r="M22594" s="123" t="s">
        <v>14862</v>
      </c>
      <c r="N22594" s="123" t="s">
        <v>14863</v>
      </c>
      <c r="O22594" s="122">
        <v>1</v>
      </c>
      <c r="P22594" s="122">
        <v>1</v>
      </c>
      <c r="Q22594" s="122" t="s">
        <v>338</v>
      </c>
      <c r="R22594" s="123" t="s">
        <v>88</v>
      </c>
      <c r="S22594" s="123">
        <v>2021</v>
      </c>
      <c r="T22594" s="119" t="s">
        <v>338</v>
      </c>
      <c r="U22594" s="119" t="s">
        <v>338</v>
      </c>
      <c r="V22594" s="123" t="s">
        <v>88</v>
      </c>
      <c r="W22594" s="123" t="s">
        <v>89</v>
      </c>
      <c r="X22594" s="123">
        <v>2</v>
      </c>
      <c r="Y22594" s="123" t="s">
        <v>14864</v>
      </c>
      <c r="Z22594" s="123" t="s">
        <v>342</v>
      </c>
      <c r="AA22594" s="123" t="s">
        <v>14862</v>
      </c>
      <c r="AB22594" s="123" t="s">
        <v>14862</v>
      </c>
      <c r="AC22594" s="123" t="s">
        <v>14862</v>
      </c>
      <c r="AD22594" s="123" t="s">
        <v>14862</v>
      </c>
    </row>
    <row r="22595" spans="1:30" ht="38.5">
      <c r="A22595" t="str">
        <f t="shared" ref="A22595:A22658" si="353">CONCATENATE(K22595,".",Z22595)</f>
        <v>Solar Photovoltaic.SUN</v>
      </c>
      <c r="B22595" t="str">
        <f>INDEX(Crosswalk!$B$2:$B$47,MATCH(A22595,Crosswalk!$A$2:$A$47,0))</f>
        <v>solar PV</v>
      </c>
      <c r="C22595" t="b">
        <f>INDEX(Crosswalk!$F$7:$F$13,MATCH(W22595,Crosswalk!$E$7:$E$13,0))</f>
        <v>1</v>
      </c>
      <c r="D22595" s="124">
        <v>60025</v>
      </c>
      <c r="E22595" s="120" t="s">
        <v>10526</v>
      </c>
      <c r="F22595" s="124">
        <v>63722</v>
      </c>
      <c r="G22595" s="120" t="s">
        <v>10406</v>
      </c>
      <c r="H22595" s="123" t="s">
        <v>10</v>
      </c>
      <c r="I22595" s="123" t="s">
        <v>15168</v>
      </c>
      <c r="J22595" s="125" t="s">
        <v>10393</v>
      </c>
      <c r="K22595" s="123" t="s">
        <v>185</v>
      </c>
      <c r="L22595" s="123" t="s">
        <v>186</v>
      </c>
      <c r="M22595" s="123" t="s">
        <v>14862</v>
      </c>
      <c r="N22595" s="123" t="s">
        <v>14863</v>
      </c>
      <c r="O22595" s="122">
        <v>22</v>
      </c>
      <c r="P22595" s="122">
        <v>22</v>
      </c>
      <c r="Q22595" s="122" t="s">
        <v>338</v>
      </c>
      <c r="R22595" s="123" t="s">
        <v>88</v>
      </c>
      <c r="S22595" s="123">
        <v>2021</v>
      </c>
      <c r="T22595" s="119" t="s">
        <v>338</v>
      </c>
      <c r="U22595" s="119" t="s">
        <v>338</v>
      </c>
      <c r="V22595" s="123" t="s">
        <v>88</v>
      </c>
      <c r="W22595" s="123" t="s">
        <v>89</v>
      </c>
      <c r="X22595" s="123">
        <v>2</v>
      </c>
      <c r="Y22595" s="123" t="s">
        <v>14864</v>
      </c>
      <c r="Z22595" s="123" t="s">
        <v>187</v>
      </c>
      <c r="AA22595" s="123" t="s">
        <v>14862</v>
      </c>
      <c r="AB22595" s="123" t="s">
        <v>14862</v>
      </c>
      <c r="AC22595" s="123" t="s">
        <v>14862</v>
      </c>
      <c r="AD22595" s="123" t="s">
        <v>14862</v>
      </c>
    </row>
    <row r="22596" spans="1:30" ht="26">
      <c r="A22596" t="str">
        <f t="shared" si="353"/>
        <v>Solar Photovoltaic.SUN</v>
      </c>
      <c r="B22596" t="str">
        <f>INDEX(Crosswalk!$B$2:$B$47,MATCH(A22596,Crosswalk!$A$2:$A$47,0))</f>
        <v>solar PV</v>
      </c>
      <c r="C22596" t="b">
        <f>INDEX(Crosswalk!$F$7:$F$13,MATCH(W22596,Crosswalk!$E$7:$E$13,0))</f>
        <v>1</v>
      </c>
      <c r="D22596" s="124">
        <v>63359</v>
      </c>
      <c r="E22596" s="120" t="s">
        <v>13388</v>
      </c>
      <c r="F22596" s="124">
        <v>63724</v>
      </c>
      <c r="G22596" s="120" t="s">
        <v>25823</v>
      </c>
      <c r="H22596" s="123" t="s">
        <v>38</v>
      </c>
      <c r="I22596" s="123" t="s">
        <v>16081</v>
      </c>
      <c r="J22596" s="125" t="s">
        <v>10946</v>
      </c>
      <c r="K22596" s="123" t="s">
        <v>185</v>
      </c>
      <c r="L22596" s="123" t="s">
        <v>186</v>
      </c>
      <c r="M22596" s="123" t="s">
        <v>14862</v>
      </c>
      <c r="N22596" s="123" t="s">
        <v>14863</v>
      </c>
      <c r="O22596" s="122">
        <v>1</v>
      </c>
      <c r="P22596" s="122">
        <v>1</v>
      </c>
      <c r="Q22596" s="122" t="s">
        <v>338</v>
      </c>
      <c r="R22596" s="123" t="s">
        <v>88</v>
      </c>
      <c r="S22596" s="123">
        <v>2021</v>
      </c>
      <c r="T22596" s="119" t="s">
        <v>338</v>
      </c>
      <c r="U22596" s="119" t="s">
        <v>338</v>
      </c>
      <c r="V22596" s="123" t="s">
        <v>88</v>
      </c>
      <c r="W22596" s="123" t="s">
        <v>89</v>
      </c>
      <c r="X22596" s="123">
        <v>2</v>
      </c>
      <c r="Y22596" s="123" t="s">
        <v>14864</v>
      </c>
      <c r="Z22596" s="123" t="s">
        <v>187</v>
      </c>
      <c r="AA22596" s="123" t="s">
        <v>14862</v>
      </c>
      <c r="AB22596" s="123" t="s">
        <v>14862</v>
      </c>
      <c r="AC22596" s="123" t="s">
        <v>14862</v>
      </c>
      <c r="AD22596" s="123" t="s">
        <v>14862</v>
      </c>
    </row>
    <row r="22597" spans="1:30" ht="26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NDEX(Crosswalk!$F$7:$F$13,MATCH(W22597,Crosswalk!$E$7:$E$13,0))</f>
        <v>1</v>
      </c>
      <c r="D22597" s="124">
        <v>63359</v>
      </c>
      <c r="E22597" s="120" t="s">
        <v>13388</v>
      </c>
      <c r="F22597" s="124">
        <v>63725</v>
      </c>
      <c r="G22597" s="120" t="s">
        <v>25824</v>
      </c>
      <c r="H22597" s="123" t="s">
        <v>38</v>
      </c>
      <c r="I22597" s="123" t="s">
        <v>16081</v>
      </c>
      <c r="J22597" s="125" t="s">
        <v>10947</v>
      </c>
      <c r="K22597" s="123" t="s">
        <v>185</v>
      </c>
      <c r="L22597" s="123" t="s">
        <v>186</v>
      </c>
      <c r="M22597" s="123" t="s">
        <v>14862</v>
      </c>
      <c r="N22597" s="123" t="s">
        <v>14863</v>
      </c>
      <c r="O22597" s="122">
        <v>1</v>
      </c>
      <c r="P22597" s="122">
        <v>1</v>
      </c>
      <c r="Q22597" s="122" t="s">
        <v>338</v>
      </c>
      <c r="R22597" s="123" t="s">
        <v>88</v>
      </c>
      <c r="S22597" s="123">
        <v>2021</v>
      </c>
      <c r="T22597" s="119" t="s">
        <v>338</v>
      </c>
      <c r="U22597" s="119" t="s">
        <v>338</v>
      </c>
      <c r="V22597" s="123" t="s">
        <v>88</v>
      </c>
      <c r="W22597" s="123" t="s">
        <v>89</v>
      </c>
      <c r="X22597" s="123">
        <v>2</v>
      </c>
      <c r="Y22597" s="123" t="s">
        <v>14864</v>
      </c>
      <c r="Z22597" s="123" t="s">
        <v>187</v>
      </c>
      <c r="AA22597" s="123" t="s">
        <v>14862</v>
      </c>
      <c r="AB22597" s="123" t="s">
        <v>14862</v>
      </c>
      <c r="AC22597" s="123" t="s">
        <v>14862</v>
      </c>
      <c r="AD22597" s="123" t="s">
        <v>14862</v>
      </c>
    </row>
    <row r="22598" spans="1:30" ht="26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NDEX(Crosswalk!$F$7:$F$13,MATCH(W22598,Crosswalk!$E$7:$E$13,0))</f>
        <v>1</v>
      </c>
      <c r="D22598" s="124">
        <v>63359</v>
      </c>
      <c r="E22598" s="120" t="s">
        <v>13388</v>
      </c>
      <c r="F22598" s="124">
        <v>63726</v>
      </c>
      <c r="G22598" s="120" t="s">
        <v>25825</v>
      </c>
      <c r="H22598" s="123" t="s">
        <v>38</v>
      </c>
      <c r="I22598" s="123" t="s">
        <v>19077</v>
      </c>
      <c r="J22598" s="125" t="s">
        <v>11056</v>
      </c>
      <c r="K22598" s="123" t="s">
        <v>185</v>
      </c>
      <c r="L22598" s="123" t="s">
        <v>186</v>
      </c>
      <c r="M22598" s="123" t="s">
        <v>14862</v>
      </c>
      <c r="N22598" s="123" t="s">
        <v>14863</v>
      </c>
      <c r="O22598" s="122">
        <v>1</v>
      </c>
      <c r="P22598" s="122">
        <v>1</v>
      </c>
      <c r="Q22598" s="122" t="s">
        <v>338</v>
      </c>
      <c r="R22598" s="123" t="s">
        <v>88</v>
      </c>
      <c r="S22598" s="123">
        <v>2021</v>
      </c>
      <c r="T22598" s="119" t="s">
        <v>338</v>
      </c>
      <c r="U22598" s="119" t="s">
        <v>338</v>
      </c>
      <c r="V22598" s="123" t="s">
        <v>88</v>
      </c>
      <c r="W22598" s="123" t="s">
        <v>89</v>
      </c>
      <c r="X22598" s="123">
        <v>2</v>
      </c>
      <c r="Y22598" s="123" t="s">
        <v>14864</v>
      </c>
      <c r="Z22598" s="123" t="s">
        <v>187</v>
      </c>
      <c r="AA22598" s="123" t="s">
        <v>14862</v>
      </c>
      <c r="AB22598" s="123" t="s">
        <v>14862</v>
      </c>
      <c r="AC22598" s="123" t="s">
        <v>14862</v>
      </c>
      <c r="AD22598" s="123" t="s">
        <v>14862</v>
      </c>
    </row>
    <row r="22599" spans="1:30" ht="26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NDEX(Crosswalk!$F$7:$F$13,MATCH(W22599,Crosswalk!$E$7:$E$13,0))</f>
        <v>1</v>
      </c>
      <c r="D22599" s="124">
        <v>61944</v>
      </c>
      <c r="E22599" s="120" t="s">
        <v>13332</v>
      </c>
      <c r="F22599" s="124">
        <v>63727</v>
      </c>
      <c r="G22599" s="120" t="s">
        <v>11457</v>
      </c>
      <c r="H22599" s="123" t="s">
        <v>9</v>
      </c>
      <c r="I22599" s="123" t="s">
        <v>16165</v>
      </c>
      <c r="J22599" s="125" t="s">
        <v>12650</v>
      </c>
      <c r="K22599" s="123" t="s">
        <v>185</v>
      </c>
      <c r="L22599" s="123" t="s">
        <v>186</v>
      </c>
      <c r="M22599" s="123" t="s">
        <v>14862</v>
      </c>
      <c r="N22599" s="123" t="s">
        <v>14863</v>
      </c>
      <c r="O22599" s="122">
        <v>67.5</v>
      </c>
      <c r="P22599" s="122">
        <v>67.5</v>
      </c>
      <c r="Q22599" s="122" t="s">
        <v>338</v>
      </c>
      <c r="R22599" s="123" t="s">
        <v>88</v>
      </c>
      <c r="S22599" s="123">
        <v>2022</v>
      </c>
      <c r="T22599" s="119" t="s">
        <v>338</v>
      </c>
      <c r="U22599" s="119" t="s">
        <v>338</v>
      </c>
      <c r="V22599" s="123" t="s">
        <v>88</v>
      </c>
      <c r="W22599" s="123" t="s">
        <v>89</v>
      </c>
      <c r="X22599" s="123">
        <v>2</v>
      </c>
      <c r="Y22599" s="123" t="s">
        <v>14864</v>
      </c>
      <c r="Z22599" s="123" t="s">
        <v>187</v>
      </c>
      <c r="AA22599" s="123" t="s">
        <v>14862</v>
      </c>
      <c r="AB22599" s="123" t="s">
        <v>14862</v>
      </c>
      <c r="AC22599" s="123" t="s">
        <v>14862</v>
      </c>
      <c r="AD22599" s="123" t="s">
        <v>14862</v>
      </c>
    </row>
    <row r="22600" spans="1:30" ht="26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NDEX(Crosswalk!$F$7:$F$13,MATCH(W22600,Crosswalk!$E$7:$E$13,0))</f>
        <v>1</v>
      </c>
      <c r="D22600" s="124">
        <v>61944</v>
      </c>
      <c r="E22600" s="120" t="s">
        <v>13332</v>
      </c>
      <c r="F22600" s="124">
        <v>63727</v>
      </c>
      <c r="G22600" s="120" t="s">
        <v>11457</v>
      </c>
      <c r="H22600" s="123" t="s">
        <v>9</v>
      </c>
      <c r="I22600" s="123" t="s">
        <v>16165</v>
      </c>
      <c r="J22600" s="125" t="s">
        <v>11458</v>
      </c>
      <c r="K22600" s="123" t="s">
        <v>185</v>
      </c>
      <c r="L22600" s="123" t="s">
        <v>186</v>
      </c>
      <c r="M22600" s="123" t="s">
        <v>14862</v>
      </c>
      <c r="N22600" s="123" t="s">
        <v>14863</v>
      </c>
      <c r="O22600" s="122">
        <v>50.5</v>
      </c>
      <c r="P22600" s="122">
        <v>50.5</v>
      </c>
      <c r="Q22600" s="122" t="s">
        <v>338</v>
      </c>
      <c r="R22600" s="123" t="s">
        <v>88</v>
      </c>
      <c r="S22600" s="123">
        <v>2021</v>
      </c>
      <c r="T22600" s="119" t="s">
        <v>338</v>
      </c>
      <c r="U22600" s="119" t="s">
        <v>338</v>
      </c>
      <c r="V22600" s="123" t="s">
        <v>88</v>
      </c>
      <c r="W22600" s="123" t="s">
        <v>89</v>
      </c>
      <c r="X22600" s="123">
        <v>2</v>
      </c>
      <c r="Y22600" s="123" t="s">
        <v>14864</v>
      </c>
      <c r="Z22600" s="123" t="s">
        <v>187</v>
      </c>
      <c r="AA22600" s="123" t="s">
        <v>14862</v>
      </c>
      <c r="AB22600" s="123" t="s">
        <v>14862</v>
      </c>
      <c r="AC22600" s="123" t="s">
        <v>14862</v>
      </c>
      <c r="AD22600" s="123" t="s">
        <v>14862</v>
      </c>
    </row>
    <row r="22601" spans="1:30" ht="26">
      <c r="A22601" t="str">
        <f t="shared" si="353"/>
        <v>Batteries.MWH</v>
      </c>
      <c r="B22601" t="str">
        <f>INDEX(Crosswalk!$B$2:$B$47,MATCH(A22601,Crosswalk!$A$2:$A$47,0))</f>
        <v>battery storage</v>
      </c>
      <c r="C22601" t="b">
        <f>INDEX(Crosswalk!$F$7:$F$13,MATCH(W22601,Crosswalk!$E$7:$E$13,0))</f>
        <v>1</v>
      </c>
      <c r="D22601" s="124">
        <v>61944</v>
      </c>
      <c r="E22601" s="120" t="s">
        <v>13332</v>
      </c>
      <c r="F22601" s="124">
        <v>63727</v>
      </c>
      <c r="G22601" s="120" t="s">
        <v>11457</v>
      </c>
      <c r="H22601" s="123" t="s">
        <v>9</v>
      </c>
      <c r="I22601" s="123" t="s">
        <v>16165</v>
      </c>
      <c r="J22601" s="125" t="s">
        <v>12651</v>
      </c>
      <c r="K22601" s="123" t="s">
        <v>340</v>
      </c>
      <c r="L22601" s="123" t="s">
        <v>341</v>
      </c>
      <c r="M22601" s="123" t="s">
        <v>14862</v>
      </c>
      <c r="N22601" s="123" t="s">
        <v>14863</v>
      </c>
      <c r="O22601" s="122">
        <v>33.799999999999997</v>
      </c>
      <c r="P22601" s="122">
        <v>33.799999999999997</v>
      </c>
      <c r="Q22601" s="122" t="s">
        <v>338</v>
      </c>
      <c r="R22601" s="123" t="s">
        <v>88</v>
      </c>
      <c r="S22601" s="123">
        <v>2022</v>
      </c>
      <c r="T22601" s="119" t="s">
        <v>338</v>
      </c>
      <c r="U22601" s="119" t="s">
        <v>338</v>
      </c>
      <c r="V22601" s="123" t="s">
        <v>88</v>
      </c>
      <c r="W22601" s="123" t="s">
        <v>89</v>
      </c>
      <c r="X22601" s="123">
        <v>2</v>
      </c>
      <c r="Y22601" s="123" t="s">
        <v>14864</v>
      </c>
      <c r="Z22601" s="123" t="s">
        <v>342</v>
      </c>
      <c r="AA22601" s="123" t="s">
        <v>14862</v>
      </c>
      <c r="AB22601" s="123" t="s">
        <v>14862</v>
      </c>
      <c r="AC22601" s="123" t="s">
        <v>14862</v>
      </c>
      <c r="AD22601" s="123" t="s">
        <v>14862</v>
      </c>
    </row>
    <row r="22602" spans="1:30" ht="26">
      <c r="A22602" t="str">
        <f t="shared" si="353"/>
        <v>Batteries.MWH</v>
      </c>
      <c r="B22602" t="str">
        <f>INDEX(Crosswalk!$B$2:$B$47,MATCH(A22602,Crosswalk!$A$2:$A$47,0))</f>
        <v>battery storage</v>
      </c>
      <c r="C22602" t="b">
        <f>INDEX(Crosswalk!$F$7:$F$13,MATCH(W22602,Crosswalk!$E$7:$E$13,0))</f>
        <v>1</v>
      </c>
      <c r="D22602" s="124">
        <v>61944</v>
      </c>
      <c r="E22602" s="120" t="s">
        <v>13332</v>
      </c>
      <c r="F22602" s="124">
        <v>63727</v>
      </c>
      <c r="G22602" s="120" t="s">
        <v>11457</v>
      </c>
      <c r="H22602" s="123" t="s">
        <v>9</v>
      </c>
      <c r="I22602" s="123" t="s">
        <v>16165</v>
      </c>
      <c r="J22602" s="125" t="s">
        <v>11459</v>
      </c>
      <c r="K22602" s="123" t="s">
        <v>340</v>
      </c>
      <c r="L22602" s="123" t="s">
        <v>341</v>
      </c>
      <c r="M22602" s="123" t="s">
        <v>14862</v>
      </c>
      <c r="N22602" s="123" t="s">
        <v>14863</v>
      </c>
      <c r="O22602" s="122">
        <v>50</v>
      </c>
      <c r="P22602" s="122">
        <v>50</v>
      </c>
      <c r="Q22602" s="122" t="s">
        <v>338</v>
      </c>
      <c r="R22602" s="123" t="s">
        <v>88</v>
      </c>
      <c r="S22602" s="123">
        <v>2022</v>
      </c>
      <c r="T22602" s="119" t="s">
        <v>338</v>
      </c>
      <c r="U22602" s="119" t="s">
        <v>338</v>
      </c>
      <c r="V22602" s="123" t="s">
        <v>88</v>
      </c>
      <c r="W22602" s="123" t="s">
        <v>89</v>
      </c>
      <c r="X22602" s="123">
        <v>2</v>
      </c>
      <c r="Y22602" s="123" t="s">
        <v>14864</v>
      </c>
      <c r="Z22602" s="123" t="s">
        <v>342</v>
      </c>
      <c r="AA22602" s="123" t="s">
        <v>14862</v>
      </c>
      <c r="AB22602" s="123" t="s">
        <v>14862</v>
      </c>
      <c r="AC22602" s="123" t="s">
        <v>14862</v>
      </c>
      <c r="AD22602" s="123" t="s">
        <v>14862</v>
      </c>
    </row>
    <row r="22603" spans="1:30" ht="26">
      <c r="A22603" t="str">
        <f t="shared" si="353"/>
        <v>Batteries.MWH</v>
      </c>
      <c r="B22603" t="str">
        <f>INDEX(Crosswalk!$B$2:$B$47,MATCH(A22603,Crosswalk!$A$2:$A$47,0))</f>
        <v>battery storage</v>
      </c>
      <c r="C22603" t="b">
        <f>INDEX(Crosswalk!$F$7:$F$13,MATCH(W22603,Crosswalk!$E$7:$E$13,0))</f>
        <v>1</v>
      </c>
      <c r="D22603" s="124">
        <v>61944</v>
      </c>
      <c r="E22603" s="120" t="s">
        <v>13332</v>
      </c>
      <c r="F22603" s="124">
        <v>63727</v>
      </c>
      <c r="G22603" s="120" t="s">
        <v>11457</v>
      </c>
      <c r="H22603" s="123" t="s">
        <v>9</v>
      </c>
      <c r="I22603" s="123" t="s">
        <v>16165</v>
      </c>
      <c r="J22603" s="125" t="s">
        <v>12696</v>
      </c>
      <c r="K22603" s="123" t="s">
        <v>340</v>
      </c>
      <c r="L22603" s="123" t="s">
        <v>341</v>
      </c>
      <c r="M22603" s="123" t="s">
        <v>14862</v>
      </c>
      <c r="N22603" s="123" t="s">
        <v>14863</v>
      </c>
      <c r="O22603" s="122">
        <v>10</v>
      </c>
      <c r="P22603" s="122">
        <v>10</v>
      </c>
      <c r="Q22603" s="122" t="s">
        <v>338</v>
      </c>
      <c r="R22603" s="123" t="s">
        <v>88</v>
      </c>
      <c r="S22603" s="123">
        <v>2022</v>
      </c>
      <c r="T22603" s="119" t="s">
        <v>338</v>
      </c>
      <c r="U22603" s="119" t="s">
        <v>338</v>
      </c>
      <c r="V22603" s="123" t="s">
        <v>88</v>
      </c>
      <c r="W22603" s="123" t="s">
        <v>89</v>
      </c>
      <c r="X22603" s="123">
        <v>2</v>
      </c>
      <c r="Y22603" s="123" t="s">
        <v>14864</v>
      </c>
      <c r="Z22603" s="123" t="s">
        <v>342</v>
      </c>
      <c r="AA22603" s="123" t="s">
        <v>14862</v>
      </c>
      <c r="AB22603" s="123" t="s">
        <v>14862</v>
      </c>
      <c r="AC22603" s="123" t="s">
        <v>14862</v>
      </c>
      <c r="AD22603" s="123" t="s">
        <v>14862</v>
      </c>
    </row>
    <row r="22604" spans="1:30" ht="26">
      <c r="A22604" t="str">
        <f t="shared" si="353"/>
        <v>Batteries.MWH</v>
      </c>
      <c r="B22604" t="str">
        <f>INDEX(Crosswalk!$B$2:$B$47,MATCH(A22604,Crosswalk!$A$2:$A$47,0))</f>
        <v>battery storage</v>
      </c>
      <c r="C22604" t="b">
        <f>INDEX(Crosswalk!$F$7:$F$13,MATCH(W22604,Crosswalk!$E$7:$E$13,0))</f>
        <v>1</v>
      </c>
      <c r="D22604" s="124">
        <v>61944</v>
      </c>
      <c r="E22604" s="120" t="s">
        <v>13332</v>
      </c>
      <c r="F22604" s="124">
        <v>63727</v>
      </c>
      <c r="G22604" s="120" t="s">
        <v>11457</v>
      </c>
      <c r="H22604" s="123" t="s">
        <v>9</v>
      </c>
      <c r="I22604" s="123" t="s">
        <v>16165</v>
      </c>
      <c r="J22604" s="125" t="s">
        <v>12652</v>
      </c>
      <c r="K22604" s="123" t="s">
        <v>340</v>
      </c>
      <c r="L22604" s="123" t="s">
        <v>341</v>
      </c>
      <c r="M22604" s="123" t="s">
        <v>14862</v>
      </c>
      <c r="N22604" s="123" t="s">
        <v>14863</v>
      </c>
      <c r="O22604" s="122">
        <v>46.5</v>
      </c>
      <c r="P22604" s="122">
        <v>46.5</v>
      </c>
      <c r="Q22604" s="122" t="s">
        <v>338</v>
      </c>
      <c r="R22604" s="123" t="s">
        <v>88</v>
      </c>
      <c r="S22604" s="123">
        <v>2022</v>
      </c>
      <c r="T22604" s="119" t="s">
        <v>338</v>
      </c>
      <c r="U22604" s="119" t="s">
        <v>338</v>
      </c>
      <c r="V22604" s="123" t="s">
        <v>88</v>
      </c>
      <c r="W22604" s="123" t="s">
        <v>89</v>
      </c>
      <c r="X22604" s="123">
        <v>2</v>
      </c>
      <c r="Y22604" s="123" t="s">
        <v>14864</v>
      </c>
      <c r="Z22604" s="123" t="s">
        <v>342</v>
      </c>
      <c r="AA22604" s="123" t="s">
        <v>14862</v>
      </c>
      <c r="AB22604" s="123" t="s">
        <v>14862</v>
      </c>
      <c r="AC22604" s="123" t="s">
        <v>14862</v>
      </c>
      <c r="AD22604" s="123" t="s">
        <v>14862</v>
      </c>
    </row>
    <row r="22605" spans="1:30" ht="26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NDEX(Crosswalk!$F$7:$F$13,MATCH(W22605,Crosswalk!$E$7:$E$13,0))</f>
        <v>1</v>
      </c>
      <c r="D22605" s="124">
        <v>61944</v>
      </c>
      <c r="E22605" s="120" t="s">
        <v>13332</v>
      </c>
      <c r="F22605" s="124">
        <v>63727</v>
      </c>
      <c r="G22605" s="120" t="s">
        <v>11457</v>
      </c>
      <c r="H22605" s="123" t="s">
        <v>9</v>
      </c>
      <c r="I22605" s="123" t="s">
        <v>16165</v>
      </c>
      <c r="J22605" s="125" t="s">
        <v>12697</v>
      </c>
      <c r="K22605" s="123" t="s">
        <v>185</v>
      </c>
      <c r="L22605" s="123" t="s">
        <v>186</v>
      </c>
      <c r="M22605" s="123" t="s">
        <v>14862</v>
      </c>
      <c r="N22605" s="123" t="s">
        <v>14863</v>
      </c>
      <c r="O22605" s="122">
        <v>26</v>
      </c>
      <c r="P22605" s="122">
        <v>26</v>
      </c>
      <c r="Q22605" s="122" t="s">
        <v>338</v>
      </c>
      <c r="R22605" s="123" t="s">
        <v>88</v>
      </c>
      <c r="S22605" s="123">
        <v>2022</v>
      </c>
      <c r="T22605" s="119" t="s">
        <v>338</v>
      </c>
      <c r="U22605" s="119" t="s">
        <v>338</v>
      </c>
      <c r="V22605" s="123" t="s">
        <v>88</v>
      </c>
      <c r="W22605" s="123" t="s">
        <v>89</v>
      </c>
      <c r="X22605" s="123">
        <v>2</v>
      </c>
      <c r="Y22605" s="123" t="s">
        <v>14864</v>
      </c>
      <c r="Z22605" s="123" t="s">
        <v>187</v>
      </c>
      <c r="AA22605" s="123" t="s">
        <v>14862</v>
      </c>
      <c r="AB22605" s="123" t="s">
        <v>14862</v>
      </c>
      <c r="AC22605" s="123" t="s">
        <v>14862</v>
      </c>
      <c r="AD22605" s="123" t="s">
        <v>14862</v>
      </c>
    </row>
    <row r="22606" spans="1:30" ht="26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NDEX(Crosswalk!$F$7:$F$13,MATCH(W22606,Crosswalk!$E$7:$E$13,0))</f>
        <v>1</v>
      </c>
      <c r="D22606" s="124">
        <v>61944</v>
      </c>
      <c r="E22606" s="120" t="s">
        <v>13332</v>
      </c>
      <c r="F22606" s="124">
        <v>63727</v>
      </c>
      <c r="G22606" s="120" t="s">
        <v>11457</v>
      </c>
      <c r="H22606" s="123" t="s">
        <v>9</v>
      </c>
      <c r="I22606" s="123" t="s">
        <v>16165</v>
      </c>
      <c r="J22606" s="125" t="s">
        <v>12754</v>
      </c>
      <c r="K22606" s="123" t="s">
        <v>185</v>
      </c>
      <c r="L22606" s="123" t="s">
        <v>186</v>
      </c>
      <c r="M22606" s="123" t="s">
        <v>14862</v>
      </c>
      <c r="N22606" s="123" t="s">
        <v>14863</v>
      </c>
      <c r="O22606" s="122">
        <v>63</v>
      </c>
      <c r="P22606" s="122">
        <v>63</v>
      </c>
      <c r="Q22606" s="122" t="s">
        <v>338</v>
      </c>
      <c r="R22606" s="123" t="s">
        <v>88</v>
      </c>
      <c r="S22606" s="123">
        <v>2022</v>
      </c>
      <c r="T22606" s="119" t="s">
        <v>338</v>
      </c>
      <c r="U22606" s="119" t="s">
        <v>338</v>
      </c>
      <c r="V22606" s="123" t="s">
        <v>88</v>
      </c>
      <c r="W22606" s="123" t="s">
        <v>89</v>
      </c>
      <c r="X22606" s="123">
        <v>2</v>
      </c>
      <c r="Y22606" s="123" t="s">
        <v>14864</v>
      </c>
      <c r="Z22606" s="123" t="s">
        <v>187</v>
      </c>
      <c r="AA22606" s="123" t="s">
        <v>14862</v>
      </c>
      <c r="AB22606" s="123" t="s">
        <v>14862</v>
      </c>
      <c r="AC22606" s="123" t="s">
        <v>14862</v>
      </c>
      <c r="AD22606" s="123" t="s">
        <v>14862</v>
      </c>
    </row>
    <row r="22607" spans="1:30" ht="26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NDEX(Crosswalk!$F$7:$F$13,MATCH(W22607,Crosswalk!$E$7:$E$13,0))</f>
        <v>1</v>
      </c>
      <c r="D22607" s="124">
        <v>61944</v>
      </c>
      <c r="E22607" s="120" t="s">
        <v>13332</v>
      </c>
      <c r="F22607" s="124">
        <v>63727</v>
      </c>
      <c r="G22607" s="120" t="s">
        <v>11457</v>
      </c>
      <c r="H22607" s="123" t="s">
        <v>9</v>
      </c>
      <c r="I22607" s="123" t="s">
        <v>16165</v>
      </c>
      <c r="J22607" s="125" t="s">
        <v>12653</v>
      </c>
      <c r="K22607" s="123" t="s">
        <v>185</v>
      </c>
      <c r="L22607" s="123" t="s">
        <v>186</v>
      </c>
      <c r="M22607" s="123" t="s">
        <v>14862</v>
      </c>
      <c r="N22607" s="123" t="s">
        <v>14863</v>
      </c>
      <c r="O22607" s="122">
        <v>93</v>
      </c>
      <c r="P22607" s="122">
        <v>93</v>
      </c>
      <c r="Q22607" s="122" t="s">
        <v>338</v>
      </c>
      <c r="R22607" s="123" t="s">
        <v>88</v>
      </c>
      <c r="S22607" s="123">
        <v>2022</v>
      </c>
      <c r="T22607" s="119" t="s">
        <v>338</v>
      </c>
      <c r="U22607" s="119" t="s">
        <v>338</v>
      </c>
      <c r="V22607" s="123" t="s">
        <v>88</v>
      </c>
      <c r="W22607" s="123" t="s">
        <v>89</v>
      </c>
      <c r="X22607" s="123">
        <v>2</v>
      </c>
      <c r="Y22607" s="123" t="s">
        <v>14864</v>
      </c>
      <c r="Z22607" s="123" t="s">
        <v>187</v>
      </c>
      <c r="AA22607" s="123" t="s">
        <v>14862</v>
      </c>
      <c r="AB22607" s="123" t="s">
        <v>14862</v>
      </c>
      <c r="AC22607" s="123" t="s">
        <v>14862</v>
      </c>
      <c r="AD22607" s="123" t="s">
        <v>14862</v>
      </c>
    </row>
    <row r="22608" spans="1:30" ht="26">
      <c r="A22608" t="str">
        <f t="shared" si="353"/>
        <v>Batteries.MWH</v>
      </c>
      <c r="B22608" t="str">
        <f>INDEX(Crosswalk!$B$2:$B$47,MATCH(A22608,Crosswalk!$A$2:$A$47,0))</f>
        <v>battery storage</v>
      </c>
      <c r="C22608" t="b">
        <f>INDEX(Crosswalk!$F$7:$F$13,MATCH(W22608,Crosswalk!$E$7:$E$13,0))</f>
        <v>1</v>
      </c>
      <c r="D22608" s="124">
        <v>63420</v>
      </c>
      <c r="E22608" s="120" t="s">
        <v>11422</v>
      </c>
      <c r="F22608" s="124">
        <v>63728</v>
      </c>
      <c r="G22608" s="120" t="s">
        <v>11423</v>
      </c>
      <c r="H22608" s="123" t="s">
        <v>48</v>
      </c>
      <c r="I22608" s="123" t="s">
        <v>20147</v>
      </c>
      <c r="J22608" s="125" t="s">
        <v>10347</v>
      </c>
      <c r="K22608" s="123" t="s">
        <v>340</v>
      </c>
      <c r="L22608" s="123" t="s">
        <v>341</v>
      </c>
      <c r="M22608" s="123" t="s">
        <v>14862</v>
      </c>
      <c r="N22608" s="123" t="s">
        <v>14863</v>
      </c>
      <c r="O22608" s="122">
        <v>12.5</v>
      </c>
      <c r="P22608" s="122">
        <v>12.5</v>
      </c>
      <c r="Q22608" s="122">
        <v>0.1</v>
      </c>
      <c r="R22608" s="123" t="s">
        <v>88</v>
      </c>
      <c r="S22608" s="123">
        <v>2022</v>
      </c>
      <c r="T22608" s="119" t="s">
        <v>338</v>
      </c>
      <c r="U22608" s="119" t="s">
        <v>338</v>
      </c>
      <c r="V22608" s="123" t="s">
        <v>88</v>
      </c>
      <c r="W22608" s="123" t="s">
        <v>97</v>
      </c>
      <c r="X22608" s="123">
        <v>1</v>
      </c>
      <c r="Y22608" s="123" t="s">
        <v>14864</v>
      </c>
      <c r="Z22608" s="123" t="s">
        <v>342</v>
      </c>
      <c r="AA22608" s="123" t="s">
        <v>14862</v>
      </c>
      <c r="AB22608" s="123" t="s">
        <v>14862</v>
      </c>
      <c r="AC22608" s="123" t="s">
        <v>14862</v>
      </c>
      <c r="AD22608" s="123" t="s">
        <v>14862</v>
      </c>
    </row>
    <row r="22609" spans="1:30" ht="26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NDEX(Crosswalk!$F$7:$F$13,MATCH(W22609,Crosswalk!$E$7:$E$13,0))</f>
        <v>1</v>
      </c>
      <c r="D22609" s="124">
        <v>63420</v>
      </c>
      <c r="E22609" s="120" t="s">
        <v>11422</v>
      </c>
      <c r="F22609" s="124">
        <v>63728</v>
      </c>
      <c r="G22609" s="120" t="s">
        <v>11423</v>
      </c>
      <c r="H22609" s="123" t="s">
        <v>48</v>
      </c>
      <c r="I22609" s="123" t="s">
        <v>20147</v>
      </c>
      <c r="J22609" s="125" t="s">
        <v>11424</v>
      </c>
      <c r="K22609" s="123" t="s">
        <v>185</v>
      </c>
      <c r="L22609" s="123" t="s">
        <v>186</v>
      </c>
      <c r="M22609" s="123" t="s">
        <v>14862</v>
      </c>
      <c r="N22609" s="123" t="s">
        <v>14863</v>
      </c>
      <c r="O22609" s="122">
        <v>15</v>
      </c>
      <c r="P22609" s="122">
        <v>15</v>
      </c>
      <c r="Q22609" s="122" t="s">
        <v>338</v>
      </c>
      <c r="R22609" s="123" t="s">
        <v>88</v>
      </c>
      <c r="S22609" s="123">
        <v>2022</v>
      </c>
      <c r="T22609" s="119" t="s">
        <v>338</v>
      </c>
      <c r="U22609" s="119" t="s">
        <v>338</v>
      </c>
      <c r="V22609" s="123" t="s">
        <v>88</v>
      </c>
      <c r="W22609" s="123" t="s">
        <v>97</v>
      </c>
      <c r="X22609" s="123">
        <v>1</v>
      </c>
      <c r="Y22609" s="123" t="s">
        <v>14864</v>
      </c>
      <c r="Z22609" s="123" t="s">
        <v>187</v>
      </c>
      <c r="AA22609" s="123" t="s">
        <v>14862</v>
      </c>
      <c r="AB22609" s="123" t="s">
        <v>14862</v>
      </c>
      <c r="AC22609" s="123" t="s">
        <v>14862</v>
      </c>
      <c r="AD22609" s="123" t="s">
        <v>14862</v>
      </c>
    </row>
    <row r="22610" spans="1:30" ht="26">
      <c r="A22610" t="str">
        <f t="shared" si="353"/>
        <v>Solar Photovoltaic.SUN</v>
      </c>
      <c r="B22610" t="str">
        <f>INDEX(Crosswalk!$B$2:$B$47,MATCH(A22610,Crosswalk!$A$2:$A$47,0))</f>
        <v>solar PV</v>
      </c>
      <c r="C22610" t="b">
        <f>INDEX(Crosswalk!$F$7:$F$13,MATCH(W22610,Crosswalk!$E$7:$E$13,0))</f>
        <v>1</v>
      </c>
      <c r="D22610" s="124">
        <v>57365</v>
      </c>
      <c r="E22610" s="120" t="s">
        <v>27278</v>
      </c>
      <c r="F22610" s="124">
        <v>63729</v>
      </c>
      <c r="G22610" s="120" t="s">
        <v>10439</v>
      </c>
      <c r="H22610" s="123" t="s">
        <v>50</v>
      </c>
      <c r="I22610" s="123" t="s">
        <v>14934</v>
      </c>
      <c r="J22610" s="125" t="s">
        <v>10440</v>
      </c>
      <c r="K22610" s="123" t="s">
        <v>185</v>
      </c>
      <c r="L22610" s="123" t="s">
        <v>186</v>
      </c>
      <c r="M22610" s="123" t="s">
        <v>14862</v>
      </c>
      <c r="N22610" s="123" t="s">
        <v>14863</v>
      </c>
      <c r="O22610" s="122">
        <v>3</v>
      </c>
      <c r="P22610" s="122">
        <v>3</v>
      </c>
      <c r="Q22610" s="122" t="s">
        <v>338</v>
      </c>
      <c r="R22610" s="123" t="s">
        <v>88</v>
      </c>
      <c r="S22610" s="123">
        <v>2021</v>
      </c>
      <c r="T22610" s="119" t="s">
        <v>338</v>
      </c>
      <c r="U22610" s="119" t="s">
        <v>338</v>
      </c>
      <c r="V22610" s="123" t="s">
        <v>88</v>
      </c>
      <c r="W22610" s="123" t="s">
        <v>89</v>
      </c>
      <c r="X22610" s="123">
        <v>2</v>
      </c>
      <c r="Y22610" s="123" t="s">
        <v>14864</v>
      </c>
      <c r="Z22610" s="123" t="s">
        <v>187</v>
      </c>
      <c r="AA22610" s="123" t="s">
        <v>14862</v>
      </c>
      <c r="AB22610" s="123" t="s">
        <v>14862</v>
      </c>
      <c r="AC22610" s="123" t="s">
        <v>14862</v>
      </c>
      <c r="AD22610" s="123" t="s">
        <v>14862</v>
      </c>
    </row>
    <row r="22611" spans="1:30" ht="26">
      <c r="A22611" t="str">
        <f t="shared" si="353"/>
        <v>Batteries.MWH</v>
      </c>
      <c r="B22611" t="str">
        <f>INDEX(Crosswalk!$B$2:$B$47,MATCH(A22611,Crosswalk!$A$2:$A$47,0))</f>
        <v>battery storage</v>
      </c>
      <c r="C22611" t="b">
        <f>INDEX(Crosswalk!$F$7:$F$13,MATCH(W22611,Crosswalk!$E$7:$E$13,0))</f>
        <v>1</v>
      </c>
      <c r="D22611" s="124">
        <v>63427</v>
      </c>
      <c r="E22611" s="120" t="s">
        <v>12093</v>
      </c>
      <c r="F22611" s="124">
        <v>63731</v>
      </c>
      <c r="G22611" s="120" t="s">
        <v>12094</v>
      </c>
      <c r="H22611" s="123" t="s">
        <v>10</v>
      </c>
      <c r="I22611" s="123" t="s">
        <v>401</v>
      </c>
      <c r="J22611" s="125" t="s">
        <v>12095</v>
      </c>
      <c r="K22611" s="123" t="s">
        <v>340</v>
      </c>
      <c r="L22611" s="123" t="s">
        <v>341</v>
      </c>
      <c r="M22611" s="123" t="s">
        <v>14862</v>
      </c>
      <c r="N22611" s="123" t="s">
        <v>14863</v>
      </c>
      <c r="O22611" s="122">
        <v>125</v>
      </c>
      <c r="P22611" s="122">
        <v>125</v>
      </c>
      <c r="Q22611" s="122" t="s">
        <v>338</v>
      </c>
      <c r="R22611" s="123" t="s">
        <v>88</v>
      </c>
      <c r="S22611" s="123">
        <v>2023</v>
      </c>
      <c r="T22611" s="119" t="s">
        <v>338</v>
      </c>
      <c r="U22611" s="119" t="s">
        <v>338</v>
      </c>
      <c r="V22611" s="123" t="s">
        <v>88</v>
      </c>
      <c r="W22611" s="123" t="s">
        <v>89</v>
      </c>
      <c r="X22611" s="123">
        <v>2</v>
      </c>
      <c r="Y22611" s="123" t="s">
        <v>14864</v>
      </c>
      <c r="Z22611" s="123" t="s">
        <v>342</v>
      </c>
      <c r="AA22611" s="123" t="s">
        <v>14862</v>
      </c>
      <c r="AB22611" s="123" t="s">
        <v>14862</v>
      </c>
      <c r="AC22611" s="123" t="s">
        <v>14862</v>
      </c>
      <c r="AD22611" s="123" t="s">
        <v>14862</v>
      </c>
    </row>
    <row r="22612" spans="1:30" ht="26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NDEX(Crosswalk!$F$7:$F$13,MATCH(W22612,Crosswalk!$E$7:$E$13,0))</f>
        <v>1</v>
      </c>
      <c r="D22612" s="124">
        <v>63427</v>
      </c>
      <c r="E22612" s="120" t="s">
        <v>12093</v>
      </c>
      <c r="F22612" s="124">
        <v>63731</v>
      </c>
      <c r="G22612" s="120" t="s">
        <v>12094</v>
      </c>
      <c r="H22612" s="123" t="s">
        <v>10</v>
      </c>
      <c r="I22612" s="123" t="s">
        <v>401</v>
      </c>
      <c r="J22612" s="125" t="s">
        <v>12096</v>
      </c>
      <c r="K22612" s="123" t="s">
        <v>185</v>
      </c>
      <c r="L22612" s="123" t="s">
        <v>186</v>
      </c>
      <c r="M22612" s="123" t="s">
        <v>14862</v>
      </c>
      <c r="N22612" s="123" t="s">
        <v>14863</v>
      </c>
      <c r="O22612" s="122">
        <v>325</v>
      </c>
      <c r="P22612" s="122">
        <v>325</v>
      </c>
      <c r="Q22612" s="122" t="s">
        <v>338</v>
      </c>
      <c r="R22612" s="123" t="s">
        <v>88</v>
      </c>
      <c r="S22612" s="123">
        <v>2023</v>
      </c>
      <c r="T22612" s="119" t="s">
        <v>338</v>
      </c>
      <c r="U22612" s="119" t="s">
        <v>338</v>
      </c>
      <c r="V22612" s="123" t="s">
        <v>88</v>
      </c>
      <c r="W22612" s="123" t="s">
        <v>89</v>
      </c>
      <c r="X22612" s="123">
        <v>2</v>
      </c>
      <c r="Y22612" s="123" t="s">
        <v>14864</v>
      </c>
      <c r="Z22612" s="123" t="s">
        <v>187</v>
      </c>
      <c r="AA22612" s="123" t="s">
        <v>14862</v>
      </c>
      <c r="AB22612" s="123" t="s">
        <v>14862</v>
      </c>
      <c r="AC22612" s="123" t="s">
        <v>14862</v>
      </c>
      <c r="AD22612" s="123" t="s">
        <v>14862</v>
      </c>
    </row>
    <row r="22613" spans="1:30" ht="26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NDEX(Crosswalk!$F$7:$F$13,MATCH(W22613,Crosswalk!$E$7:$E$13,0))</f>
        <v>1</v>
      </c>
      <c r="D22613" s="124">
        <v>61677</v>
      </c>
      <c r="E22613" s="120" t="s">
        <v>21702</v>
      </c>
      <c r="F22613" s="124">
        <v>63732</v>
      </c>
      <c r="G22613" s="120" t="s">
        <v>9849</v>
      </c>
      <c r="H22613" s="123" t="s">
        <v>51</v>
      </c>
      <c r="I22613" s="123" t="s">
        <v>21321</v>
      </c>
      <c r="J22613" s="125" t="s">
        <v>25211</v>
      </c>
      <c r="K22613" s="123" t="s">
        <v>185</v>
      </c>
      <c r="L22613" s="123" t="s">
        <v>186</v>
      </c>
      <c r="M22613" s="123" t="s">
        <v>14862</v>
      </c>
      <c r="N22613" s="123" t="s">
        <v>14863</v>
      </c>
      <c r="O22613" s="122">
        <v>2.8</v>
      </c>
      <c r="P22613" s="122">
        <v>2.8</v>
      </c>
      <c r="Q22613" s="122" t="s">
        <v>338</v>
      </c>
      <c r="R22613" s="123" t="s">
        <v>88</v>
      </c>
      <c r="S22613" s="123">
        <v>2020</v>
      </c>
      <c r="T22613" s="119" t="s">
        <v>338</v>
      </c>
      <c r="U22613" s="119" t="s">
        <v>338</v>
      </c>
      <c r="V22613" s="123" t="s">
        <v>88</v>
      </c>
      <c r="W22613" s="123" t="s">
        <v>89</v>
      </c>
      <c r="X22613" s="123">
        <v>2</v>
      </c>
      <c r="Y22613" s="123" t="s">
        <v>14864</v>
      </c>
      <c r="Z22613" s="123" t="s">
        <v>187</v>
      </c>
      <c r="AA22613" s="123" t="s">
        <v>14862</v>
      </c>
      <c r="AB22613" s="123" t="s">
        <v>14862</v>
      </c>
      <c r="AC22613" s="123" t="s">
        <v>14862</v>
      </c>
      <c r="AD22613" s="123" t="s">
        <v>14862</v>
      </c>
    </row>
    <row r="22614" spans="1:30" ht="26">
      <c r="A22614" t="str">
        <f t="shared" si="353"/>
        <v>Solar Photovoltaic.SUN</v>
      </c>
      <c r="B22614" t="str">
        <f>INDEX(Crosswalk!$B$2:$B$47,MATCH(A22614,Crosswalk!$A$2:$A$47,0))</f>
        <v>solar PV</v>
      </c>
      <c r="C22614" t="b">
        <f>INDEX(Crosswalk!$F$7:$F$13,MATCH(W22614,Crosswalk!$E$7:$E$13,0))</f>
        <v>1</v>
      </c>
      <c r="D22614" s="124">
        <v>61677</v>
      </c>
      <c r="E22614" s="120" t="s">
        <v>21702</v>
      </c>
      <c r="F22614" s="124">
        <v>63733</v>
      </c>
      <c r="G22614" s="120" t="s">
        <v>9850</v>
      </c>
      <c r="H22614" s="123" t="s">
        <v>51</v>
      </c>
      <c r="I22614" s="123" t="s">
        <v>18864</v>
      </c>
      <c r="J22614" s="125" t="s">
        <v>25212</v>
      </c>
      <c r="K22614" s="123" t="s">
        <v>185</v>
      </c>
      <c r="L22614" s="123" t="s">
        <v>186</v>
      </c>
      <c r="M22614" s="123" t="s">
        <v>14862</v>
      </c>
      <c r="N22614" s="123" t="s">
        <v>14863</v>
      </c>
      <c r="O22614" s="122">
        <v>5</v>
      </c>
      <c r="P22614" s="122">
        <v>5</v>
      </c>
      <c r="Q22614" s="122" t="s">
        <v>338</v>
      </c>
      <c r="R22614" s="123" t="s">
        <v>88</v>
      </c>
      <c r="S22614" s="123">
        <v>2020</v>
      </c>
      <c r="T22614" s="119" t="s">
        <v>338</v>
      </c>
      <c r="U22614" s="119" t="s">
        <v>338</v>
      </c>
      <c r="V22614" s="123" t="s">
        <v>88</v>
      </c>
      <c r="W22614" s="123" t="s">
        <v>89</v>
      </c>
      <c r="X22614" s="123">
        <v>2</v>
      </c>
      <c r="Y22614" s="123" t="s">
        <v>14864</v>
      </c>
      <c r="Z22614" s="123" t="s">
        <v>187</v>
      </c>
      <c r="AA22614" s="123" t="s">
        <v>14862</v>
      </c>
      <c r="AB22614" s="123" t="s">
        <v>14862</v>
      </c>
      <c r="AC22614" s="123" t="s">
        <v>14862</v>
      </c>
      <c r="AD22614" s="123" t="s">
        <v>14862</v>
      </c>
    </row>
    <row r="22615" spans="1:30" ht="26">
      <c r="A22615" t="str">
        <f t="shared" si="353"/>
        <v>Solar Photovoltaic.SUN</v>
      </c>
      <c r="B22615" t="str">
        <f>INDEX(Crosswalk!$B$2:$B$47,MATCH(A22615,Crosswalk!$A$2:$A$47,0))</f>
        <v>solar PV</v>
      </c>
      <c r="C22615" t="b">
        <f>INDEX(Crosswalk!$F$7:$F$13,MATCH(W22615,Crosswalk!$E$7:$E$13,0))</f>
        <v>1</v>
      </c>
      <c r="D22615" s="124">
        <v>61677</v>
      </c>
      <c r="E22615" s="120" t="s">
        <v>21702</v>
      </c>
      <c r="F22615" s="124">
        <v>63734</v>
      </c>
      <c r="G22615" s="120" t="s">
        <v>9851</v>
      </c>
      <c r="H22615" s="123" t="s">
        <v>51</v>
      </c>
      <c r="I22615" s="123" t="s">
        <v>1724</v>
      </c>
      <c r="J22615" s="125" t="s">
        <v>25213</v>
      </c>
      <c r="K22615" s="123" t="s">
        <v>185</v>
      </c>
      <c r="L22615" s="123" t="s">
        <v>186</v>
      </c>
      <c r="M22615" s="123" t="s">
        <v>14862</v>
      </c>
      <c r="N22615" s="123" t="s">
        <v>14863</v>
      </c>
      <c r="O22615" s="122">
        <v>5</v>
      </c>
      <c r="P22615" s="122">
        <v>5</v>
      </c>
      <c r="Q22615" s="122" t="s">
        <v>338</v>
      </c>
      <c r="R22615" s="123" t="s">
        <v>88</v>
      </c>
      <c r="S22615" s="123">
        <v>2020</v>
      </c>
      <c r="T22615" s="119" t="s">
        <v>338</v>
      </c>
      <c r="U22615" s="119" t="s">
        <v>338</v>
      </c>
      <c r="V22615" s="123" t="s">
        <v>88</v>
      </c>
      <c r="W22615" s="123" t="s">
        <v>89</v>
      </c>
      <c r="X22615" s="123">
        <v>2</v>
      </c>
      <c r="Y22615" s="123" t="s">
        <v>14864</v>
      </c>
      <c r="Z22615" s="123" t="s">
        <v>187</v>
      </c>
      <c r="AA22615" s="123" t="s">
        <v>14862</v>
      </c>
      <c r="AB22615" s="123" t="s">
        <v>14862</v>
      </c>
      <c r="AC22615" s="123" t="s">
        <v>14862</v>
      </c>
      <c r="AD22615" s="123" t="s">
        <v>14862</v>
      </c>
    </row>
    <row r="22616" spans="1:30" ht="26">
      <c r="A22616" t="str">
        <f t="shared" si="353"/>
        <v>Batteries.MWH</v>
      </c>
      <c r="B22616" t="str">
        <f>INDEX(Crosswalk!$B$2:$B$47,MATCH(A22616,Crosswalk!$A$2:$A$47,0))</f>
        <v>battery storage</v>
      </c>
      <c r="C22616" t="b">
        <f>INDEX(Crosswalk!$F$7:$F$13,MATCH(W22616,Crosswalk!$E$7:$E$13,0))</f>
        <v>1</v>
      </c>
      <c r="D22616" s="124">
        <v>63424</v>
      </c>
      <c r="E22616" s="120" t="s">
        <v>11073</v>
      </c>
      <c r="F22616" s="124">
        <v>63735</v>
      </c>
      <c r="G22616" s="120" t="s">
        <v>11074</v>
      </c>
      <c r="H22616" s="123" t="s">
        <v>9</v>
      </c>
      <c r="I22616" s="123" t="s">
        <v>15098</v>
      </c>
      <c r="J22616" s="125" t="s">
        <v>11075</v>
      </c>
      <c r="K22616" s="123" t="s">
        <v>340</v>
      </c>
      <c r="L22616" s="123" t="s">
        <v>341</v>
      </c>
      <c r="M22616" s="123" t="s">
        <v>14862</v>
      </c>
      <c r="N22616" s="123" t="s">
        <v>14863</v>
      </c>
      <c r="O22616" s="122">
        <v>11</v>
      </c>
      <c r="P22616" s="122">
        <v>11</v>
      </c>
      <c r="Q22616" s="122">
        <v>11</v>
      </c>
      <c r="R22616" s="123" t="s">
        <v>88</v>
      </c>
      <c r="S22616" s="123">
        <v>2021</v>
      </c>
      <c r="T22616" s="123">
        <v>4</v>
      </c>
      <c r="U22616" s="123">
        <v>2041</v>
      </c>
      <c r="V22616" s="123" t="s">
        <v>88</v>
      </c>
      <c r="W22616" s="123" t="s">
        <v>89</v>
      </c>
      <c r="X22616" s="123">
        <v>2</v>
      </c>
      <c r="Y22616" s="123" t="s">
        <v>14864</v>
      </c>
      <c r="Z22616" s="123" t="s">
        <v>342</v>
      </c>
      <c r="AA22616" s="123" t="s">
        <v>14862</v>
      </c>
      <c r="AB22616" s="123" t="s">
        <v>14862</v>
      </c>
      <c r="AC22616" s="123" t="s">
        <v>14862</v>
      </c>
      <c r="AD22616" s="123" t="s">
        <v>14862</v>
      </c>
    </row>
    <row r="22617" spans="1:30" ht="26">
      <c r="A22617" t="str">
        <f t="shared" si="353"/>
        <v>Batteries.MWH</v>
      </c>
      <c r="B22617" t="str">
        <f>INDEX(Crosswalk!$B$2:$B$47,MATCH(A22617,Crosswalk!$A$2:$A$47,0))</f>
        <v>battery storage</v>
      </c>
      <c r="C22617" t="b">
        <f>INDEX(Crosswalk!$F$7:$F$13,MATCH(W22617,Crosswalk!$E$7:$E$13,0))</f>
        <v>1</v>
      </c>
      <c r="D22617" s="124">
        <v>63430</v>
      </c>
      <c r="E22617" s="120" t="s">
        <v>25826</v>
      </c>
      <c r="F22617" s="124">
        <v>63737</v>
      </c>
      <c r="G22617" s="120" t="s">
        <v>11299</v>
      </c>
      <c r="H22617" s="123" t="s">
        <v>64</v>
      </c>
      <c r="I22617" s="123" t="s">
        <v>16462</v>
      </c>
      <c r="J22617" s="125" t="s">
        <v>11300</v>
      </c>
      <c r="K22617" s="123" t="s">
        <v>340</v>
      </c>
      <c r="L22617" s="123" t="s">
        <v>341</v>
      </c>
      <c r="M22617" s="123" t="s">
        <v>14862</v>
      </c>
      <c r="N22617" s="123" t="s">
        <v>14863</v>
      </c>
      <c r="O22617" s="122">
        <v>100</v>
      </c>
      <c r="P22617" s="122">
        <v>100</v>
      </c>
      <c r="Q22617" s="122">
        <v>0</v>
      </c>
      <c r="R22617" s="123" t="s">
        <v>88</v>
      </c>
      <c r="S22617" s="123">
        <v>2021</v>
      </c>
      <c r="T22617" s="119" t="s">
        <v>338</v>
      </c>
      <c r="U22617" s="119" t="s">
        <v>338</v>
      </c>
      <c r="V22617" s="123" t="s">
        <v>88</v>
      </c>
      <c r="W22617" s="123" t="s">
        <v>89</v>
      </c>
      <c r="X22617" s="123">
        <v>2</v>
      </c>
      <c r="Y22617" s="123" t="s">
        <v>14864</v>
      </c>
      <c r="Z22617" s="123" t="s">
        <v>342</v>
      </c>
      <c r="AA22617" s="123" t="s">
        <v>14862</v>
      </c>
      <c r="AB22617" s="123" t="s">
        <v>14862</v>
      </c>
      <c r="AC22617" s="123" t="s">
        <v>14862</v>
      </c>
      <c r="AD22617" s="123" t="s">
        <v>14862</v>
      </c>
    </row>
    <row r="22618" spans="1:30" ht="38.5">
      <c r="A22618" t="str">
        <f t="shared" si="353"/>
        <v>Onshore Wind Turbine.WND</v>
      </c>
      <c r="B22618" t="str">
        <f>INDEX(Crosswalk!$B$2:$B$47,MATCH(A22618,Crosswalk!$A$2:$A$47,0))</f>
        <v>onshore wind</v>
      </c>
      <c r="C22618" t="b">
        <f>INDEX(Crosswalk!$F$7:$F$13,MATCH(W22618,Crosswalk!$E$7:$E$13,0))</f>
        <v>1</v>
      </c>
      <c r="D22618" s="124">
        <v>63437</v>
      </c>
      <c r="E22618" s="120" t="s">
        <v>11885</v>
      </c>
      <c r="F22618" s="124">
        <v>63738</v>
      </c>
      <c r="G22618" s="120" t="s">
        <v>11886</v>
      </c>
      <c r="H22618" s="123" t="s">
        <v>64</v>
      </c>
      <c r="I22618" s="123" t="s">
        <v>27346</v>
      </c>
      <c r="J22618" s="125" t="s">
        <v>11887</v>
      </c>
      <c r="K22618" s="123" t="s">
        <v>91</v>
      </c>
      <c r="L22618" s="123" t="s">
        <v>92</v>
      </c>
      <c r="M22618" s="123" t="s">
        <v>14862</v>
      </c>
      <c r="N22618" s="123" t="s">
        <v>14863</v>
      </c>
      <c r="O22618" s="122">
        <v>268.2</v>
      </c>
      <c r="P22618" s="122">
        <v>268.2</v>
      </c>
      <c r="Q22618" s="122">
        <v>0</v>
      </c>
      <c r="R22618" s="123" t="s">
        <v>88</v>
      </c>
      <c r="S22618" s="123">
        <v>2022</v>
      </c>
      <c r="T22618" s="119" t="s">
        <v>338</v>
      </c>
      <c r="U22618" s="119" t="s">
        <v>338</v>
      </c>
      <c r="V22618" s="123" t="s">
        <v>88</v>
      </c>
      <c r="W22618" s="123" t="s">
        <v>89</v>
      </c>
      <c r="X22618" s="123">
        <v>2</v>
      </c>
      <c r="Y22618" s="123" t="s">
        <v>14864</v>
      </c>
      <c r="Z22618" s="123" t="s">
        <v>93</v>
      </c>
      <c r="AA22618" s="123" t="s">
        <v>14862</v>
      </c>
      <c r="AB22618" s="123" t="s">
        <v>14862</v>
      </c>
      <c r="AC22618" s="123" t="s">
        <v>14862</v>
      </c>
      <c r="AD22618" s="123" t="s">
        <v>14862</v>
      </c>
    </row>
    <row r="22619" spans="1:30" ht="38.5">
      <c r="A22619" t="str">
        <f t="shared" si="353"/>
        <v>Onshore Wind Turbine.WND</v>
      </c>
      <c r="B22619" t="str">
        <f>INDEX(Crosswalk!$B$2:$B$47,MATCH(A22619,Crosswalk!$A$2:$A$47,0))</f>
        <v>onshore wind</v>
      </c>
      <c r="C22619" t="b">
        <f>INDEX(Crosswalk!$F$7:$F$13,MATCH(W22619,Crosswalk!$E$7:$E$13,0))</f>
        <v>1</v>
      </c>
      <c r="D22619" s="124">
        <v>63431</v>
      </c>
      <c r="E22619" s="120" t="s">
        <v>10804</v>
      </c>
      <c r="F22619" s="124">
        <v>63739</v>
      </c>
      <c r="G22619" s="120" t="s">
        <v>10805</v>
      </c>
      <c r="H22619" s="123" t="s">
        <v>64</v>
      </c>
      <c r="I22619" s="123" t="s">
        <v>20452</v>
      </c>
      <c r="J22619" s="125" t="s">
        <v>10806</v>
      </c>
      <c r="K22619" s="123" t="s">
        <v>91</v>
      </c>
      <c r="L22619" s="123" t="s">
        <v>92</v>
      </c>
      <c r="M22619" s="123" t="s">
        <v>14862</v>
      </c>
      <c r="N22619" s="123" t="s">
        <v>14863</v>
      </c>
      <c r="O22619" s="122">
        <v>272.60000000000002</v>
      </c>
      <c r="P22619" s="122">
        <v>272.60000000000002</v>
      </c>
      <c r="Q22619" s="122">
        <v>0.2</v>
      </c>
      <c r="R22619" s="123" t="s">
        <v>88</v>
      </c>
      <c r="S22619" s="123">
        <v>2021</v>
      </c>
      <c r="T22619" s="119" t="s">
        <v>338</v>
      </c>
      <c r="U22619" s="119" t="s">
        <v>338</v>
      </c>
      <c r="V22619" s="123" t="s">
        <v>88</v>
      </c>
      <c r="W22619" s="123" t="s">
        <v>89</v>
      </c>
      <c r="X22619" s="123">
        <v>2</v>
      </c>
      <c r="Y22619" s="123" t="s">
        <v>14864</v>
      </c>
      <c r="Z22619" s="123" t="s">
        <v>93</v>
      </c>
      <c r="AA22619" s="123" t="s">
        <v>14862</v>
      </c>
      <c r="AB22619" s="123" t="s">
        <v>14862</v>
      </c>
      <c r="AC22619" s="123" t="s">
        <v>14862</v>
      </c>
      <c r="AD22619" s="123" t="s">
        <v>14862</v>
      </c>
    </row>
    <row r="22620" spans="1:30" ht="26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NDEX(Crosswalk!$F$7:$F$13,MATCH(W22620,Crosswalk!$E$7:$E$13,0))</f>
        <v>1</v>
      </c>
      <c r="D22620" s="124">
        <v>65173</v>
      </c>
      <c r="E22620" s="120" t="s">
        <v>13452</v>
      </c>
      <c r="F22620" s="124">
        <v>63741</v>
      </c>
      <c r="G22620" s="120" t="s">
        <v>9852</v>
      </c>
      <c r="H22620" s="123" t="s">
        <v>38</v>
      </c>
      <c r="I22620" s="123" t="s">
        <v>19464</v>
      </c>
      <c r="J22620" s="125" t="s">
        <v>10698</v>
      </c>
      <c r="K22620" s="123" t="s">
        <v>185</v>
      </c>
      <c r="L22620" s="123" t="s">
        <v>186</v>
      </c>
      <c r="M22620" s="123" t="s">
        <v>14862</v>
      </c>
      <c r="N22620" s="123" t="s">
        <v>14929</v>
      </c>
      <c r="O22620" s="122">
        <v>1</v>
      </c>
      <c r="P22620" s="122">
        <v>1</v>
      </c>
      <c r="Q22620" s="122">
        <v>1</v>
      </c>
      <c r="R22620" s="123" t="s">
        <v>88</v>
      </c>
      <c r="S22620" s="123">
        <v>2020</v>
      </c>
      <c r="T22620" s="119" t="s">
        <v>338</v>
      </c>
      <c r="U22620" s="119" t="s">
        <v>338</v>
      </c>
      <c r="V22620" s="123" t="s">
        <v>88</v>
      </c>
      <c r="W22620" s="123" t="s">
        <v>89</v>
      </c>
      <c r="X22620" s="123">
        <v>2</v>
      </c>
      <c r="Y22620" s="123" t="s">
        <v>14864</v>
      </c>
      <c r="Z22620" s="123" t="s">
        <v>187</v>
      </c>
      <c r="AA22620" s="123" t="s">
        <v>14862</v>
      </c>
      <c r="AB22620" s="123" t="s">
        <v>14862</v>
      </c>
      <c r="AC22620" s="123" t="s">
        <v>14862</v>
      </c>
      <c r="AD22620" s="123" t="s">
        <v>14862</v>
      </c>
    </row>
    <row r="22621" spans="1:30" ht="26">
      <c r="A22621" t="str">
        <f t="shared" si="353"/>
        <v>Solar Photovoltaic.SUN</v>
      </c>
      <c r="B22621" t="str">
        <f>INDEX(Crosswalk!$B$2:$B$47,MATCH(A22621,Crosswalk!$A$2:$A$47,0))</f>
        <v>solar PV</v>
      </c>
      <c r="C22621" t="b">
        <f>INDEX(Crosswalk!$F$7:$F$13,MATCH(W22621,Crosswalk!$E$7:$E$13,0))</f>
        <v>1</v>
      </c>
      <c r="D22621" s="124">
        <v>65173</v>
      </c>
      <c r="E22621" s="120" t="s">
        <v>13452</v>
      </c>
      <c r="F22621" s="124">
        <v>63742</v>
      </c>
      <c r="G22621" s="120" t="s">
        <v>25827</v>
      </c>
      <c r="H22621" s="123" t="s">
        <v>38</v>
      </c>
      <c r="I22621" s="123" t="s">
        <v>15043</v>
      </c>
      <c r="J22621" s="125" t="s">
        <v>10969</v>
      </c>
      <c r="K22621" s="123" t="s">
        <v>185</v>
      </c>
      <c r="L22621" s="123" t="s">
        <v>186</v>
      </c>
      <c r="M22621" s="123" t="s">
        <v>14862</v>
      </c>
      <c r="N22621" s="123" t="s">
        <v>14929</v>
      </c>
      <c r="O22621" s="122">
        <v>1</v>
      </c>
      <c r="P22621" s="122">
        <v>1</v>
      </c>
      <c r="Q22621" s="122">
        <v>1</v>
      </c>
      <c r="R22621" s="123" t="s">
        <v>88</v>
      </c>
      <c r="S22621" s="123">
        <v>2021</v>
      </c>
      <c r="T22621" s="119" t="s">
        <v>338</v>
      </c>
      <c r="U22621" s="119" t="s">
        <v>338</v>
      </c>
      <c r="V22621" s="123" t="s">
        <v>88</v>
      </c>
      <c r="W22621" s="123" t="s">
        <v>89</v>
      </c>
      <c r="X22621" s="123">
        <v>2</v>
      </c>
      <c r="Y22621" s="123" t="s">
        <v>14864</v>
      </c>
      <c r="Z22621" s="123" t="s">
        <v>187</v>
      </c>
      <c r="AA22621" s="123" t="s">
        <v>14862</v>
      </c>
      <c r="AB22621" s="123" t="s">
        <v>14862</v>
      </c>
      <c r="AC22621" s="123" t="s">
        <v>14862</v>
      </c>
      <c r="AD22621" s="123" t="s">
        <v>14862</v>
      </c>
    </row>
    <row r="22622" spans="1:30" ht="26">
      <c r="A22622" t="str">
        <f t="shared" si="353"/>
        <v>Solar Photovoltaic.SUN</v>
      </c>
      <c r="B22622" t="str">
        <f>INDEX(Crosswalk!$B$2:$B$47,MATCH(A22622,Crosswalk!$A$2:$A$47,0))</f>
        <v>solar PV</v>
      </c>
      <c r="C22622" t="b">
        <f>INDEX(Crosswalk!$F$7:$F$13,MATCH(W22622,Crosswalk!$E$7:$E$13,0))</f>
        <v>1</v>
      </c>
      <c r="D22622" s="124">
        <v>60531</v>
      </c>
      <c r="E22622" s="120" t="s">
        <v>10872</v>
      </c>
      <c r="F22622" s="124">
        <v>63743</v>
      </c>
      <c r="G22622" s="120" t="s">
        <v>9853</v>
      </c>
      <c r="H22622" s="123" t="s">
        <v>38</v>
      </c>
      <c r="I22622" s="123" t="s">
        <v>20046</v>
      </c>
      <c r="J22622" s="125" t="s">
        <v>25214</v>
      </c>
      <c r="K22622" s="123" t="s">
        <v>185</v>
      </c>
      <c r="L22622" s="123" t="s">
        <v>186</v>
      </c>
      <c r="M22622" s="123" t="s">
        <v>14862</v>
      </c>
      <c r="N22622" s="123" t="s">
        <v>14863</v>
      </c>
      <c r="O22622" s="122">
        <v>1</v>
      </c>
      <c r="P22622" s="122">
        <v>1</v>
      </c>
      <c r="Q22622" s="122" t="s">
        <v>338</v>
      </c>
      <c r="R22622" s="123" t="s">
        <v>88</v>
      </c>
      <c r="S22622" s="123">
        <v>2020</v>
      </c>
      <c r="T22622" s="119" t="s">
        <v>338</v>
      </c>
      <c r="U22622" s="119" t="s">
        <v>338</v>
      </c>
      <c r="V22622" s="123" t="s">
        <v>88</v>
      </c>
      <c r="W22622" s="123" t="s">
        <v>89</v>
      </c>
      <c r="X22622" s="123">
        <v>2</v>
      </c>
      <c r="Y22622" s="123" t="s">
        <v>14864</v>
      </c>
      <c r="Z22622" s="123" t="s">
        <v>187</v>
      </c>
      <c r="AA22622" s="123" t="s">
        <v>14862</v>
      </c>
      <c r="AB22622" s="123" t="s">
        <v>14862</v>
      </c>
      <c r="AC22622" s="123" t="s">
        <v>14862</v>
      </c>
      <c r="AD22622" s="123" t="s">
        <v>14862</v>
      </c>
    </row>
    <row r="22623" spans="1:30" ht="26">
      <c r="A22623" t="str">
        <f t="shared" si="353"/>
        <v>Solar Photovoltaic.SUN</v>
      </c>
      <c r="B22623" t="str">
        <f>INDEX(Crosswalk!$B$2:$B$47,MATCH(A22623,Crosswalk!$A$2:$A$47,0))</f>
        <v>solar PV</v>
      </c>
      <c r="C22623" t="b">
        <f>INDEX(Crosswalk!$F$7:$F$13,MATCH(W22623,Crosswalk!$E$7:$E$13,0))</f>
        <v>1</v>
      </c>
      <c r="D22623" s="124">
        <v>65173</v>
      </c>
      <c r="E22623" s="120" t="s">
        <v>13452</v>
      </c>
      <c r="F22623" s="124">
        <v>63744</v>
      </c>
      <c r="G22623" s="120" t="s">
        <v>25828</v>
      </c>
      <c r="H22623" s="123" t="s">
        <v>38</v>
      </c>
      <c r="I22623" s="123" t="s">
        <v>15649</v>
      </c>
      <c r="J22623" s="125" t="s">
        <v>10882</v>
      </c>
      <c r="K22623" s="123" t="s">
        <v>185</v>
      </c>
      <c r="L22623" s="123" t="s">
        <v>186</v>
      </c>
      <c r="M22623" s="123" t="s">
        <v>14862</v>
      </c>
      <c r="N22623" s="123" t="s">
        <v>14929</v>
      </c>
      <c r="O22623" s="122">
        <v>1</v>
      </c>
      <c r="P22623" s="122">
        <v>1</v>
      </c>
      <c r="Q22623" s="122">
        <v>1</v>
      </c>
      <c r="R22623" s="123" t="s">
        <v>88</v>
      </c>
      <c r="S22623" s="123">
        <v>2021</v>
      </c>
      <c r="T22623" s="119" t="s">
        <v>338</v>
      </c>
      <c r="U22623" s="119" t="s">
        <v>338</v>
      </c>
      <c r="V22623" s="123" t="s">
        <v>88</v>
      </c>
      <c r="W22623" s="123" t="s">
        <v>89</v>
      </c>
      <c r="X22623" s="123">
        <v>2</v>
      </c>
      <c r="Y22623" s="123" t="s">
        <v>14864</v>
      </c>
      <c r="Z22623" s="123" t="s">
        <v>187</v>
      </c>
      <c r="AA22623" s="123" t="s">
        <v>14862</v>
      </c>
      <c r="AB22623" s="123" t="s">
        <v>14862</v>
      </c>
      <c r="AC22623" s="123" t="s">
        <v>14862</v>
      </c>
      <c r="AD22623" s="123" t="s">
        <v>14862</v>
      </c>
    </row>
    <row r="22624" spans="1:30" ht="26">
      <c r="A22624" t="str">
        <f t="shared" si="353"/>
        <v>Solar Photovoltaic.SUN</v>
      </c>
      <c r="B22624" t="str">
        <f>INDEX(Crosswalk!$B$2:$B$47,MATCH(A22624,Crosswalk!$A$2:$A$47,0))</f>
        <v>solar PV</v>
      </c>
      <c r="C22624" t="b">
        <f>INDEX(Crosswalk!$F$7:$F$13,MATCH(W22624,Crosswalk!$E$7:$E$13,0))</f>
        <v>1</v>
      </c>
      <c r="D22624" s="124">
        <v>5248</v>
      </c>
      <c r="E22624" s="120" t="s">
        <v>13319</v>
      </c>
      <c r="F22624" s="124">
        <v>63745</v>
      </c>
      <c r="G22624" s="120" t="s">
        <v>9854</v>
      </c>
      <c r="H22624" s="123" t="s">
        <v>68</v>
      </c>
      <c r="I22624" s="123" t="s">
        <v>17756</v>
      </c>
      <c r="J22624" s="125" t="s">
        <v>10459</v>
      </c>
      <c r="K22624" s="123" t="s">
        <v>185</v>
      </c>
      <c r="L22624" s="123" t="s">
        <v>186</v>
      </c>
      <c r="M22624" s="123" t="s">
        <v>14862</v>
      </c>
      <c r="N22624" s="123" t="s">
        <v>14863</v>
      </c>
      <c r="O22624" s="122">
        <v>80</v>
      </c>
      <c r="P22624" s="122">
        <v>80</v>
      </c>
      <c r="Q22624" s="122" t="s">
        <v>338</v>
      </c>
      <c r="R22624" s="123" t="s">
        <v>88</v>
      </c>
      <c r="S22624" s="123">
        <v>2020</v>
      </c>
      <c r="T22624" s="119" t="s">
        <v>338</v>
      </c>
      <c r="U22624" s="119" t="s">
        <v>338</v>
      </c>
      <c r="V22624" s="123" t="s">
        <v>88</v>
      </c>
      <c r="W22624" s="123" t="s">
        <v>89</v>
      </c>
      <c r="X22624" s="123">
        <v>2</v>
      </c>
      <c r="Y22624" s="123" t="s">
        <v>14864</v>
      </c>
      <c r="Z22624" s="123" t="s">
        <v>187</v>
      </c>
      <c r="AA22624" s="123" t="s">
        <v>14862</v>
      </c>
      <c r="AB22624" s="123" t="s">
        <v>14862</v>
      </c>
      <c r="AC22624" s="123" t="s">
        <v>14862</v>
      </c>
      <c r="AD22624" s="123" t="s">
        <v>14862</v>
      </c>
    </row>
    <row r="22625" spans="1:30" ht="26">
      <c r="A22625" t="str">
        <f t="shared" si="353"/>
        <v>Solar Photovoltaic.SUN</v>
      </c>
      <c r="B22625" t="str">
        <f>INDEX(Crosswalk!$B$2:$B$47,MATCH(A22625,Crosswalk!$A$2:$A$47,0))</f>
        <v>solar PV</v>
      </c>
      <c r="C22625" t="b">
        <f>INDEX(Crosswalk!$F$7:$F$13,MATCH(W22625,Crosswalk!$E$7:$E$13,0))</f>
        <v>1</v>
      </c>
      <c r="D22625" s="124">
        <v>5248</v>
      </c>
      <c r="E22625" s="120" t="s">
        <v>13319</v>
      </c>
      <c r="F22625" s="124">
        <v>63746</v>
      </c>
      <c r="G22625" s="120" t="s">
        <v>9855</v>
      </c>
      <c r="H22625" s="123" t="s">
        <v>68</v>
      </c>
      <c r="I22625" s="123" t="s">
        <v>18708</v>
      </c>
      <c r="J22625" s="125" t="s">
        <v>25215</v>
      </c>
      <c r="K22625" s="123" t="s">
        <v>185</v>
      </c>
      <c r="L22625" s="123" t="s">
        <v>186</v>
      </c>
      <c r="M22625" s="123" t="s">
        <v>14862</v>
      </c>
      <c r="N22625" s="123" t="s">
        <v>14863</v>
      </c>
      <c r="O22625" s="122">
        <v>15</v>
      </c>
      <c r="P22625" s="122">
        <v>15</v>
      </c>
      <c r="Q22625" s="122" t="s">
        <v>338</v>
      </c>
      <c r="R22625" s="123" t="s">
        <v>88</v>
      </c>
      <c r="S22625" s="123">
        <v>2020</v>
      </c>
      <c r="T22625" s="119" t="s">
        <v>338</v>
      </c>
      <c r="U22625" s="119" t="s">
        <v>338</v>
      </c>
      <c r="V22625" s="123" t="s">
        <v>88</v>
      </c>
      <c r="W22625" s="123" t="s">
        <v>89</v>
      </c>
      <c r="X22625" s="123">
        <v>2</v>
      </c>
      <c r="Y22625" s="123" t="s">
        <v>14864</v>
      </c>
      <c r="Z22625" s="123" t="s">
        <v>187</v>
      </c>
      <c r="AA22625" s="123" t="s">
        <v>14862</v>
      </c>
      <c r="AB22625" s="123" t="s">
        <v>14862</v>
      </c>
      <c r="AC22625" s="123" t="s">
        <v>14862</v>
      </c>
      <c r="AD22625" s="123" t="s">
        <v>14862</v>
      </c>
    </row>
    <row r="22626" spans="1:30" ht="26">
      <c r="A22626" t="str">
        <f t="shared" si="353"/>
        <v>Solar Photovoltaic.SUN</v>
      </c>
      <c r="B22626" t="str">
        <f>INDEX(Crosswalk!$B$2:$B$47,MATCH(A22626,Crosswalk!$A$2:$A$47,0))</f>
        <v>solar PV</v>
      </c>
      <c r="C22626" t="b">
        <f>INDEX(Crosswalk!$F$7:$F$13,MATCH(W22626,Crosswalk!$E$7:$E$13,0))</f>
        <v>1</v>
      </c>
      <c r="D22626" s="124">
        <v>63441</v>
      </c>
      <c r="E22626" s="120" t="s">
        <v>11032</v>
      </c>
      <c r="F22626" s="124">
        <v>63747</v>
      </c>
      <c r="G22626" s="120" t="s">
        <v>25829</v>
      </c>
      <c r="H22626" s="123" t="s">
        <v>50</v>
      </c>
      <c r="I22626" s="123" t="s">
        <v>15094</v>
      </c>
      <c r="J22626" s="125" t="s">
        <v>11033</v>
      </c>
      <c r="K22626" s="123" t="s">
        <v>185</v>
      </c>
      <c r="L22626" s="123" t="s">
        <v>186</v>
      </c>
      <c r="M22626" s="123" t="s">
        <v>14862</v>
      </c>
      <c r="N22626" s="123" t="s">
        <v>14863</v>
      </c>
      <c r="O22626" s="122">
        <v>2</v>
      </c>
      <c r="P22626" s="122">
        <v>2</v>
      </c>
      <c r="Q22626" s="122" t="s">
        <v>338</v>
      </c>
      <c r="R22626" s="123" t="s">
        <v>88</v>
      </c>
      <c r="S22626" s="123">
        <v>2021</v>
      </c>
      <c r="T22626" s="119" t="s">
        <v>338</v>
      </c>
      <c r="U22626" s="119" t="s">
        <v>338</v>
      </c>
      <c r="V22626" s="123" t="s">
        <v>88</v>
      </c>
      <c r="W22626" s="123" t="s">
        <v>89</v>
      </c>
      <c r="X22626" s="123">
        <v>2</v>
      </c>
      <c r="Y22626" s="123" t="s">
        <v>14864</v>
      </c>
      <c r="Z22626" s="123" t="s">
        <v>187</v>
      </c>
      <c r="AA22626" s="123" t="s">
        <v>14862</v>
      </c>
      <c r="AB22626" s="123" t="s">
        <v>14862</v>
      </c>
      <c r="AC22626" s="123" t="s">
        <v>14862</v>
      </c>
      <c r="AD22626" s="123" t="s">
        <v>14862</v>
      </c>
    </row>
    <row r="22627" spans="1:30" ht="26">
      <c r="A22627" t="str">
        <f t="shared" si="353"/>
        <v>Solar Photovoltaic.SUN</v>
      </c>
      <c r="B22627" t="str">
        <f>INDEX(Crosswalk!$B$2:$B$47,MATCH(A22627,Crosswalk!$A$2:$A$47,0))</f>
        <v>solar PV</v>
      </c>
      <c r="C22627" t="b">
        <f>INDEX(Crosswalk!$F$7:$F$13,MATCH(W22627,Crosswalk!$E$7:$E$13,0))</f>
        <v>1</v>
      </c>
      <c r="D22627" s="124">
        <v>63442</v>
      </c>
      <c r="E22627" s="120" t="s">
        <v>25216</v>
      </c>
      <c r="F22627" s="124">
        <v>63748</v>
      </c>
      <c r="G22627" s="120" t="s">
        <v>9856</v>
      </c>
      <c r="H22627" s="123" t="s">
        <v>50</v>
      </c>
      <c r="I22627" s="123" t="s">
        <v>15094</v>
      </c>
      <c r="J22627" s="125" t="s">
        <v>25217</v>
      </c>
      <c r="K22627" s="123" t="s">
        <v>185</v>
      </c>
      <c r="L22627" s="123" t="s">
        <v>186</v>
      </c>
      <c r="M22627" s="123" t="s">
        <v>14862</v>
      </c>
      <c r="N22627" s="123" t="s">
        <v>14863</v>
      </c>
      <c r="O22627" s="122">
        <v>1.9</v>
      </c>
      <c r="P22627" s="122">
        <v>1.9</v>
      </c>
      <c r="Q22627" s="122" t="s">
        <v>338</v>
      </c>
      <c r="R22627" s="123" t="s">
        <v>88</v>
      </c>
      <c r="S22627" s="123">
        <v>2020</v>
      </c>
      <c r="T22627" s="119" t="s">
        <v>338</v>
      </c>
      <c r="U22627" s="119" t="s">
        <v>338</v>
      </c>
      <c r="V22627" s="123" t="s">
        <v>88</v>
      </c>
      <c r="W22627" s="123" t="s">
        <v>89</v>
      </c>
      <c r="X22627" s="123">
        <v>2</v>
      </c>
      <c r="Y22627" s="123" t="s">
        <v>14864</v>
      </c>
      <c r="Z22627" s="123" t="s">
        <v>187</v>
      </c>
      <c r="AA22627" s="123" t="s">
        <v>14862</v>
      </c>
      <c r="AB22627" s="123" t="s">
        <v>14862</v>
      </c>
      <c r="AC22627" s="123" t="s">
        <v>14862</v>
      </c>
      <c r="AD22627" s="123" t="s">
        <v>14862</v>
      </c>
    </row>
    <row r="22628" spans="1:30" ht="26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NDEX(Crosswalk!$F$7:$F$13,MATCH(W22628,Crosswalk!$E$7:$E$13,0))</f>
        <v>1</v>
      </c>
      <c r="D22628" s="124">
        <v>63443</v>
      </c>
      <c r="E22628" s="120" t="s">
        <v>25218</v>
      </c>
      <c r="F22628" s="124">
        <v>63749</v>
      </c>
      <c r="G22628" s="120" t="s">
        <v>9857</v>
      </c>
      <c r="H22628" s="123" t="s">
        <v>50</v>
      </c>
      <c r="I22628" s="123" t="s">
        <v>15094</v>
      </c>
      <c r="J22628" s="125" t="s">
        <v>25219</v>
      </c>
      <c r="K22628" s="123" t="s">
        <v>185</v>
      </c>
      <c r="L22628" s="123" t="s">
        <v>186</v>
      </c>
      <c r="M22628" s="123" t="s">
        <v>14862</v>
      </c>
      <c r="N22628" s="123" t="s">
        <v>14863</v>
      </c>
      <c r="O22628" s="122">
        <v>1.9</v>
      </c>
      <c r="P22628" s="122">
        <v>1.9</v>
      </c>
      <c r="Q22628" s="122" t="s">
        <v>338</v>
      </c>
      <c r="R22628" s="123" t="s">
        <v>88</v>
      </c>
      <c r="S22628" s="123">
        <v>2019</v>
      </c>
      <c r="T22628" s="119" t="s">
        <v>338</v>
      </c>
      <c r="U22628" s="119" t="s">
        <v>338</v>
      </c>
      <c r="V22628" s="123" t="s">
        <v>88</v>
      </c>
      <c r="W22628" s="123" t="s">
        <v>89</v>
      </c>
      <c r="X22628" s="123">
        <v>2</v>
      </c>
      <c r="Y22628" s="123" t="s">
        <v>14864</v>
      </c>
      <c r="Z22628" s="123" t="s">
        <v>187</v>
      </c>
      <c r="AA22628" s="123" t="s">
        <v>14862</v>
      </c>
      <c r="AB22628" s="123" t="s">
        <v>14862</v>
      </c>
      <c r="AC22628" s="123" t="s">
        <v>14862</v>
      </c>
      <c r="AD22628" s="123" t="s">
        <v>14862</v>
      </c>
    </row>
    <row r="22629" spans="1:30" ht="26">
      <c r="A22629" t="str">
        <f t="shared" si="353"/>
        <v>Solar Photovoltaic.SUN</v>
      </c>
      <c r="B22629" t="str">
        <f>INDEX(Crosswalk!$B$2:$B$47,MATCH(A22629,Crosswalk!$A$2:$A$47,0))</f>
        <v>solar PV</v>
      </c>
      <c r="C22629" t="b">
        <f>INDEX(Crosswalk!$F$7:$F$13,MATCH(W22629,Crosswalk!$E$7:$E$13,0))</f>
        <v>1</v>
      </c>
      <c r="D22629" s="124">
        <v>63444</v>
      </c>
      <c r="E22629" s="120" t="s">
        <v>25220</v>
      </c>
      <c r="F22629" s="124">
        <v>63750</v>
      </c>
      <c r="G22629" s="120" t="s">
        <v>9858</v>
      </c>
      <c r="H22629" s="123" t="s">
        <v>50</v>
      </c>
      <c r="I22629" s="123" t="s">
        <v>14934</v>
      </c>
      <c r="J22629" s="125" t="s">
        <v>25221</v>
      </c>
      <c r="K22629" s="123" t="s">
        <v>185</v>
      </c>
      <c r="L22629" s="123" t="s">
        <v>186</v>
      </c>
      <c r="M22629" s="123" t="s">
        <v>14862</v>
      </c>
      <c r="N22629" s="123" t="s">
        <v>14863</v>
      </c>
      <c r="O22629" s="122">
        <v>2</v>
      </c>
      <c r="P22629" s="122">
        <v>2</v>
      </c>
      <c r="Q22629" s="122" t="s">
        <v>338</v>
      </c>
      <c r="R22629" s="123" t="s">
        <v>88</v>
      </c>
      <c r="S22629" s="123">
        <v>2019</v>
      </c>
      <c r="T22629" s="119" t="s">
        <v>338</v>
      </c>
      <c r="U22629" s="119" t="s">
        <v>338</v>
      </c>
      <c r="V22629" s="123" t="s">
        <v>88</v>
      </c>
      <c r="W22629" s="123" t="s">
        <v>89</v>
      </c>
      <c r="X22629" s="123">
        <v>2</v>
      </c>
      <c r="Y22629" s="123" t="s">
        <v>14864</v>
      </c>
      <c r="Z22629" s="123" t="s">
        <v>187</v>
      </c>
      <c r="AA22629" s="123" t="s">
        <v>14862</v>
      </c>
      <c r="AB22629" s="123" t="s">
        <v>14862</v>
      </c>
      <c r="AC22629" s="123" t="s">
        <v>14862</v>
      </c>
      <c r="AD22629" s="123" t="s">
        <v>14862</v>
      </c>
    </row>
    <row r="22630" spans="1:30" ht="26">
      <c r="A22630" t="str">
        <f t="shared" si="353"/>
        <v>Solar Photovoltaic.SUN</v>
      </c>
      <c r="B22630" t="str">
        <f>INDEX(Crosswalk!$B$2:$B$47,MATCH(A22630,Crosswalk!$A$2:$A$47,0))</f>
        <v>solar PV</v>
      </c>
      <c r="C22630" t="b">
        <f>INDEX(Crosswalk!$F$7:$F$13,MATCH(W22630,Crosswalk!$E$7:$E$13,0))</f>
        <v>1</v>
      </c>
      <c r="D22630" s="124">
        <v>63445</v>
      </c>
      <c r="E22630" s="120" t="s">
        <v>25222</v>
      </c>
      <c r="F22630" s="124">
        <v>63751</v>
      </c>
      <c r="G22630" s="120" t="s">
        <v>9859</v>
      </c>
      <c r="H22630" s="123" t="s">
        <v>50</v>
      </c>
      <c r="I22630" s="123" t="s">
        <v>17446</v>
      </c>
      <c r="J22630" s="125" t="s">
        <v>25223</v>
      </c>
      <c r="K22630" s="123" t="s">
        <v>185</v>
      </c>
      <c r="L22630" s="123" t="s">
        <v>186</v>
      </c>
      <c r="M22630" s="123" t="s">
        <v>14862</v>
      </c>
      <c r="N22630" s="123" t="s">
        <v>14863</v>
      </c>
      <c r="O22630" s="122">
        <v>2</v>
      </c>
      <c r="P22630" s="122">
        <v>2</v>
      </c>
      <c r="Q22630" s="122" t="s">
        <v>338</v>
      </c>
      <c r="R22630" s="123" t="s">
        <v>88</v>
      </c>
      <c r="S22630" s="123">
        <v>2019</v>
      </c>
      <c r="T22630" s="119" t="s">
        <v>338</v>
      </c>
      <c r="U22630" s="119" t="s">
        <v>338</v>
      </c>
      <c r="V22630" s="123" t="s">
        <v>88</v>
      </c>
      <c r="W22630" s="123" t="s">
        <v>89</v>
      </c>
      <c r="X22630" s="123">
        <v>2</v>
      </c>
      <c r="Y22630" s="123" t="s">
        <v>14864</v>
      </c>
      <c r="Z22630" s="123" t="s">
        <v>187</v>
      </c>
      <c r="AA22630" s="123" t="s">
        <v>14862</v>
      </c>
      <c r="AB22630" s="123" t="s">
        <v>14862</v>
      </c>
      <c r="AC22630" s="123" t="s">
        <v>14862</v>
      </c>
      <c r="AD22630" s="123" t="s">
        <v>14862</v>
      </c>
    </row>
    <row r="22631" spans="1:30" ht="26">
      <c r="A22631" t="str">
        <f t="shared" si="353"/>
        <v>Solar Photovoltaic.SUN</v>
      </c>
      <c r="B22631" t="str">
        <f>INDEX(Crosswalk!$B$2:$B$47,MATCH(A22631,Crosswalk!$A$2:$A$47,0))</f>
        <v>solar PV</v>
      </c>
      <c r="C22631" t="b">
        <f>INDEX(Crosswalk!$F$7:$F$13,MATCH(W22631,Crosswalk!$E$7:$E$13,0))</f>
        <v>1</v>
      </c>
      <c r="D22631" s="124">
        <v>63446</v>
      </c>
      <c r="E22631" s="120" t="s">
        <v>25224</v>
      </c>
      <c r="F22631" s="124">
        <v>63752</v>
      </c>
      <c r="G22631" s="120" t="s">
        <v>9860</v>
      </c>
      <c r="H22631" s="123" t="s">
        <v>50</v>
      </c>
      <c r="I22631" s="123" t="s">
        <v>15094</v>
      </c>
      <c r="J22631" s="125" t="s">
        <v>11033</v>
      </c>
      <c r="K22631" s="123" t="s">
        <v>185</v>
      </c>
      <c r="L22631" s="123" t="s">
        <v>186</v>
      </c>
      <c r="M22631" s="123" t="s">
        <v>14862</v>
      </c>
      <c r="N22631" s="123" t="s">
        <v>14863</v>
      </c>
      <c r="O22631" s="122">
        <v>2</v>
      </c>
      <c r="P22631" s="122">
        <v>2</v>
      </c>
      <c r="Q22631" s="122" t="s">
        <v>338</v>
      </c>
      <c r="R22631" s="123" t="s">
        <v>88</v>
      </c>
      <c r="S22631" s="123">
        <v>2019</v>
      </c>
      <c r="T22631" s="119" t="s">
        <v>338</v>
      </c>
      <c r="U22631" s="119" t="s">
        <v>338</v>
      </c>
      <c r="V22631" s="123" t="s">
        <v>88</v>
      </c>
      <c r="W22631" s="123" t="s">
        <v>89</v>
      </c>
      <c r="X22631" s="123">
        <v>2</v>
      </c>
      <c r="Y22631" s="123" t="s">
        <v>14864</v>
      </c>
      <c r="Z22631" s="123" t="s">
        <v>187</v>
      </c>
      <c r="AA22631" s="123" t="s">
        <v>14862</v>
      </c>
      <c r="AB22631" s="123" t="s">
        <v>14862</v>
      </c>
      <c r="AC22631" s="123" t="s">
        <v>14862</v>
      </c>
      <c r="AD22631" s="123" t="s">
        <v>14862</v>
      </c>
    </row>
    <row r="22632" spans="1:30" ht="38.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NDEX(Crosswalk!$F$7:$F$13,MATCH(W22632,Crosswalk!$E$7:$E$13,0))</f>
        <v>1</v>
      </c>
      <c r="D22632" s="124">
        <v>60025</v>
      </c>
      <c r="E22632" s="120" t="s">
        <v>10526</v>
      </c>
      <c r="F22632" s="124">
        <v>63753</v>
      </c>
      <c r="G22632" s="120" t="s">
        <v>9861</v>
      </c>
      <c r="H22632" s="123" t="s">
        <v>10</v>
      </c>
      <c r="I22632" s="123" t="s">
        <v>16714</v>
      </c>
      <c r="J22632" s="125" t="s">
        <v>25225</v>
      </c>
      <c r="K22632" s="123" t="s">
        <v>185</v>
      </c>
      <c r="L22632" s="123" t="s">
        <v>186</v>
      </c>
      <c r="M22632" s="123" t="s">
        <v>14862</v>
      </c>
      <c r="N22632" s="123" t="s">
        <v>14863</v>
      </c>
      <c r="O22632" s="122">
        <v>1.3</v>
      </c>
      <c r="P22632" s="122">
        <v>1.3</v>
      </c>
      <c r="Q22632" s="122" t="s">
        <v>338</v>
      </c>
      <c r="R22632" s="123" t="s">
        <v>88</v>
      </c>
      <c r="S22632" s="123">
        <v>2020</v>
      </c>
      <c r="T22632" s="119" t="s">
        <v>338</v>
      </c>
      <c r="U22632" s="119" t="s">
        <v>338</v>
      </c>
      <c r="V22632" s="123" t="s">
        <v>88</v>
      </c>
      <c r="W22632" s="123" t="s">
        <v>89</v>
      </c>
      <c r="X22632" s="123">
        <v>2</v>
      </c>
      <c r="Y22632" s="123" t="s">
        <v>14864</v>
      </c>
      <c r="Z22632" s="123" t="s">
        <v>187</v>
      </c>
      <c r="AA22632" s="123" t="s">
        <v>14862</v>
      </c>
      <c r="AB22632" s="123" t="s">
        <v>14862</v>
      </c>
      <c r="AC22632" s="123" t="s">
        <v>14862</v>
      </c>
      <c r="AD22632" s="123" t="s">
        <v>14862</v>
      </c>
    </row>
    <row r="22633" spans="1:30" ht="26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NDEX(Crosswalk!$F$7:$F$13,MATCH(W22633,Crosswalk!$E$7:$E$13,0))</f>
        <v>1</v>
      </c>
      <c r="D22633" s="124">
        <v>6452</v>
      </c>
      <c r="E22633" s="120" t="s">
        <v>10494</v>
      </c>
      <c r="F22633" s="124">
        <v>63754</v>
      </c>
      <c r="G22633" s="120" t="s">
        <v>9862</v>
      </c>
      <c r="H22633" s="123" t="s">
        <v>14</v>
      </c>
      <c r="I22633" s="123" t="s">
        <v>15400</v>
      </c>
      <c r="J22633" s="125" t="s">
        <v>25226</v>
      </c>
      <c r="K22633" s="123" t="s">
        <v>185</v>
      </c>
      <c r="L22633" s="123" t="s">
        <v>186</v>
      </c>
      <c r="M22633" s="123" t="s">
        <v>14862</v>
      </c>
      <c r="N22633" s="123" t="s">
        <v>14863</v>
      </c>
      <c r="O22633" s="122">
        <v>74.5</v>
      </c>
      <c r="P22633" s="122">
        <v>74.5</v>
      </c>
      <c r="Q22633" s="122" t="s">
        <v>338</v>
      </c>
      <c r="R22633" s="123" t="s">
        <v>88</v>
      </c>
      <c r="S22633" s="123">
        <v>2020</v>
      </c>
      <c r="T22633" s="119" t="s">
        <v>338</v>
      </c>
      <c r="U22633" s="119" t="s">
        <v>338</v>
      </c>
      <c r="V22633" s="123" t="s">
        <v>88</v>
      </c>
      <c r="W22633" s="123" t="s">
        <v>97</v>
      </c>
      <c r="X22633" s="123">
        <v>1</v>
      </c>
      <c r="Y22633" s="123" t="s">
        <v>14864</v>
      </c>
      <c r="Z22633" s="123" t="s">
        <v>187</v>
      </c>
      <c r="AA22633" s="123" t="s">
        <v>14862</v>
      </c>
      <c r="AB22633" s="123" t="s">
        <v>14862</v>
      </c>
      <c r="AC22633" s="123" t="s">
        <v>14862</v>
      </c>
      <c r="AD22633" s="123" t="s">
        <v>14862</v>
      </c>
    </row>
    <row r="22634" spans="1:30" ht="26">
      <c r="A22634" t="str">
        <f t="shared" si="353"/>
        <v>Landfill Gas.LFG</v>
      </c>
      <c r="B22634" t="str">
        <f>INDEX(Crosswalk!$B$2:$B$47,MATCH(A22634,Crosswalk!$A$2:$A$47,0))</f>
        <v>natural gas peaker</v>
      </c>
      <c r="C22634" t="b">
        <f>INDEX(Crosswalk!$F$7:$F$13,MATCH(W22634,Crosswalk!$E$7:$E$13,0))</f>
        <v>0</v>
      </c>
      <c r="D22634" s="124">
        <v>63439</v>
      </c>
      <c r="E22634" s="120" t="s">
        <v>13396</v>
      </c>
      <c r="F22634" s="124">
        <v>63755</v>
      </c>
      <c r="G22634" s="120" t="s">
        <v>9863</v>
      </c>
      <c r="H22634" s="123" t="s">
        <v>20</v>
      </c>
      <c r="I22634" s="123" t="s">
        <v>16941</v>
      </c>
      <c r="J22634" s="125" t="s">
        <v>13397</v>
      </c>
      <c r="K22634" s="123" t="s">
        <v>328</v>
      </c>
      <c r="L22634" s="123" t="s">
        <v>87</v>
      </c>
      <c r="M22634" s="123" t="s">
        <v>14862</v>
      </c>
      <c r="N22634" s="123" t="s">
        <v>14863</v>
      </c>
      <c r="O22634" s="122">
        <v>1.3</v>
      </c>
      <c r="P22634" s="122">
        <v>1.3</v>
      </c>
      <c r="Q22634" s="122">
        <v>0.5</v>
      </c>
      <c r="R22634" s="123" t="s">
        <v>88</v>
      </c>
      <c r="S22634" s="123">
        <v>2023</v>
      </c>
      <c r="T22634" s="119" t="s">
        <v>338</v>
      </c>
      <c r="U22634" s="119" t="s">
        <v>338</v>
      </c>
      <c r="V22634" s="123" t="s">
        <v>88</v>
      </c>
      <c r="W22634" s="123" t="s">
        <v>149</v>
      </c>
      <c r="X22634" s="123">
        <v>4</v>
      </c>
      <c r="Y22634" s="123" t="s">
        <v>14864</v>
      </c>
      <c r="Z22634" s="123" t="s">
        <v>329</v>
      </c>
      <c r="AA22634" s="123" t="s">
        <v>14862</v>
      </c>
      <c r="AB22634" s="123" t="s">
        <v>14862</v>
      </c>
      <c r="AC22634" s="123" t="s">
        <v>14862</v>
      </c>
      <c r="AD22634" s="123" t="s">
        <v>14862</v>
      </c>
    </row>
    <row r="22635" spans="1:30" ht="26">
      <c r="A22635" t="str">
        <f t="shared" si="353"/>
        <v>Landfill Gas.LFG</v>
      </c>
      <c r="B22635" t="str">
        <f>INDEX(Crosswalk!$B$2:$B$47,MATCH(A22635,Crosswalk!$A$2:$A$47,0))</f>
        <v>natural gas peaker</v>
      </c>
      <c r="C22635" t="b">
        <f>INDEX(Crosswalk!$F$7:$F$13,MATCH(W22635,Crosswalk!$E$7:$E$13,0))</f>
        <v>0</v>
      </c>
      <c r="D22635" s="124">
        <v>63439</v>
      </c>
      <c r="E22635" s="120" t="s">
        <v>13396</v>
      </c>
      <c r="F22635" s="124">
        <v>63755</v>
      </c>
      <c r="G22635" s="120" t="s">
        <v>9863</v>
      </c>
      <c r="H22635" s="123" t="s">
        <v>20</v>
      </c>
      <c r="I22635" s="123" t="s">
        <v>16941</v>
      </c>
      <c r="J22635" s="125" t="s">
        <v>21979</v>
      </c>
      <c r="K22635" s="123" t="s">
        <v>328</v>
      </c>
      <c r="L22635" s="123" t="s">
        <v>87</v>
      </c>
      <c r="M22635" s="123" t="s">
        <v>14862</v>
      </c>
      <c r="N22635" s="123" t="s">
        <v>14863</v>
      </c>
      <c r="O22635" s="122">
        <v>1.3</v>
      </c>
      <c r="P22635" s="122">
        <v>1.3</v>
      </c>
      <c r="Q22635" s="122">
        <v>0.5</v>
      </c>
      <c r="R22635" s="123" t="s">
        <v>88</v>
      </c>
      <c r="S22635" s="123">
        <v>2018</v>
      </c>
      <c r="T22635" s="119" t="s">
        <v>338</v>
      </c>
      <c r="U22635" s="119" t="s">
        <v>338</v>
      </c>
      <c r="V22635" s="123" t="s">
        <v>88</v>
      </c>
      <c r="W22635" s="123" t="s">
        <v>149</v>
      </c>
      <c r="X22635" s="123">
        <v>4</v>
      </c>
      <c r="Y22635" s="123" t="s">
        <v>14864</v>
      </c>
      <c r="Z22635" s="123" t="s">
        <v>329</v>
      </c>
      <c r="AA22635" s="123" t="s">
        <v>14862</v>
      </c>
      <c r="AB22635" s="123" t="s">
        <v>14862</v>
      </c>
      <c r="AC22635" s="123" t="s">
        <v>14862</v>
      </c>
      <c r="AD22635" s="123" t="s">
        <v>14862</v>
      </c>
    </row>
    <row r="22636" spans="1:30" ht="26">
      <c r="A22636" t="str">
        <f t="shared" si="353"/>
        <v>Landfill Gas.LFG</v>
      </c>
      <c r="B22636" t="str">
        <f>INDEX(Crosswalk!$B$2:$B$47,MATCH(A22636,Crosswalk!$A$2:$A$47,0))</f>
        <v>natural gas peaker</v>
      </c>
      <c r="C22636" t="b">
        <f>INDEX(Crosswalk!$F$7:$F$13,MATCH(W22636,Crosswalk!$E$7:$E$13,0))</f>
        <v>0</v>
      </c>
      <c r="D22636" s="124">
        <v>63439</v>
      </c>
      <c r="E22636" s="120" t="s">
        <v>13396</v>
      </c>
      <c r="F22636" s="124">
        <v>63755</v>
      </c>
      <c r="G22636" s="120" t="s">
        <v>9863</v>
      </c>
      <c r="H22636" s="123" t="s">
        <v>20</v>
      </c>
      <c r="I22636" s="123" t="s">
        <v>16941</v>
      </c>
      <c r="J22636" s="125" t="s">
        <v>18464</v>
      </c>
      <c r="K22636" s="123" t="s">
        <v>328</v>
      </c>
      <c r="L22636" s="123" t="s">
        <v>87</v>
      </c>
      <c r="M22636" s="123" t="s">
        <v>14862</v>
      </c>
      <c r="N22636" s="123" t="s">
        <v>14863</v>
      </c>
      <c r="O22636" s="122">
        <v>1.3</v>
      </c>
      <c r="P22636" s="122">
        <v>1.3</v>
      </c>
      <c r="Q22636" s="122">
        <v>0.5</v>
      </c>
      <c r="R22636" s="123" t="s">
        <v>88</v>
      </c>
      <c r="S22636" s="123">
        <v>2018</v>
      </c>
      <c r="T22636" s="119" t="s">
        <v>338</v>
      </c>
      <c r="U22636" s="119" t="s">
        <v>338</v>
      </c>
      <c r="V22636" s="123" t="s">
        <v>88</v>
      </c>
      <c r="W22636" s="123" t="s">
        <v>149</v>
      </c>
      <c r="X22636" s="123">
        <v>4</v>
      </c>
      <c r="Y22636" s="123" t="s">
        <v>14864</v>
      </c>
      <c r="Z22636" s="123" t="s">
        <v>329</v>
      </c>
      <c r="AA22636" s="123" t="s">
        <v>14862</v>
      </c>
      <c r="AB22636" s="123" t="s">
        <v>14862</v>
      </c>
      <c r="AC22636" s="123" t="s">
        <v>14862</v>
      </c>
      <c r="AD22636" s="123" t="s">
        <v>14862</v>
      </c>
    </row>
    <row r="22637" spans="1:30" ht="26">
      <c r="A22637" t="str">
        <f t="shared" si="353"/>
        <v>Solar Photovoltaic.SUN</v>
      </c>
      <c r="B22637" t="str">
        <f>INDEX(Crosswalk!$B$2:$B$47,MATCH(A22637,Crosswalk!$A$2:$A$47,0))</f>
        <v>solar PV</v>
      </c>
      <c r="C22637" t="b">
        <f>INDEX(Crosswalk!$F$7:$F$13,MATCH(W22637,Crosswalk!$E$7:$E$13,0))</f>
        <v>1</v>
      </c>
      <c r="D22637" s="124">
        <v>63450</v>
      </c>
      <c r="E22637" s="120" t="s">
        <v>25227</v>
      </c>
      <c r="F22637" s="124">
        <v>63756</v>
      </c>
      <c r="G22637" s="120" t="s">
        <v>9864</v>
      </c>
      <c r="H22637" s="123" t="s">
        <v>60</v>
      </c>
      <c r="I22637" s="123" t="s">
        <v>14986</v>
      </c>
      <c r="J22637" s="125" t="s">
        <v>25228</v>
      </c>
      <c r="K22637" s="123" t="s">
        <v>185</v>
      </c>
      <c r="L22637" s="123" t="s">
        <v>186</v>
      </c>
      <c r="M22637" s="123" t="s">
        <v>14862</v>
      </c>
      <c r="N22637" s="123" t="s">
        <v>14863</v>
      </c>
      <c r="O22637" s="122">
        <v>6</v>
      </c>
      <c r="P22637" s="122">
        <v>6</v>
      </c>
      <c r="Q22637" s="122" t="s">
        <v>338</v>
      </c>
      <c r="R22637" s="123" t="s">
        <v>88</v>
      </c>
      <c r="S22637" s="123">
        <v>2020</v>
      </c>
      <c r="T22637" s="119" t="s">
        <v>338</v>
      </c>
      <c r="U22637" s="119" t="s">
        <v>338</v>
      </c>
      <c r="V22637" s="123" t="s">
        <v>88</v>
      </c>
      <c r="W22637" s="123" t="s">
        <v>89</v>
      </c>
      <c r="X22637" s="123">
        <v>2</v>
      </c>
      <c r="Y22637" s="123" t="s">
        <v>14864</v>
      </c>
      <c r="Z22637" s="123" t="s">
        <v>187</v>
      </c>
      <c r="AA22637" s="123" t="s">
        <v>14862</v>
      </c>
      <c r="AB22637" s="123" t="s">
        <v>14862</v>
      </c>
      <c r="AC22637" s="123" t="s">
        <v>14862</v>
      </c>
      <c r="AD22637" s="123" t="s">
        <v>14862</v>
      </c>
    </row>
    <row r="22638" spans="1:30" ht="26">
      <c r="A22638" t="str">
        <f t="shared" si="353"/>
        <v>Batteries.MWH</v>
      </c>
      <c r="B22638" t="str">
        <f>INDEX(Crosswalk!$B$2:$B$47,MATCH(A22638,Crosswalk!$A$2:$A$47,0))</f>
        <v>battery storage</v>
      </c>
      <c r="C22638" t="b">
        <f>INDEX(Crosswalk!$F$7:$F$13,MATCH(W22638,Crosswalk!$E$7:$E$13,0))</f>
        <v>1</v>
      </c>
      <c r="D22638" s="124">
        <v>63451</v>
      </c>
      <c r="E22638" s="120" t="s">
        <v>11683</v>
      </c>
      <c r="F22638" s="124">
        <v>63757</v>
      </c>
      <c r="G22638" s="120" t="s">
        <v>11684</v>
      </c>
      <c r="H22638" s="123" t="s">
        <v>64</v>
      </c>
      <c r="I22638" s="123" t="s">
        <v>17176</v>
      </c>
      <c r="J22638" s="125" t="s">
        <v>11685</v>
      </c>
      <c r="K22638" s="123" t="s">
        <v>340</v>
      </c>
      <c r="L22638" s="123" t="s">
        <v>341</v>
      </c>
      <c r="M22638" s="123" t="s">
        <v>14862</v>
      </c>
      <c r="N22638" s="123" t="s">
        <v>14863</v>
      </c>
      <c r="O22638" s="122">
        <v>100</v>
      </c>
      <c r="P22638" s="122">
        <v>100</v>
      </c>
      <c r="Q22638" s="122">
        <v>0</v>
      </c>
      <c r="R22638" s="123" t="s">
        <v>88</v>
      </c>
      <c r="S22638" s="123">
        <v>2023</v>
      </c>
      <c r="T22638" s="123">
        <v>6</v>
      </c>
      <c r="U22638" s="123">
        <v>2042</v>
      </c>
      <c r="V22638" s="123" t="s">
        <v>88</v>
      </c>
      <c r="W22638" s="123" t="s">
        <v>89</v>
      </c>
      <c r="X22638" s="123">
        <v>2</v>
      </c>
      <c r="Y22638" s="123" t="s">
        <v>14864</v>
      </c>
      <c r="Z22638" s="123" t="s">
        <v>342</v>
      </c>
      <c r="AA22638" s="123" t="s">
        <v>14862</v>
      </c>
      <c r="AB22638" s="123" t="s">
        <v>14862</v>
      </c>
      <c r="AC22638" s="123" t="s">
        <v>14862</v>
      </c>
      <c r="AD22638" s="123" t="s">
        <v>14862</v>
      </c>
    </row>
    <row r="22639" spans="1:30" ht="26">
      <c r="A22639" t="str">
        <f t="shared" si="353"/>
        <v>Solar Photovoltaic.SUN</v>
      </c>
      <c r="B22639" t="str">
        <f>INDEX(Crosswalk!$B$2:$B$47,MATCH(A22639,Crosswalk!$A$2:$A$47,0))</f>
        <v>solar PV</v>
      </c>
      <c r="C22639" t="b">
        <f>INDEX(Crosswalk!$F$7:$F$13,MATCH(W22639,Crosswalk!$E$7:$E$13,0))</f>
        <v>0</v>
      </c>
      <c r="D22639" s="124">
        <v>63452</v>
      </c>
      <c r="E22639" s="120" t="s">
        <v>25229</v>
      </c>
      <c r="F22639" s="124">
        <v>63758</v>
      </c>
      <c r="G22639" s="120" t="s">
        <v>9865</v>
      </c>
      <c r="H22639" s="123" t="s">
        <v>9</v>
      </c>
      <c r="I22639" s="123" t="s">
        <v>15094</v>
      </c>
      <c r="J22639" s="125" t="s">
        <v>25230</v>
      </c>
      <c r="K22639" s="123" t="s">
        <v>185</v>
      </c>
      <c r="L22639" s="123" t="s">
        <v>186</v>
      </c>
      <c r="M22639" s="123" t="s">
        <v>14862</v>
      </c>
      <c r="N22639" s="123" t="s">
        <v>14863</v>
      </c>
      <c r="O22639" s="122">
        <v>1.2</v>
      </c>
      <c r="P22639" s="122">
        <v>1.2</v>
      </c>
      <c r="Q22639" s="122" t="s">
        <v>338</v>
      </c>
      <c r="R22639" s="123" t="s">
        <v>88</v>
      </c>
      <c r="S22639" s="123">
        <v>2020</v>
      </c>
      <c r="T22639" s="119" t="s">
        <v>338</v>
      </c>
      <c r="U22639" s="119" t="s">
        <v>338</v>
      </c>
      <c r="V22639" s="123" t="s">
        <v>88</v>
      </c>
      <c r="W22639" s="123" t="s">
        <v>2507</v>
      </c>
      <c r="X22639" s="123">
        <v>6</v>
      </c>
      <c r="Y22639" s="123" t="s">
        <v>14864</v>
      </c>
      <c r="Z22639" s="123" t="s">
        <v>187</v>
      </c>
      <c r="AA22639" s="123" t="s">
        <v>14862</v>
      </c>
      <c r="AB22639" s="123" t="s">
        <v>14862</v>
      </c>
      <c r="AC22639" s="123" t="s">
        <v>14862</v>
      </c>
      <c r="AD22639" s="123" t="s">
        <v>14862</v>
      </c>
    </row>
    <row r="22640" spans="1:30" ht="26">
      <c r="A22640" t="str">
        <f t="shared" si="353"/>
        <v>Solar Photovoltaic.SUN</v>
      </c>
      <c r="B22640" t="str">
        <f>INDEX(Crosswalk!$B$2:$B$47,MATCH(A22640,Crosswalk!$A$2:$A$47,0))</f>
        <v>solar PV</v>
      </c>
      <c r="C22640" t="b">
        <f>INDEX(Crosswalk!$F$7:$F$13,MATCH(W22640,Crosswalk!$E$7:$E$13,0))</f>
        <v>1</v>
      </c>
      <c r="D22640" s="124">
        <v>63673</v>
      </c>
      <c r="E22640" s="120" t="s">
        <v>9866</v>
      </c>
      <c r="F22640" s="124">
        <v>63759</v>
      </c>
      <c r="G22640" s="120" t="s">
        <v>9866</v>
      </c>
      <c r="H22640" s="123" t="s">
        <v>60</v>
      </c>
      <c r="I22640" s="123" t="s">
        <v>18201</v>
      </c>
      <c r="J22640" s="125" t="s">
        <v>10387</v>
      </c>
      <c r="K22640" s="123" t="s">
        <v>185</v>
      </c>
      <c r="L22640" s="123" t="s">
        <v>186</v>
      </c>
      <c r="M22640" s="123" t="s">
        <v>14862</v>
      </c>
      <c r="N22640" s="123" t="s">
        <v>14929</v>
      </c>
      <c r="O22640" s="122">
        <v>2</v>
      </c>
      <c r="P22640" s="122">
        <v>2</v>
      </c>
      <c r="Q22640" s="122" t="s">
        <v>338</v>
      </c>
      <c r="R22640" s="123" t="s">
        <v>88</v>
      </c>
      <c r="S22640" s="123">
        <v>2020</v>
      </c>
      <c r="T22640" s="119" t="s">
        <v>338</v>
      </c>
      <c r="U22640" s="119" t="s">
        <v>338</v>
      </c>
      <c r="V22640" s="123" t="s">
        <v>88</v>
      </c>
      <c r="W22640" s="123" t="s">
        <v>89</v>
      </c>
      <c r="X22640" s="123">
        <v>2</v>
      </c>
      <c r="Y22640" s="123" t="s">
        <v>14864</v>
      </c>
      <c r="Z22640" s="123" t="s">
        <v>187</v>
      </c>
      <c r="AA22640" s="123" t="s">
        <v>14862</v>
      </c>
      <c r="AB22640" s="123" t="s">
        <v>14862</v>
      </c>
      <c r="AC22640" s="123" t="s">
        <v>14862</v>
      </c>
      <c r="AD22640" s="123" t="s">
        <v>14862</v>
      </c>
    </row>
    <row r="22641" spans="1:30" ht="26">
      <c r="A22641" t="str">
        <f t="shared" si="353"/>
        <v>Solar Photovoltaic.SUN</v>
      </c>
      <c r="B22641" t="str">
        <f>INDEX(Crosswalk!$B$2:$B$47,MATCH(A22641,Crosswalk!$A$2:$A$47,0))</f>
        <v>solar PV</v>
      </c>
      <c r="C22641" t="b">
        <f>INDEX(Crosswalk!$F$7:$F$13,MATCH(W22641,Crosswalk!$E$7:$E$13,0))</f>
        <v>1</v>
      </c>
      <c r="D22641" s="124">
        <v>63674</v>
      </c>
      <c r="E22641" s="120" t="s">
        <v>9867</v>
      </c>
      <c r="F22641" s="124">
        <v>63760</v>
      </c>
      <c r="G22641" s="120" t="s">
        <v>9867</v>
      </c>
      <c r="H22641" s="123" t="s">
        <v>60</v>
      </c>
      <c r="I22641" s="123" t="s">
        <v>7470</v>
      </c>
      <c r="J22641" s="125" t="s">
        <v>10717</v>
      </c>
      <c r="K22641" s="123" t="s">
        <v>185</v>
      </c>
      <c r="L22641" s="123" t="s">
        <v>186</v>
      </c>
      <c r="M22641" s="123" t="s">
        <v>14862</v>
      </c>
      <c r="N22641" s="123" t="s">
        <v>14929</v>
      </c>
      <c r="O22641" s="122">
        <v>2</v>
      </c>
      <c r="P22641" s="122">
        <v>2</v>
      </c>
      <c r="Q22641" s="122" t="s">
        <v>338</v>
      </c>
      <c r="R22641" s="123" t="s">
        <v>88</v>
      </c>
      <c r="S22641" s="123">
        <v>2020</v>
      </c>
      <c r="T22641" s="119" t="s">
        <v>338</v>
      </c>
      <c r="U22641" s="119" t="s">
        <v>338</v>
      </c>
      <c r="V22641" s="123" t="s">
        <v>88</v>
      </c>
      <c r="W22641" s="123" t="s">
        <v>89</v>
      </c>
      <c r="X22641" s="123">
        <v>2</v>
      </c>
      <c r="Y22641" s="123" t="s">
        <v>14864</v>
      </c>
      <c r="Z22641" s="123" t="s">
        <v>187</v>
      </c>
      <c r="AA22641" s="123" t="s">
        <v>14862</v>
      </c>
      <c r="AB22641" s="123" t="s">
        <v>14862</v>
      </c>
      <c r="AC22641" s="123" t="s">
        <v>14862</v>
      </c>
      <c r="AD22641" s="123" t="s">
        <v>14862</v>
      </c>
    </row>
    <row r="22642" spans="1:30" ht="26">
      <c r="A22642" t="str">
        <f t="shared" si="353"/>
        <v>Solar Photovoltaic.SUN</v>
      </c>
      <c r="B22642" t="str">
        <f>INDEX(Crosswalk!$B$2:$B$47,MATCH(A22642,Crosswalk!$A$2:$A$47,0))</f>
        <v>solar PV</v>
      </c>
      <c r="C22642" t="b">
        <f>INDEX(Crosswalk!$F$7:$F$13,MATCH(W22642,Crosswalk!$E$7:$E$13,0))</f>
        <v>1</v>
      </c>
      <c r="D22642" s="124">
        <v>63675</v>
      </c>
      <c r="E22642" s="120" t="s">
        <v>9868</v>
      </c>
      <c r="F22642" s="124">
        <v>63761</v>
      </c>
      <c r="G22642" s="120" t="s">
        <v>9868</v>
      </c>
      <c r="H22642" s="123" t="s">
        <v>9</v>
      </c>
      <c r="I22642" s="123" t="s">
        <v>23736</v>
      </c>
      <c r="J22642" s="125" t="s">
        <v>10668</v>
      </c>
      <c r="K22642" s="123" t="s">
        <v>185</v>
      </c>
      <c r="L22642" s="123" t="s">
        <v>186</v>
      </c>
      <c r="M22642" s="123" t="s">
        <v>14862</v>
      </c>
      <c r="N22642" s="123" t="s">
        <v>14929</v>
      </c>
      <c r="O22642" s="122">
        <v>1</v>
      </c>
      <c r="P22642" s="122">
        <v>1</v>
      </c>
      <c r="Q22642" s="122" t="s">
        <v>338</v>
      </c>
      <c r="R22642" s="123" t="s">
        <v>88</v>
      </c>
      <c r="S22642" s="123">
        <v>2020</v>
      </c>
      <c r="T22642" s="119" t="s">
        <v>338</v>
      </c>
      <c r="U22642" s="119" t="s">
        <v>338</v>
      </c>
      <c r="V22642" s="123" t="s">
        <v>88</v>
      </c>
      <c r="W22642" s="123" t="s">
        <v>89</v>
      </c>
      <c r="X22642" s="123">
        <v>2</v>
      </c>
      <c r="Y22642" s="123" t="s">
        <v>14864</v>
      </c>
      <c r="Z22642" s="123" t="s">
        <v>187</v>
      </c>
      <c r="AA22642" s="123" t="s">
        <v>14862</v>
      </c>
      <c r="AB22642" s="123" t="s">
        <v>14862</v>
      </c>
      <c r="AC22642" s="123" t="s">
        <v>14862</v>
      </c>
      <c r="AD22642" s="123" t="s">
        <v>14862</v>
      </c>
    </row>
    <row r="22643" spans="1:30" ht="26">
      <c r="A22643" t="str">
        <f t="shared" si="353"/>
        <v>Solar Photovoltaic.SUN</v>
      </c>
      <c r="B22643" t="str">
        <f>INDEX(Crosswalk!$B$2:$B$47,MATCH(A22643,Crosswalk!$A$2:$A$47,0))</f>
        <v>solar PV</v>
      </c>
      <c r="C22643" t="b">
        <f>INDEX(Crosswalk!$F$7:$F$13,MATCH(W22643,Crosswalk!$E$7:$E$13,0))</f>
        <v>1</v>
      </c>
      <c r="D22643" s="124">
        <v>63675</v>
      </c>
      <c r="E22643" s="120" t="s">
        <v>9868</v>
      </c>
      <c r="F22643" s="124">
        <v>63761</v>
      </c>
      <c r="G22643" s="120" t="s">
        <v>9868</v>
      </c>
      <c r="H22643" s="123" t="s">
        <v>9</v>
      </c>
      <c r="I22643" s="123" t="s">
        <v>23736</v>
      </c>
      <c r="J22643" s="125" t="s">
        <v>10669</v>
      </c>
      <c r="K22643" s="123" t="s">
        <v>185</v>
      </c>
      <c r="L22643" s="123" t="s">
        <v>186</v>
      </c>
      <c r="M22643" s="123" t="s">
        <v>14862</v>
      </c>
      <c r="N22643" s="123" t="s">
        <v>14929</v>
      </c>
      <c r="O22643" s="122">
        <v>1</v>
      </c>
      <c r="P22643" s="122">
        <v>1</v>
      </c>
      <c r="Q22643" s="122" t="s">
        <v>338</v>
      </c>
      <c r="R22643" s="123" t="s">
        <v>88</v>
      </c>
      <c r="S22643" s="123">
        <v>2020</v>
      </c>
      <c r="T22643" s="119" t="s">
        <v>338</v>
      </c>
      <c r="U22643" s="119" t="s">
        <v>338</v>
      </c>
      <c r="V22643" s="123" t="s">
        <v>88</v>
      </c>
      <c r="W22643" s="123" t="s">
        <v>89</v>
      </c>
      <c r="X22643" s="123">
        <v>2</v>
      </c>
      <c r="Y22643" s="123" t="s">
        <v>14864</v>
      </c>
      <c r="Z22643" s="123" t="s">
        <v>187</v>
      </c>
      <c r="AA22643" s="123" t="s">
        <v>14862</v>
      </c>
      <c r="AB22643" s="123" t="s">
        <v>14862</v>
      </c>
      <c r="AC22643" s="123" t="s">
        <v>14862</v>
      </c>
      <c r="AD22643" s="123" t="s">
        <v>14862</v>
      </c>
    </row>
    <row r="22644" spans="1:30" ht="26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NDEX(Crosswalk!$F$7:$F$13,MATCH(W22644,Crosswalk!$E$7:$E$13,0))</f>
        <v>1</v>
      </c>
      <c r="D22644" s="124">
        <v>63676</v>
      </c>
      <c r="E22644" s="120" t="s">
        <v>10661</v>
      </c>
      <c r="F22644" s="124">
        <v>63762</v>
      </c>
      <c r="G22644" s="120" t="s">
        <v>10661</v>
      </c>
      <c r="H22644" s="123" t="s">
        <v>9</v>
      </c>
      <c r="I22644" s="123" t="s">
        <v>21648</v>
      </c>
      <c r="J22644" s="125" t="s">
        <v>10662</v>
      </c>
      <c r="K22644" s="123" t="s">
        <v>185</v>
      </c>
      <c r="L22644" s="123" t="s">
        <v>186</v>
      </c>
      <c r="M22644" s="123" t="s">
        <v>14862</v>
      </c>
      <c r="N22644" s="123" t="s">
        <v>14929</v>
      </c>
      <c r="O22644" s="122">
        <v>1</v>
      </c>
      <c r="P22644" s="122">
        <v>1</v>
      </c>
      <c r="Q22644" s="122" t="s">
        <v>338</v>
      </c>
      <c r="R22644" s="123" t="s">
        <v>88</v>
      </c>
      <c r="S22644" s="123">
        <v>2021</v>
      </c>
      <c r="T22644" s="119" t="s">
        <v>338</v>
      </c>
      <c r="U22644" s="119" t="s">
        <v>338</v>
      </c>
      <c r="V22644" s="123" t="s">
        <v>88</v>
      </c>
      <c r="W22644" s="123" t="s">
        <v>89</v>
      </c>
      <c r="X22644" s="123">
        <v>2</v>
      </c>
      <c r="Y22644" s="123" t="s">
        <v>14864</v>
      </c>
      <c r="Z22644" s="123" t="s">
        <v>187</v>
      </c>
      <c r="AA22644" s="123" t="s">
        <v>14862</v>
      </c>
      <c r="AB22644" s="123" t="s">
        <v>14862</v>
      </c>
      <c r="AC22644" s="123" t="s">
        <v>14862</v>
      </c>
      <c r="AD22644" s="123" t="s">
        <v>14862</v>
      </c>
    </row>
    <row r="22645" spans="1:30" ht="26">
      <c r="A22645" t="str">
        <f t="shared" si="353"/>
        <v>Solar Photovoltaic.SUN</v>
      </c>
      <c r="B22645" t="str">
        <f>INDEX(Crosswalk!$B$2:$B$47,MATCH(A22645,Crosswalk!$A$2:$A$47,0))</f>
        <v>solar PV</v>
      </c>
      <c r="C22645" t="b">
        <f>INDEX(Crosswalk!$F$7:$F$13,MATCH(W22645,Crosswalk!$E$7:$E$13,0))</f>
        <v>1</v>
      </c>
      <c r="D22645" s="124">
        <v>63676</v>
      </c>
      <c r="E22645" s="120" t="s">
        <v>10661</v>
      </c>
      <c r="F22645" s="124">
        <v>63762</v>
      </c>
      <c r="G22645" s="120" t="s">
        <v>10661</v>
      </c>
      <c r="H22645" s="123" t="s">
        <v>9</v>
      </c>
      <c r="I22645" s="123" t="s">
        <v>21648</v>
      </c>
      <c r="J22645" s="125" t="s">
        <v>10663</v>
      </c>
      <c r="K22645" s="123" t="s">
        <v>185</v>
      </c>
      <c r="L22645" s="123" t="s">
        <v>186</v>
      </c>
      <c r="M22645" s="123" t="s">
        <v>14862</v>
      </c>
      <c r="N22645" s="123" t="s">
        <v>14929</v>
      </c>
      <c r="O22645" s="122">
        <v>1</v>
      </c>
      <c r="P22645" s="122">
        <v>1</v>
      </c>
      <c r="Q22645" s="122" t="s">
        <v>338</v>
      </c>
      <c r="R22645" s="123" t="s">
        <v>88</v>
      </c>
      <c r="S22645" s="123">
        <v>2021</v>
      </c>
      <c r="T22645" s="119" t="s">
        <v>338</v>
      </c>
      <c r="U22645" s="119" t="s">
        <v>338</v>
      </c>
      <c r="V22645" s="123" t="s">
        <v>88</v>
      </c>
      <c r="W22645" s="123" t="s">
        <v>89</v>
      </c>
      <c r="X22645" s="123">
        <v>2</v>
      </c>
      <c r="Y22645" s="123" t="s">
        <v>14864</v>
      </c>
      <c r="Z22645" s="123" t="s">
        <v>187</v>
      </c>
      <c r="AA22645" s="123" t="s">
        <v>14862</v>
      </c>
      <c r="AB22645" s="123" t="s">
        <v>14862</v>
      </c>
      <c r="AC22645" s="123" t="s">
        <v>14862</v>
      </c>
      <c r="AD22645" s="123" t="s">
        <v>14862</v>
      </c>
    </row>
    <row r="22646" spans="1:30" ht="26">
      <c r="A22646" t="str">
        <f t="shared" si="353"/>
        <v>Solar Photovoltaic.SUN</v>
      </c>
      <c r="B22646" t="str">
        <f>INDEX(Crosswalk!$B$2:$B$47,MATCH(A22646,Crosswalk!$A$2:$A$47,0))</f>
        <v>solar PV</v>
      </c>
      <c r="C22646" t="b">
        <f>INDEX(Crosswalk!$F$7:$F$13,MATCH(W22646,Crosswalk!$E$7:$E$13,0))</f>
        <v>1</v>
      </c>
      <c r="D22646" s="124">
        <v>63676</v>
      </c>
      <c r="E22646" s="120" t="s">
        <v>10661</v>
      </c>
      <c r="F22646" s="124">
        <v>63762</v>
      </c>
      <c r="G22646" s="120" t="s">
        <v>10661</v>
      </c>
      <c r="H22646" s="123" t="s">
        <v>9</v>
      </c>
      <c r="I22646" s="123" t="s">
        <v>21648</v>
      </c>
      <c r="J22646" s="125" t="s">
        <v>10664</v>
      </c>
      <c r="K22646" s="123" t="s">
        <v>185</v>
      </c>
      <c r="L22646" s="123" t="s">
        <v>186</v>
      </c>
      <c r="M22646" s="123" t="s">
        <v>14862</v>
      </c>
      <c r="N22646" s="123" t="s">
        <v>14929</v>
      </c>
      <c r="O22646" s="122">
        <v>1</v>
      </c>
      <c r="P22646" s="122">
        <v>1</v>
      </c>
      <c r="Q22646" s="122" t="s">
        <v>338</v>
      </c>
      <c r="R22646" s="123" t="s">
        <v>88</v>
      </c>
      <c r="S22646" s="123">
        <v>2021</v>
      </c>
      <c r="T22646" s="119" t="s">
        <v>338</v>
      </c>
      <c r="U22646" s="119" t="s">
        <v>338</v>
      </c>
      <c r="V22646" s="123" t="s">
        <v>88</v>
      </c>
      <c r="W22646" s="123" t="s">
        <v>89</v>
      </c>
      <c r="X22646" s="123">
        <v>2</v>
      </c>
      <c r="Y22646" s="123" t="s">
        <v>14864</v>
      </c>
      <c r="Z22646" s="123" t="s">
        <v>187</v>
      </c>
      <c r="AA22646" s="123" t="s">
        <v>14862</v>
      </c>
      <c r="AB22646" s="123" t="s">
        <v>14862</v>
      </c>
      <c r="AC22646" s="123" t="s">
        <v>14862</v>
      </c>
      <c r="AD22646" s="123" t="s">
        <v>14862</v>
      </c>
    </row>
    <row r="22647" spans="1:30" ht="26">
      <c r="A22647" t="str">
        <f t="shared" si="353"/>
        <v>Batteries.MWH</v>
      </c>
      <c r="B22647" t="str">
        <f>INDEX(Crosswalk!$B$2:$B$47,MATCH(A22647,Crosswalk!$A$2:$A$47,0))</f>
        <v>battery storage</v>
      </c>
      <c r="C22647" t="b">
        <f>INDEX(Crosswalk!$F$7:$F$13,MATCH(W22647,Crosswalk!$E$7:$E$13,0))</f>
        <v>1</v>
      </c>
      <c r="D22647" s="124">
        <v>64541</v>
      </c>
      <c r="E22647" s="120" t="s">
        <v>25830</v>
      </c>
      <c r="F22647" s="124">
        <v>63763</v>
      </c>
      <c r="G22647" s="120" t="s">
        <v>11214</v>
      </c>
      <c r="H22647" s="123" t="s">
        <v>36</v>
      </c>
      <c r="I22647" s="123" t="s">
        <v>7455</v>
      </c>
      <c r="J22647" s="125" t="s">
        <v>11215</v>
      </c>
      <c r="K22647" s="123" t="s">
        <v>340</v>
      </c>
      <c r="L22647" s="123" t="s">
        <v>341</v>
      </c>
      <c r="M22647" s="123" t="s">
        <v>14862</v>
      </c>
      <c r="N22647" s="123" t="s">
        <v>14863</v>
      </c>
      <c r="O22647" s="122">
        <v>2.6</v>
      </c>
      <c r="P22647" s="122">
        <v>2.6</v>
      </c>
      <c r="Q22647" s="122">
        <v>2.6</v>
      </c>
      <c r="R22647" s="123" t="s">
        <v>88</v>
      </c>
      <c r="S22647" s="123">
        <v>2021</v>
      </c>
      <c r="T22647" s="119" t="s">
        <v>338</v>
      </c>
      <c r="U22647" s="119" t="s">
        <v>338</v>
      </c>
      <c r="V22647" s="123" t="s">
        <v>88</v>
      </c>
      <c r="W22647" s="123" t="s">
        <v>89</v>
      </c>
      <c r="X22647" s="123">
        <v>2</v>
      </c>
      <c r="Y22647" s="123" t="s">
        <v>14864</v>
      </c>
      <c r="Z22647" s="123" t="s">
        <v>342</v>
      </c>
      <c r="AA22647" s="123" t="s">
        <v>14862</v>
      </c>
      <c r="AB22647" s="123" t="s">
        <v>14862</v>
      </c>
      <c r="AC22647" s="123" t="s">
        <v>14862</v>
      </c>
      <c r="AD22647" s="123" t="s">
        <v>14862</v>
      </c>
    </row>
    <row r="22648" spans="1:30" ht="26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NDEX(Crosswalk!$F$7:$F$13,MATCH(W22648,Crosswalk!$E$7:$E$13,0))</f>
        <v>1</v>
      </c>
      <c r="D22648" s="124">
        <v>64541</v>
      </c>
      <c r="E22648" s="120" t="s">
        <v>25830</v>
      </c>
      <c r="F22648" s="124">
        <v>63763</v>
      </c>
      <c r="G22648" s="120" t="s">
        <v>11214</v>
      </c>
      <c r="H22648" s="123" t="s">
        <v>36</v>
      </c>
      <c r="I22648" s="123" t="s">
        <v>7455</v>
      </c>
      <c r="J22648" s="125" t="s">
        <v>11216</v>
      </c>
      <c r="K22648" s="123" t="s">
        <v>185</v>
      </c>
      <c r="L22648" s="123" t="s">
        <v>186</v>
      </c>
      <c r="M22648" s="123" t="s">
        <v>14862</v>
      </c>
      <c r="N22648" s="123" t="s">
        <v>14863</v>
      </c>
      <c r="O22648" s="122">
        <v>3.6</v>
      </c>
      <c r="P22648" s="122">
        <v>3.6</v>
      </c>
      <c r="Q22648" s="122" t="s">
        <v>338</v>
      </c>
      <c r="R22648" s="123" t="s">
        <v>88</v>
      </c>
      <c r="S22648" s="123">
        <v>2021</v>
      </c>
      <c r="T22648" s="119" t="s">
        <v>338</v>
      </c>
      <c r="U22648" s="119" t="s">
        <v>338</v>
      </c>
      <c r="V22648" s="123" t="s">
        <v>88</v>
      </c>
      <c r="W22648" s="123" t="s">
        <v>89</v>
      </c>
      <c r="X22648" s="123">
        <v>2</v>
      </c>
      <c r="Y22648" s="123" t="s">
        <v>14864</v>
      </c>
      <c r="Z22648" s="123" t="s">
        <v>187</v>
      </c>
      <c r="AA22648" s="123" t="s">
        <v>14862</v>
      </c>
      <c r="AB22648" s="123" t="s">
        <v>14862</v>
      </c>
      <c r="AC22648" s="123" t="s">
        <v>14862</v>
      </c>
      <c r="AD22648" s="123" t="s">
        <v>14862</v>
      </c>
    </row>
    <row r="22649" spans="1:30" ht="51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NDEX(Crosswalk!$F$7:$F$13,MATCH(W22649,Crosswalk!$E$7:$E$13,0))</f>
        <v>1</v>
      </c>
      <c r="D22649" s="124">
        <v>62842</v>
      </c>
      <c r="E22649" s="120" t="s">
        <v>10559</v>
      </c>
      <c r="F22649" s="124">
        <v>63764</v>
      </c>
      <c r="G22649" s="120" t="s">
        <v>11504</v>
      </c>
      <c r="H22649" s="123" t="s">
        <v>64</v>
      </c>
      <c r="I22649" s="123" t="s">
        <v>18933</v>
      </c>
      <c r="J22649" s="125" t="s">
        <v>11505</v>
      </c>
      <c r="K22649" s="123" t="s">
        <v>185</v>
      </c>
      <c r="L22649" s="123" t="s">
        <v>186</v>
      </c>
      <c r="M22649" s="123" t="s">
        <v>14862</v>
      </c>
      <c r="N22649" s="123" t="s">
        <v>14929</v>
      </c>
      <c r="O22649" s="122">
        <v>134.69999999999999</v>
      </c>
      <c r="P22649" s="122">
        <v>134.69999999999999</v>
      </c>
      <c r="Q22649" s="122" t="s">
        <v>338</v>
      </c>
      <c r="R22649" s="123" t="s">
        <v>88</v>
      </c>
      <c r="S22649" s="123">
        <v>2021</v>
      </c>
      <c r="T22649" s="119" t="s">
        <v>338</v>
      </c>
      <c r="U22649" s="119" t="s">
        <v>338</v>
      </c>
      <c r="V22649" s="123" t="s">
        <v>88</v>
      </c>
      <c r="W22649" s="123" t="s">
        <v>89</v>
      </c>
      <c r="X22649" s="123">
        <v>2</v>
      </c>
      <c r="Y22649" s="123" t="s">
        <v>14864</v>
      </c>
      <c r="Z22649" s="123" t="s">
        <v>187</v>
      </c>
      <c r="AA22649" s="123" t="s">
        <v>14862</v>
      </c>
      <c r="AB22649" s="123" t="s">
        <v>14862</v>
      </c>
      <c r="AC22649" s="123" t="s">
        <v>14862</v>
      </c>
      <c r="AD22649" s="123" t="s">
        <v>14862</v>
      </c>
    </row>
    <row r="22650" spans="1:30" ht="51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NDEX(Crosswalk!$F$7:$F$13,MATCH(W22650,Crosswalk!$E$7:$E$13,0))</f>
        <v>1</v>
      </c>
      <c r="D22650" s="124">
        <v>62842</v>
      </c>
      <c r="E22650" s="120" t="s">
        <v>10559</v>
      </c>
      <c r="F22650" s="124">
        <v>63765</v>
      </c>
      <c r="G22650" s="120" t="s">
        <v>12957</v>
      </c>
      <c r="H22650" s="123" t="s">
        <v>1</v>
      </c>
      <c r="I22650" s="123" t="s">
        <v>15484</v>
      </c>
      <c r="J22650" s="125" t="s">
        <v>11981</v>
      </c>
      <c r="K22650" s="123" t="s">
        <v>185</v>
      </c>
      <c r="L22650" s="123" t="s">
        <v>186</v>
      </c>
      <c r="M22650" s="123" t="s">
        <v>14862</v>
      </c>
      <c r="N22650" s="123" t="s">
        <v>14929</v>
      </c>
      <c r="O22650" s="122">
        <v>100</v>
      </c>
      <c r="P22650" s="122">
        <v>100</v>
      </c>
      <c r="Q22650" s="122" t="s">
        <v>338</v>
      </c>
      <c r="R22650" s="123" t="s">
        <v>88</v>
      </c>
      <c r="S22650" s="123">
        <v>2023</v>
      </c>
      <c r="T22650" s="119" t="s">
        <v>338</v>
      </c>
      <c r="U22650" s="119" t="s">
        <v>338</v>
      </c>
      <c r="V22650" s="123" t="s">
        <v>88</v>
      </c>
      <c r="W22650" s="123" t="s">
        <v>89</v>
      </c>
      <c r="X22650" s="123">
        <v>2</v>
      </c>
      <c r="Y22650" s="123" t="s">
        <v>14864</v>
      </c>
      <c r="Z22650" s="123" t="s">
        <v>187</v>
      </c>
      <c r="AA22650" s="123" t="s">
        <v>14862</v>
      </c>
      <c r="AB22650" s="123" t="s">
        <v>14862</v>
      </c>
      <c r="AC22650" s="123" t="s">
        <v>14862</v>
      </c>
      <c r="AD22650" s="123" t="s">
        <v>14862</v>
      </c>
    </row>
    <row r="22651" spans="1:30" ht="51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NDEX(Crosswalk!$F$7:$F$13,MATCH(W22651,Crosswalk!$E$7:$E$13,0))</f>
        <v>1</v>
      </c>
      <c r="D22651" s="124">
        <v>62842</v>
      </c>
      <c r="E22651" s="120" t="s">
        <v>10559</v>
      </c>
      <c r="F22651" s="124">
        <v>63766</v>
      </c>
      <c r="G22651" s="120" t="s">
        <v>12004</v>
      </c>
      <c r="H22651" s="123" t="s">
        <v>7</v>
      </c>
      <c r="I22651" s="123" t="s">
        <v>15430</v>
      </c>
      <c r="J22651" s="125" t="s">
        <v>12005</v>
      </c>
      <c r="K22651" s="123" t="s">
        <v>185</v>
      </c>
      <c r="L22651" s="123" t="s">
        <v>186</v>
      </c>
      <c r="M22651" s="123" t="s">
        <v>14862</v>
      </c>
      <c r="N22651" s="123" t="s">
        <v>14929</v>
      </c>
      <c r="O22651" s="122">
        <v>95</v>
      </c>
      <c r="P22651" s="122">
        <v>95</v>
      </c>
      <c r="Q22651" s="122" t="s">
        <v>338</v>
      </c>
      <c r="R22651" s="123" t="s">
        <v>88</v>
      </c>
      <c r="S22651" s="123">
        <v>2023</v>
      </c>
      <c r="T22651" s="119" t="s">
        <v>338</v>
      </c>
      <c r="U22651" s="119" t="s">
        <v>338</v>
      </c>
      <c r="V22651" s="123" t="s">
        <v>88</v>
      </c>
      <c r="W22651" s="123" t="s">
        <v>89</v>
      </c>
      <c r="X22651" s="123">
        <v>2</v>
      </c>
      <c r="Y22651" s="123" t="s">
        <v>14864</v>
      </c>
      <c r="Z22651" s="123" t="s">
        <v>187</v>
      </c>
      <c r="AA22651" s="123" t="s">
        <v>14862</v>
      </c>
      <c r="AB22651" s="123" t="s">
        <v>14862</v>
      </c>
      <c r="AC22651" s="123" t="s">
        <v>14862</v>
      </c>
      <c r="AD22651" s="123" t="s">
        <v>14862</v>
      </c>
    </row>
    <row r="22652" spans="1:30" ht="51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NDEX(Crosswalk!$F$7:$F$13,MATCH(W22652,Crosswalk!$E$7:$E$13,0))</f>
        <v>1</v>
      </c>
      <c r="D22652" s="124">
        <v>62842</v>
      </c>
      <c r="E22652" s="120" t="s">
        <v>10559</v>
      </c>
      <c r="F22652" s="124">
        <v>63768</v>
      </c>
      <c r="G22652" s="120" t="s">
        <v>9869</v>
      </c>
      <c r="H22652" s="123" t="s">
        <v>58</v>
      </c>
      <c r="I22652" s="123" t="s">
        <v>15045</v>
      </c>
      <c r="J22652" s="125" t="s">
        <v>10560</v>
      </c>
      <c r="K22652" s="123" t="s">
        <v>185</v>
      </c>
      <c r="L22652" s="123" t="s">
        <v>186</v>
      </c>
      <c r="M22652" s="123" t="s">
        <v>14862</v>
      </c>
      <c r="N22652" s="123" t="s">
        <v>14929</v>
      </c>
      <c r="O22652" s="122">
        <v>15</v>
      </c>
      <c r="P22652" s="122">
        <v>15</v>
      </c>
      <c r="Q22652" s="122" t="s">
        <v>338</v>
      </c>
      <c r="R22652" s="123" t="s">
        <v>88</v>
      </c>
      <c r="S22652" s="123">
        <v>2020</v>
      </c>
      <c r="T22652" s="119" t="s">
        <v>338</v>
      </c>
      <c r="U22652" s="119" t="s">
        <v>338</v>
      </c>
      <c r="V22652" s="123" t="s">
        <v>88</v>
      </c>
      <c r="W22652" s="123" t="s">
        <v>89</v>
      </c>
      <c r="X22652" s="123">
        <v>2</v>
      </c>
      <c r="Y22652" s="123" t="s">
        <v>14864</v>
      </c>
      <c r="Z22652" s="123" t="s">
        <v>187</v>
      </c>
      <c r="AA22652" s="123" t="s">
        <v>14862</v>
      </c>
      <c r="AB22652" s="123" t="s">
        <v>14862</v>
      </c>
      <c r="AC22652" s="123" t="s">
        <v>14862</v>
      </c>
      <c r="AD22652" s="123" t="s">
        <v>14862</v>
      </c>
    </row>
    <row r="22653" spans="1:30" ht="51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NDEX(Crosswalk!$F$7:$F$13,MATCH(W22653,Crosswalk!$E$7:$E$13,0))</f>
        <v>1</v>
      </c>
      <c r="D22653" s="124">
        <v>62842</v>
      </c>
      <c r="E22653" s="120" t="s">
        <v>10559</v>
      </c>
      <c r="F22653" s="124">
        <v>63769</v>
      </c>
      <c r="G22653" s="120" t="s">
        <v>11502</v>
      </c>
      <c r="H22653" s="123" t="s">
        <v>64</v>
      </c>
      <c r="I22653" s="123" t="s">
        <v>25831</v>
      </c>
      <c r="J22653" s="125" t="s">
        <v>11503</v>
      </c>
      <c r="K22653" s="123" t="s">
        <v>185</v>
      </c>
      <c r="L22653" s="123" t="s">
        <v>186</v>
      </c>
      <c r="M22653" s="123" t="s">
        <v>14862</v>
      </c>
      <c r="N22653" s="123" t="s">
        <v>14929</v>
      </c>
      <c r="O22653" s="122">
        <v>127</v>
      </c>
      <c r="P22653" s="122">
        <v>127</v>
      </c>
      <c r="Q22653" s="122" t="s">
        <v>338</v>
      </c>
      <c r="R22653" s="123" t="s">
        <v>88</v>
      </c>
      <c r="S22653" s="123">
        <v>2021</v>
      </c>
      <c r="T22653" s="119" t="s">
        <v>338</v>
      </c>
      <c r="U22653" s="119" t="s">
        <v>338</v>
      </c>
      <c r="V22653" s="123" t="s">
        <v>88</v>
      </c>
      <c r="W22653" s="123" t="s">
        <v>89</v>
      </c>
      <c r="X22653" s="123">
        <v>2</v>
      </c>
      <c r="Y22653" s="123" t="s">
        <v>14864</v>
      </c>
      <c r="Z22653" s="123" t="s">
        <v>187</v>
      </c>
      <c r="AA22653" s="123" t="s">
        <v>14862</v>
      </c>
      <c r="AB22653" s="123" t="s">
        <v>14862</v>
      </c>
      <c r="AC22653" s="123" t="s">
        <v>14862</v>
      </c>
      <c r="AD22653" s="123" t="s">
        <v>14862</v>
      </c>
    </row>
    <row r="22654" spans="1:30" ht="51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NDEX(Crosswalk!$F$7:$F$13,MATCH(W22654,Crosswalk!$E$7:$E$13,0))</f>
        <v>1</v>
      </c>
      <c r="D22654" s="124">
        <v>62842</v>
      </c>
      <c r="E22654" s="120" t="s">
        <v>10559</v>
      </c>
      <c r="F22654" s="124">
        <v>63770</v>
      </c>
      <c r="G22654" s="120" t="s">
        <v>11455</v>
      </c>
      <c r="H22654" s="123" t="s">
        <v>10</v>
      </c>
      <c r="I22654" s="123" t="s">
        <v>401</v>
      </c>
      <c r="J22654" s="125" t="s">
        <v>11456</v>
      </c>
      <c r="K22654" s="123" t="s">
        <v>185</v>
      </c>
      <c r="L22654" s="123" t="s">
        <v>186</v>
      </c>
      <c r="M22654" s="123" t="s">
        <v>14862</v>
      </c>
      <c r="N22654" s="123" t="s">
        <v>14929</v>
      </c>
      <c r="O22654" s="122">
        <v>240</v>
      </c>
      <c r="P22654" s="122">
        <v>240</v>
      </c>
      <c r="Q22654" s="122" t="s">
        <v>338</v>
      </c>
      <c r="R22654" s="123" t="s">
        <v>88</v>
      </c>
      <c r="S22654" s="123">
        <v>2021</v>
      </c>
      <c r="T22654" s="119" t="s">
        <v>338</v>
      </c>
      <c r="U22654" s="119" t="s">
        <v>338</v>
      </c>
      <c r="V22654" s="123" t="s">
        <v>88</v>
      </c>
      <c r="W22654" s="123" t="s">
        <v>89</v>
      </c>
      <c r="X22654" s="123">
        <v>2</v>
      </c>
      <c r="Y22654" s="123" t="s">
        <v>14864</v>
      </c>
      <c r="Z22654" s="123" t="s">
        <v>187</v>
      </c>
      <c r="AA22654" s="123" t="s">
        <v>14862</v>
      </c>
      <c r="AB22654" s="123" t="s">
        <v>14862</v>
      </c>
      <c r="AC22654" s="123" t="s">
        <v>14862</v>
      </c>
      <c r="AD22654" s="123" t="s">
        <v>14862</v>
      </c>
    </row>
    <row r="22655" spans="1:30" ht="26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NDEX(Crosswalk!$F$7:$F$13,MATCH(W22655,Crosswalk!$E$7:$E$13,0))</f>
        <v>1</v>
      </c>
      <c r="D22655" s="124">
        <v>61060</v>
      </c>
      <c r="E22655" s="120" t="s">
        <v>10452</v>
      </c>
      <c r="F22655" s="124">
        <v>63772</v>
      </c>
      <c r="G22655" s="120" t="s">
        <v>9870</v>
      </c>
      <c r="H22655" s="123" t="s">
        <v>50</v>
      </c>
      <c r="I22655" s="123" t="s">
        <v>4427</v>
      </c>
      <c r="J22655" s="125" t="s">
        <v>25231</v>
      </c>
      <c r="K22655" s="123" t="s">
        <v>185</v>
      </c>
      <c r="L22655" s="123" t="s">
        <v>186</v>
      </c>
      <c r="M22655" s="123" t="s">
        <v>14862</v>
      </c>
      <c r="N22655" s="123" t="s">
        <v>14863</v>
      </c>
      <c r="O22655" s="122">
        <v>1.1000000000000001</v>
      </c>
      <c r="P22655" s="122">
        <v>0.7</v>
      </c>
      <c r="Q22655" s="122" t="s">
        <v>338</v>
      </c>
      <c r="R22655" s="123" t="s">
        <v>88</v>
      </c>
      <c r="S22655" s="123">
        <v>2018</v>
      </c>
      <c r="T22655" s="119" t="s">
        <v>338</v>
      </c>
      <c r="U22655" s="119" t="s">
        <v>338</v>
      </c>
      <c r="V22655" s="123" t="s">
        <v>88</v>
      </c>
      <c r="W22655" s="123" t="s">
        <v>89</v>
      </c>
      <c r="X22655" s="123">
        <v>2</v>
      </c>
      <c r="Y22655" s="123" t="s">
        <v>14864</v>
      </c>
      <c r="Z22655" s="123" t="s">
        <v>187</v>
      </c>
      <c r="AA22655" s="123" t="s">
        <v>14862</v>
      </c>
      <c r="AB22655" s="123" t="s">
        <v>14862</v>
      </c>
      <c r="AC22655" s="123" t="s">
        <v>14862</v>
      </c>
      <c r="AD22655" s="123" t="s">
        <v>14862</v>
      </c>
    </row>
    <row r="22656" spans="1:30" ht="51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NDEX(Crosswalk!$F$7:$F$13,MATCH(W22656,Crosswalk!$E$7:$E$13,0))</f>
        <v>1</v>
      </c>
      <c r="D22656" s="124">
        <v>62842</v>
      </c>
      <c r="E22656" s="120" t="s">
        <v>10559</v>
      </c>
      <c r="F22656" s="124">
        <v>63773</v>
      </c>
      <c r="G22656" s="120" t="s">
        <v>11674</v>
      </c>
      <c r="H22656" s="123" t="s">
        <v>58</v>
      </c>
      <c r="I22656" s="123" t="s">
        <v>15045</v>
      </c>
      <c r="J22656" s="125" t="s">
        <v>11675</v>
      </c>
      <c r="K22656" s="123" t="s">
        <v>185</v>
      </c>
      <c r="L22656" s="123" t="s">
        <v>186</v>
      </c>
      <c r="M22656" s="123" t="s">
        <v>14862</v>
      </c>
      <c r="N22656" s="123" t="s">
        <v>14929</v>
      </c>
      <c r="O22656" s="122">
        <v>20</v>
      </c>
      <c r="P22656" s="122">
        <v>20</v>
      </c>
      <c r="Q22656" s="122" t="s">
        <v>338</v>
      </c>
      <c r="R22656" s="123" t="s">
        <v>88</v>
      </c>
      <c r="S22656" s="123">
        <v>2022</v>
      </c>
      <c r="T22656" s="119" t="s">
        <v>338</v>
      </c>
      <c r="U22656" s="119" t="s">
        <v>338</v>
      </c>
      <c r="V22656" s="123" t="s">
        <v>88</v>
      </c>
      <c r="W22656" s="123" t="s">
        <v>89</v>
      </c>
      <c r="X22656" s="123">
        <v>2</v>
      </c>
      <c r="Y22656" s="123" t="s">
        <v>14864</v>
      </c>
      <c r="Z22656" s="123" t="s">
        <v>187</v>
      </c>
      <c r="AA22656" s="123" t="s">
        <v>14862</v>
      </c>
      <c r="AB22656" s="123" t="s">
        <v>14862</v>
      </c>
      <c r="AC22656" s="123" t="s">
        <v>14862</v>
      </c>
      <c r="AD22656" s="123" t="s">
        <v>14862</v>
      </c>
    </row>
    <row r="22657" spans="1:30" ht="26">
      <c r="A22657" t="str">
        <f t="shared" si="353"/>
        <v>Batteries.MWH</v>
      </c>
      <c r="B22657" t="str">
        <f>INDEX(Crosswalk!$B$2:$B$47,MATCH(A22657,Crosswalk!$A$2:$A$47,0))</f>
        <v>battery storage</v>
      </c>
      <c r="C22657" t="b">
        <f>INDEX(Crosswalk!$F$7:$F$13,MATCH(W22657,Crosswalk!$E$7:$E$13,0))</f>
        <v>1</v>
      </c>
      <c r="D22657" s="124">
        <v>59474</v>
      </c>
      <c r="E22657" s="120" t="s">
        <v>10382</v>
      </c>
      <c r="F22657" s="124">
        <v>63774</v>
      </c>
      <c r="G22657" s="120" t="s">
        <v>9871</v>
      </c>
      <c r="H22657" s="123" t="s">
        <v>50</v>
      </c>
      <c r="I22657" s="123" t="s">
        <v>17260</v>
      </c>
      <c r="J22657" s="125" t="s">
        <v>10383</v>
      </c>
      <c r="K22657" s="123" t="s">
        <v>340</v>
      </c>
      <c r="L22657" s="123" t="s">
        <v>341</v>
      </c>
      <c r="M22657" s="123" t="s">
        <v>14862</v>
      </c>
      <c r="N22657" s="123" t="s">
        <v>14863</v>
      </c>
      <c r="O22657" s="122">
        <v>0.5</v>
      </c>
      <c r="P22657" s="122">
        <v>0.5</v>
      </c>
      <c r="Q22657" s="122">
        <v>0.1</v>
      </c>
      <c r="R22657" s="123" t="s">
        <v>88</v>
      </c>
      <c r="S22657" s="123">
        <v>2020</v>
      </c>
      <c r="T22657" s="123">
        <v>12</v>
      </c>
      <c r="U22657" s="123">
        <v>2035</v>
      </c>
      <c r="V22657" s="123" t="s">
        <v>88</v>
      </c>
      <c r="W22657" s="123" t="s">
        <v>89</v>
      </c>
      <c r="X22657" s="123">
        <v>2</v>
      </c>
      <c r="Y22657" s="123" t="s">
        <v>14864</v>
      </c>
      <c r="Z22657" s="123" t="s">
        <v>342</v>
      </c>
      <c r="AA22657" s="123" t="s">
        <v>14862</v>
      </c>
      <c r="AB22657" s="123" t="s">
        <v>14862</v>
      </c>
      <c r="AC22657" s="123" t="s">
        <v>14862</v>
      </c>
      <c r="AD22657" s="123" t="s">
        <v>14862</v>
      </c>
    </row>
    <row r="22658" spans="1:30" ht="26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NDEX(Crosswalk!$F$7:$F$13,MATCH(W22658,Crosswalk!$E$7:$E$13,0))</f>
        <v>1</v>
      </c>
      <c r="D22658" s="124">
        <v>59474</v>
      </c>
      <c r="E22658" s="120" t="s">
        <v>10382</v>
      </c>
      <c r="F22658" s="124">
        <v>63774</v>
      </c>
      <c r="G22658" s="120" t="s">
        <v>9871</v>
      </c>
      <c r="H22658" s="123" t="s">
        <v>50</v>
      </c>
      <c r="I22658" s="123" t="s">
        <v>17260</v>
      </c>
      <c r="J22658" s="125" t="s">
        <v>10384</v>
      </c>
      <c r="K22658" s="123" t="s">
        <v>185</v>
      </c>
      <c r="L22658" s="123" t="s">
        <v>186</v>
      </c>
      <c r="M22658" s="123" t="s">
        <v>14862</v>
      </c>
      <c r="N22658" s="123" t="s">
        <v>14863</v>
      </c>
      <c r="O22658" s="122">
        <v>1</v>
      </c>
      <c r="P22658" s="122">
        <v>1</v>
      </c>
      <c r="Q22658" s="122" t="s">
        <v>338</v>
      </c>
      <c r="R22658" s="123" t="s">
        <v>88</v>
      </c>
      <c r="S22658" s="123">
        <v>2020</v>
      </c>
      <c r="T22658" s="119" t="s">
        <v>338</v>
      </c>
      <c r="U22658" s="119" t="s">
        <v>338</v>
      </c>
      <c r="V22658" s="123" t="s">
        <v>88</v>
      </c>
      <c r="W22658" s="123" t="s">
        <v>89</v>
      </c>
      <c r="X22658" s="123">
        <v>2</v>
      </c>
      <c r="Y22658" s="123" t="s">
        <v>14864</v>
      </c>
      <c r="Z22658" s="123" t="s">
        <v>187</v>
      </c>
      <c r="AA22658" s="123" t="s">
        <v>14862</v>
      </c>
      <c r="AB22658" s="123" t="s">
        <v>14862</v>
      </c>
      <c r="AC22658" s="123" t="s">
        <v>14862</v>
      </c>
      <c r="AD22658" s="123" t="s">
        <v>14862</v>
      </c>
    </row>
    <row r="22659" spans="1:30" ht="26">
      <c r="A22659" t="str">
        <f t="shared" ref="A22659:A22722" si="354">CONCATENATE(K22659,".",Z22659)</f>
        <v>Batteries.MWH</v>
      </c>
      <c r="B22659" t="str">
        <f>INDEX(Crosswalk!$B$2:$B$47,MATCH(A22659,Crosswalk!$A$2:$A$47,0))</f>
        <v>battery storage</v>
      </c>
      <c r="C22659" t="b">
        <f>INDEX(Crosswalk!$F$7:$F$13,MATCH(W22659,Crosswalk!$E$7:$E$13,0))</f>
        <v>1</v>
      </c>
      <c r="D22659" s="124">
        <v>7140</v>
      </c>
      <c r="E22659" s="120" t="s">
        <v>11034</v>
      </c>
      <c r="F22659" s="124">
        <v>63775</v>
      </c>
      <c r="G22659" s="120" t="s">
        <v>9872</v>
      </c>
      <c r="H22659" s="123" t="s">
        <v>15</v>
      </c>
      <c r="I22659" s="123" t="s">
        <v>15332</v>
      </c>
      <c r="J22659" s="125" t="s">
        <v>11394</v>
      </c>
      <c r="K22659" s="123" t="s">
        <v>340</v>
      </c>
      <c r="L22659" s="123" t="s">
        <v>341</v>
      </c>
      <c r="M22659" s="123" t="s">
        <v>14862</v>
      </c>
      <c r="N22659" s="123" t="s">
        <v>14863</v>
      </c>
      <c r="O22659" s="122">
        <v>0.2</v>
      </c>
      <c r="P22659" s="122">
        <v>0.2</v>
      </c>
      <c r="Q22659" s="122">
        <v>0</v>
      </c>
      <c r="R22659" s="123" t="s">
        <v>88</v>
      </c>
      <c r="S22659" s="123">
        <v>2020</v>
      </c>
      <c r="T22659" s="119" t="s">
        <v>338</v>
      </c>
      <c r="U22659" s="119" t="s">
        <v>338</v>
      </c>
      <c r="V22659" s="123" t="s">
        <v>88</v>
      </c>
      <c r="W22659" s="123" t="s">
        <v>97</v>
      </c>
      <c r="X22659" s="123">
        <v>1</v>
      </c>
      <c r="Y22659" s="123" t="s">
        <v>14864</v>
      </c>
      <c r="Z22659" s="123" t="s">
        <v>342</v>
      </c>
      <c r="AA22659" s="123" t="s">
        <v>14862</v>
      </c>
      <c r="AB22659" s="123" t="s">
        <v>14862</v>
      </c>
      <c r="AC22659" s="123" t="s">
        <v>14862</v>
      </c>
      <c r="AD22659" s="123" t="s">
        <v>14862</v>
      </c>
    </row>
    <row r="22660" spans="1:30" ht="26">
      <c r="A22660" t="str">
        <f t="shared" si="354"/>
        <v>Petroleum Liquids.DFO</v>
      </c>
      <c r="B22660" t="str">
        <f>INDEX(Crosswalk!$B$2:$B$47,MATCH(A22660,Crosswalk!$A$2:$A$47,0))</f>
        <v>petroleum</v>
      </c>
      <c r="C22660" t="b">
        <f>INDEX(Crosswalk!$F$7:$F$13,MATCH(W22660,Crosswalk!$E$7:$E$13,0))</f>
        <v>1</v>
      </c>
      <c r="D22660" s="124">
        <v>7140</v>
      </c>
      <c r="E22660" s="120" t="s">
        <v>11034</v>
      </c>
      <c r="F22660" s="124">
        <v>63775</v>
      </c>
      <c r="G22660" s="120" t="s">
        <v>9872</v>
      </c>
      <c r="H22660" s="123" t="s">
        <v>15</v>
      </c>
      <c r="I22660" s="123" t="s">
        <v>15332</v>
      </c>
      <c r="J22660" s="125" t="s">
        <v>15861</v>
      </c>
      <c r="K22660" s="123" t="s">
        <v>86</v>
      </c>
      <c r="L22660" s="123" t="s">
        <v>87</v>
      </c>
      <c r="M22660" s="123" t="s">
        <v>14862</v>
      </c>
      <c r="N22660" s="123" t="s">
        <v>14863</v>
      </c>
      <c r="O22660" s="122">
        <v>0.6</v>
      </c>
      <c r="P22660" s="122">
        <v>0.6</v>
      </c>
      <c r="Q22660" s="122">
        <v>0.1</v>
      </c>
      <c r="R22660" s="123" t="s">
        <v>88</v>
      </c>
      <c r="S22660" s="123">
        <v>2020</v>
      </c>
      <c r="T22660" s="119" t="s">
        <v>338</v>
      </c>
      <c r="U22660" s="119" t="s">
        <v>338</v>
      </c>
      <c r="V22660" s="123" t="s">
        <v>88</v>
      </c>
      <c r="W22660" s="123" t="s">
        <v>97</v>
      </c>
      <c r="X22660" s="123">
        <v>1</v>
      </c>
      <c r="Y22660" s="123" t="s">
        <v>14864</v>
      </c>
      <c r="Z22660" s="123" t="s">
        <v>90</v>
      </c>
      <c r="AA22660" s="123" t="s">
        <v>14862</v>
      </c>
      <c r="AB22660" s="123" t="s">
        <v>14862</v>
      </c>
      <c r="AC22660" s="123" t="s">
        <v>14862</v>
      </c>
      <c r="AD22660" s="123" t="s">
        <v>14862</v>
      </c>
    </row>
    <row r="22661" spans="1:30" ht="26">
      <c r="A22661" t="str">
        <f t="shared" si="354"/>
        <v>Other Natural Gas.NG</v>
      </c>
      <c r="B22661" t="str">
        <f>INDEX(Crosswalk!$B$2:$B$47,MATCH(A22661,Crosswalk!$A$2:$A$47,0))</f>
        <v>natural gas peaker</v>
      </c>
      <c r="C22661" t="b">
        <f>INDEX(Crosswalk!$F$7:$F$13,MATCH(W22661,Crosswalk!$E$7:$E$13,0))</f>
        <v>1</v>
      </c>
      <c r="D22661" s="124">
        <v>7140</v>
      </c>
      <c r="E22661" s="120" t="s">
        <v>11034</v>
      </c>
      <c r="F22661" s="124">
        <v>63775</v>
      </c>
      <c r="G22661" s="120" t="s">
        <v>9872</v>
      </c>
      <c r="H22661" s="123" t="s">
        <v>15</v>
      </c>
      <c r="I22661" s="123" t="s">
        <v>15332</v>
      </c>
      <c r="J22661" s="125" t="s">
        <v>20852</v>
      </c>
      <c r="K22661" s="123" t="s">
        <v>508</v>
      </c>
      <c r="L22661" s="123" t="s">
        <v>3220</v>
      </c>
      <c r="M22661" s="123" t="s">
        <v>14862</v>
      </c>
      <c r="N22661" s="123" t="s">
        <v>14863</v>
      </c>
      <c r="O22661" s="122">
        <v>0.2</v>
      </c>
      <c r="P22661" s="122">
        <v>0.2</v>
      </c>
      <c r="Q22661" s="122">
        <v>0.1</v>
      </c>
      <c r="R22661" s="123" t="s">
        <v>88</v>
      </c>
      <c r="S22661" s="123">
        <v>2020</v>
      </c>
      <c r="T22661" s="119" t="s">
        <v>338</v>
      </c>
      <c r="U22661" s="119" t="s">
        <v>338</v>
      </c>
      <c r="V22661" s="123" t="s">
        <v>88</v>
      </c>
      <c r="W22661" s="123" t="s">
        <v>97</v>
      </c>
      <c r="X22661" s="123">
        <v>1</v>
      </c>
      <c r="Y22661" s="123" t="s">
        <v>14864</v>
      </c>
      <c r="Z22661" s="123" t="s">
        <v>102</v>
      </c>
      <c r="AA22661" s="123" t="s">
        <v>14862</v>
      </c>
      <c r="AB22661" s="123" t="s">
        <v>14862</v>
      </c>
      <c r="AC22661" s="123" t="s">
        <v>14862</v>
      </c>
      <c r="AD22661" s="123" t="s">
        <v>14862</v>
      </c>
    </row>
    <row r="22662" spans="1:30" ht="51">
      <c r="A22662" t="str">
        <f t="shared" si="354"/>
        <v>Natural Gas Internal Combustion Engine.NG</v>
      </c>
      <c r="B22662" t="str">
        <f>INDEX(Crosswalk!$B$2:$B$47,MATCH(A22662,Crosswalk!$A$2:$A$47,0))</f>
        <v>natural gas peaker</v>
      </c>
      <c r="C22662" t="b">
        <f>INDEX(Crosswalk!$F$7:$F$13,MATCH(W22662,Crosswalk!$E$7:$E$13,0))</f>
        <v>1</v>
      </c>
      <c r="D22662" s="124">
        <v>7140</v>
      </c>
      <c r="E22662" s="120" t="s">
        <v>11034</v>
      </c>
      <c r="F22662" s="124">
        <v>63775</v>
      </c>
      <c r="G22662" s="120" t="s">
        <v>9872</v>
      </c>
      <c r="H22662" s="123" t="s">
        <v>15</v>
      </c>
      <c r="I22662" s="123" t="s">
        <v>15332</v>
      </c>
      <c r="J22662" s="125" t="s">
        <v>25232</v>
      </c>
      <c r="K22662" s="123" t="s">
        <v>181</v>
      </c>
      <c r="L22662" s="123" t="s">
        <v>87</v>
      </c>
      <c r="M22662" s="123" t="s">
        <v>14862</v>
      </c>
      <c r="N22662" s="123" t="s">
        <v>14863</v>
      </c>
      <c r="O22662" s="122">
        <v>0.2</v>
      </c>
      <c r="P22662" s="122">
        <v>0.2</v>
      </c>
      <c r="Q22662" s="122">
        <v>0.1</v>
      </c>
      <c r="R22662" s="123" t="s">
        <v>88</v>
      </c>
      <c r="S22662" s="123">
        <v>2020</v>
      </c>
      <c r="T22662" s="119" t="s">
        <v>338</v>
      </c>
      <c r="U22662" s="119" t="s">
        <v>338</v>
      </c>
      <c r="V22662" s="123" t="s">
        <v>88</v>
      </c>
      <c r="W22662" s="123" t="s">
        <v>97</v>
      </c>
      <c r="X22662" s="123">
        <v>1</v>
      </c>
      <c r="Y22662" s="123" t="s">
        <v>14864</v>
      </c>
      <c r="Z22662" s="123" t="s">
        <v>102</v>
      </c>
      <c r="AA22662" s="123" t="s">
        <v>14862</v>
      </c>
      <c r="AB22662" s="123" t="s">
        <v>14862</v>
      </c>
      <c r="AC22662" s="123" t="s">
        <v>14862</v>
      </c>
      <c r="AD22662" s="123" t="s">
        <v>14862</v>
      </c>
    </row>
    <row r="22663" spans="1:30" ht="51">
      <c r="A22663" t="str">
        <f t="shared" si="354"/>
        <v>Natural Gas Internal Combustion Engine.NG</v>
      </c>
      <c r="B22663" t="str">
        <f>INDEX(Crosswalk!$B$2:$B$47,MATCH(A22663,Crosswalk!$A$2:$A$47,0))</f>
        <v>natural gas peaker</v>
      </c>
      <c r="C22663" t="b">
        <f>INDEX(Crosswalk!$F$7:$F$13,MATCH(W22663,Crosswalk!$E$7:$E$13,0))</f>
        <v>1</v>
      </c>
      <c r="D22663" s="124">
        <v>7140</v>
      </c>
      <c r="E22663" s="120" t="s">
        <v>11034</v>
      </c>
      <c r="F22663" s="124">
        <v>63775</v>
      </c>
      <c r="G22663" s="120" t="s">
        <v>9872</v>
      </c>
      <c r="H22663" s="123" t="s">
        <v>15</v>
      </c>
      <c r="I22663" s="123" t="s">
        <v>15332</v>
      </c>
      <c r="J22663" s="125" t="s">
        <v>25233</v>
      </c>
      <c r="K22663" s="123" t="s">
        <v>181</v>
      </c>
      <c r="L22663" s="123" t="s">
        <v>87</v>
      </c>
      <c r="M22663" s="123" t="s">
        <v>14862</v>
      </c>
      <c r="N22663" s="123" t="s">
        <v>14863</v>
      </c>
      <c r="O22663" s="122">
        <v>0.2</v>
      </c>
      <c r="P22663" s="122">
        <v>0.2</v>
      </c>
      <c r="Q22663" s="122">
        <v>0.1</v>
      </c>
      <c r="R22663" s="123" t="s">
        <v>88</v>
      </c>
      <c r="S22663" s="123">
        <v>2020</v>
      </c>
      <c r="T22663" s="119" t="s">
        <v>338</v>
      </c>
      <c r="U22663" s="119" t="s">
        <v>338</v>
      </c>
      <c r="V22663" s="123" t="s">
        <v>88</v>
      </c>
      <c r="W22663" s="123" t="s">
        <v>97</v>
      </c>
      <c r="X22663" s="123">
        <v>1</v>
      </c>
      <c r="Y22663" s="123" t="s">
        <v>14864</v>
      </c>
      <c r="Z22663" s="123" t="s">
        <v>102</v>
      </c>
      <c r="AA22663" s="123" t="s">
        <v>14862</v>
      </c>
      <c r="AB22663" s="123" t="s">
        <v>14862</v>
      </c>
      <c r="AC22663" s="123" t="s">
        <v>14862</v>
      </c>
      <c r="AD22663" s="123" t="s">
        <v>14862</v>
      </c>
    </row>
    <row r="22664" spans="1:30" ht="26">
      <c r="A22664" t="str">
        <f t="shared" si="354"/>
        <v>Batteries.MWH</v>
      </c>
      <c r="B22664" t="str">
        <f>INDEX(Crosswalk!$B$2:$B$47,MATCH(A22664,Crosswalk!$A$2:$A$47,0))</f>
        <v>battery storage</v>
      </c>
      <c r="C22664" t="b">
        <f>INDEX(Crosswalk!$F$7:$F$13,MATCH(W22664,Crosswalk!$E$7:$E$13,0))</f>
        <v>1</v>
      </c>
      <c r="D22664" s="124">
        <v>63454</v>
      </c>
      <c r="E22664" s="120" t="s">
        <v>12120</v>
      </c>
      <c r="F22664" s="124">
        <v>63776</v>
      </c>
      <c r="G22664" s="120" t="s">
        <v>12121</v>
      </c>
      <c r="H22664" s="123" t="s">
        <v>10</v>
      </c>
      <c r="I22664" s="123" t="s">
        <v>401</v>
      </c>
      <c r="J22664" s="125" t="s">
        <v>12122</v>
      </c>
      <c r="K22664" s="123" t="s">
        <v>340</v>
      </c>
      <c r="L22664" s="123" t="s">
        <v>341</v>
      </c>
      <c r="M22664" s="123" t="s">
        <v>14862</v>
      </c>
      <c r="N22664" s="123" t="s">
        <v>14863</v>
      </c>
      <c r="O22664" s="122">
        <v>100</v>
      </c>
      <c r="P22664" s="122">
        <v>100</v>
      </c>
      <c r="Q22664" s="122" t="s">
        <v>338</v>
      </c>
      <c r="R22664" s="123" t="s">
        <v>88</v>
      </c>
      <c r="S22664" s="123">
        <v>2023</v>
      </c>
      <c r="T22664" s="119" t="s">
        <v>338</v>
      </c>
      <c r="U22664" s="119" t="s">
        <v>338</v>
      </c>
      <c r="V22664" s="123" t="s">
        <v>88</v>
      </c>
      <c r="W22664" s="123" t="s">
        <v>89</v>
      </c>
      <c r="X22664" s="123">
        <v>2</v>
      </c>
      <c r="Y22664" s="123" t="s">
        <v>14864</v>
      </c>
      <c r="Z22664" s="123" t="s">
        <v>342</v>
      </c>
      <c r="AA22664" s="123" t="s">
        <v>14862</v>
      </c>
      <c r="AB22664" s="123" t="s">
        <v>14862</v>
      </c>
      <c r="AC22664" s="123" t="s">
        <v>14862</v>
      </c>
      <c r="AD22664" s="123" t="s">
        <v>14862</v>
      </c>
    </row>
    <row r="22665" spans="1:30" ht="26">
      <c r="A22665" t="str">
        <f t="shared" si="354"/>
        <v>Solar Photovoltaic.SUN</v>
      </c>
      <c r="B22665" t="str">
        <f>INDEX(Crosswalk!$B$2:$B$47,MATCH(A22665,Crosswalk!$A$2:$A$47,0))</f>
        <v>solar PV</v>
      </c>
      <c r="C22665" t="b">
        <f>INDEX(Crosswalk!$F$7:$F$13,MATCH(W22665,Crosswalk!$E$7:$E$13,0))</f>
        <v>1</v>
      </c>
      <c r="D22665" s="124">
        <v>63454</v>
      </c>
      <c r="E22665" s="120" t="s">
        <v>12120</v>
      </c>
      <c r="F22665" s="124">
        <v>63776</v>
      </c>
      <c r="G22665" s="120" t="s">
        <v>12121</v>
      </c>
      <c r="H22665" s="123" t="s">
        <v>10</v>
      </c>
      <c r="I22665" s="123" t="s">
        <v>401</v>
      </c>
      <c r="J22665" s="125" t="s">
        <v>12123</v>
      </c>
      <c r="K22665" s="123" t="s">
        <v>185</v>
      </c>
      <c r="L22665" s="123" t="s">
        <v>186</v>
      </c>
      <c r="M22665" s="123" t="s">
        <v>14862</v>
      </c>
      <c r="N22665" s="123" t="s">
        <v>14863</v>
      </c>
      <c r="O22665" s="122">
        <v>248</v>
      </c>
      <c r="P22665" s="122">
        <v>248</v>
      </c>
      <c r="Q22665" s="122" t="s">
        <v>338</v>
      </c>
      <c r="R22665" s="123" t="s">
        <v>88</v>
      </c>
      <c r="S22665" s="123">
        <v>2023</v>
      </c>
      <c r="T22665" s="119" t="s">
        <v>338</v>
      </c>
      <c r="U22665" s="119" t="s">
        <v>338</v>
      </c>
      <c r="V22665" s="123" t="s">
        <v>88</v>
      </c>
      <c r="W22665" s="123" t="s">
        <v>89</v>
      </c>
      <c r="X22665" s="123">
        <v>2</v>
      </c>
      <c r="Y22665" s="123" t="s">
        <v>14864</v>
      </c>
      <c r="Z22665" s="123" t="s">
        <v>187</v>
      </c>
      <c r="AA22665" s="123" t="s">
        <v>14862</v>
      </c>
      <c r="AB22665" s="123" t="s">
        <v>14862</v>
      </c>
      <c r="AC22665" s="123" t="s">
        <v>14862</v>
      </c>
      <c r="AD22665" s="123" t="s">
        <v>14862</v>
      </c>
    </row>
    <row r="22666" spans="1:30" ht="26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NDEX(Crosswalk!$F$7:$F$13,MATCH(W22666,Crosswalk!$E$7:$E$13,0))</f>
        <v>1</v>
      </c>
      <c r="D22666" s="124">
        <v>62627</v>
      </c>
      <c r="E22666" s="120" t="s">
        <v>31460</v>
      </c>
      <c r="F22666" s="124">
        <v>63777</v>
      </c>
      <c r="G22666" s="120" t="s">
        <v>11240</v>
      </c>
      <c r="H22666" s="123" t="s">
        <v>60</v>
      </c>
      <c r="I22666" s="123" t="s">
        <v>18201</v>
      </c>
      <c r="J22666" s="125" t="s">
        <v>11241</v>
      </c>
      <c r="K22666" s="123" t="s">
        <v>185</v>
      </c>
      <c r="L22666" s="123" t="s">
        <v>186</v>
      </c>
      <c r="M22666" s="123" t="s">
        <v>14862</v>
      </c>
      <c r="N22666" s="123" t="s">
        <v>14863</v>
      </c>
      <c r="O22666" s="122">
        <v>20</v>
      </c>
      <c r="P22666" s="122">
        <v>20</v>
      </c>
      <c r="Q22666" s="122" t="s">
        <v>338</v>
      </c>
      <c r="R22666" s="123" t="s">
        <v>88</v>
      </c>
      <c r="S22666" s="123">
        <v>2022</v>
      </c>
      <c r="T22666" s="119" t="s">
        <v>338</v>
      </c>
      <c r="U22666" s="119" t="s">
        <v>338</v>
      </c>
      <c r="V22666" s="123" t="s">
        <v>88</v>
      </c>
      <c r="W22666" s="123" t="s">
        <v>89</v>
      </c>
      <c r="X22666" s="123">
        <v>2</v>
      </c>
      <c r="Y22666" s="123" t="s">
        <v>14864</v>
      </c>
      <c r="Z22666" s="123" t="s">
        <v>187</v>
      </c>
      <c r="AA22666" s="123" t="s">
        <v>14862</v>
      </c>
      <c r="AB22666" s="123" t="s">
        <v>14862</v>
      </c>
      <c r="AC22666" s="123" t="s">
        <v>14862</v>
      </c>
      <c r="AD22666" s="123" t="s">
        <v>14862</v>
      </c>
    </row>
    <row r="22667" spans="1:30" ht="26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NDEX(Crosswalk!$F$7:$F$13,MATCH(W22667,Crosswalk!$E$7:$E$13,0))</f>
        <v>1</v>
      </c>
      <c r="D22667" s="124">
        <v>66039</v>
      </c>
      <c r="E22667" s="120" t="s">
        <v>31482</v>
      </c>
      <c r="F22667" s="124">
        <v>63778</v>
      </c>
      <c r="G22667" s="120" t="s">
        <v>9873</v>
      </c>
      <c r="H22667" s="123" t="s">
        <v>57</v>
      </c>
      <c r="I22667" s="123" t="s">
        <v>24925</v>
      </c>
      <c r="J22667" s="125" t="s">
        <v>10565</v>
      </c>
      <c r="K22667" s="123" t="s">
        <v>185</v>
      </c>
      <c r="L22667" s="123" t="s">
        <v>186</v>
      </c>
      <c r="M22667" s="123" t="s">
        <v>14862</v>
      </c>
      <c r="N22667" s="123" t="s">
        <v>14929</v>
      </c>
      <c r="O22667" s="122">
        <v>10</v>
      </c>
      <c r="P22667" s="122">
        <v>10</v>
      </c>
      <c r="Q22667" s="122" t="s">
        <v>338</v>
      </c>
      <c r="R22667" s="123" t="s">
        <v>88</v>
      </c>
      <c r="S22667" s="123">
        <v>2020</v>
      </c>
      <c r="T22667" s="119" t="s">
        <v>338</v>
      </c>
      <c r="U22667" s="119" t="s">
        <v>338</v>
      </c>
      <c r="V22667" s="123" t="s">
        <v>88</v>
      </c>
      <c r="W22667" s="123" t="s">
        <v>89</v>
      </c>
      <c r="X22667" s="123">
        <v>2</v>
      </c>
      <c r="Y22667" s="123" t="s">
        <v>14864</v>
      </c>
      <c r="Z22667" s="123" t="s">
        <v>187</v>
      </c>
      <c r="AA22667" s="123" t="s">
        <v>14862</v>
      </c>
      <c r="AB22667" s="123" t="s">
        <v>14862</v>
      </c>
      <c r="AC22667" s="123" t="s">
        <v>14862</v>
      </c>
      <c r="AD22667" s="123" t="s">
        <v>14862</v>
      </c>
    </row>
    <row r="22668" spans="1:30" ht="26">
      <c r="A22668" t="str">
        <f t="shared" si="354"/>
        <v>Solar Photovoltaic.SUN</v>
      </c>
      <c r="B22668" t="str">
        <f>INDEX(Crosswalk!$B$2:$B$47,MATCH(A22668,Crosswalk!$A$2:$A$47,0))</f>
        <v>solar PV</v>
      </c>
      <c r="C22668" t="b">
        <f>INDEX(Crosswalk!$F$7:$F$13,MATCH(W22668,Crosswalk!$E$7:$E$13,0))</f>
        <v>1</v>
      </c>
      <c r="D22668" s="124">
        <v>66039</v>
      </c>
      <c r="E22668" s="120" t="s">
        <v>31482</v>
      </c>
      <c r="F22668" s="124">
        <v>63779</v>
      </c>
      <c r="G22668" s="120" t="s">
        <v>9874</v>
      </c>
      <c r="H22668" s="123" t="s">
        <v>57</v>
      </c>
      <c r="I22668" s="123" t="s">
        <v>15165</v>
      </c>
      <c r="J22668" s="125" t="s">
        <v>10566</v>
      </c>
      <c r="K22668" s="123" t="s">
        <v>185</v>
      </c>
      <c r="L22668" s="123" t="s">
        <v>186</v>
      </c>
      <c r="M22668" s="123" t="s">
        <v>14862</v>
      </c>
      <c r="N22668" s="123" t="s">
        <v>14929</v>
      </c>
      <c r="O22668" s="122">
        <v>10</v>
      </c>
      <c r="P22668" s="122">
        <v>10</v>
      </c>
      <c r="Q22668" s="122" t="s">
        <v>338</v>
      </c>
      <c r="R22668" s="123" t="s">
        <v>88</v>
      </c>
      <c r="S22668" s="123">
        <v>2020</v>
      </c>
      <c r="T22668" s="119" t="s">
        <v>338</v>
      </c>
      <c r="U22668" s="119" t="s">
        <v>338</v>
      </c>
      <c r="V22668" s="123" t="s">
        <v>88</v>
      </c>
      <c r="W22668" s="123" t="s">
        <v>89</v>
      </c>
      <c r="X22668" s="123">
        <v>2</v>
      </c>
      <c r="Y22668" s="123" t="s">
        <v>14864</v>
      </c>
      <c r="Z22668" s="123" t="s">
        <v>187</v>
      </c>
      <c r="AA22668" s="123" t="s">
        <v>14862</v>
      </c>
      <c r="AB22668" s="123" t="s">
        <v>14862</v>
      </c>
      <c r="AC22668" s="123" t="s">
        <v>14862</v>
      </c>
      <c r="AD22668" s="123" t="s">
        <v>14862</v>
      </c>
    </row>
    <row r="22669" spans="1:30" ht="26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NDEX(Crosswalk!$F$7:$F$13,MATCH(W22669,Crosswalk!$E$7:$E$13,0))</f>
        <v>1</v>
      </c>
      <c r="D22669" s="124">
        <v>63461</v>
      </c>
      <c r="E22669" s="120" t="s">
        <v>9875</v>
      </c>
      <c r="F22669" s="124">
        <v>63780</v>
      </c>
      <c r="G22669" s="120" t="s">
        <v>9875</v>
      </c>
      <c r="H22669" s="123" t="s">
        <v>50</v>
      </c>
      <c r="I22669" s="123" t="s">
        <v>15332</v>
      </c>
      <c r="J22669" s="125" t="s">
        <v>13333</v>
      </c>
      <c r="K22669" s="123" t="s">
        <v>185</v>
      </c>
      <c r="L22669" s="123" t="s">
        <v>186</v>
      </c>
      <c r="M22669" s="123" t="s">
        <v>14862</v>
      </c>
      <c r="N22669" s="123" t="s">
        <v>14863</v>
      </c>
      <c r="O22669" s="122">
        <v>2</v>
      </c>
      <c r="P22669" s="122">
        <v>2</v>
      </c>
      <c r="Q22669" s="122" t="s">
        <v>338</v>
      </c>
      <c r="R22669" s="123" t="s">
        <v>88</v>
      </c>
      <c r="S22669" s="123">
        <v>2020</v>
      </c>
      <c r="T22669" s="119" t="s">
        <v>338</v>
      </c>
      <c r="U22669" s="119" t="s">
        <v>338</v>
      </c>
      <c r="V22669" s="123" t="s">
        <v>88</v>
      </c>
      <c r="W22669" s="123" t="s">
        <v>89</v>
      </c>
      <c r="X22669" s="123">
        <v>2</v>
      </c>
      <c r="Y22669" s="123" t="s">
        <v>14864</v>
      </c>
      <c r="Z22669" s="123" t="s">
        <v>187</v>
      </c>
      <c r="AA22669" s="123" t="s">
        <v>14862</v>
      </c>
      <c r="AB22669" s="123" t="s">
        <v>14862</v>
      </c>
      <c r="AC22669" s="123" t="s">
        <v>14862</v>
      </c>
      <c r="AD22669" s="123" t="s">
        <v>14862</v>
      </c>
    </row>
    <row r="22670" spans="1:30" ht="26">
      <c r="A22670" t="str">
        <f t="shared" si="354"/>
        <v>Solar Photovoltaic.SUN</v>
      </c>
      <c r="B22670" t="str">
        <f>INDEX(Crosswalk!$B$2:$B$47,MATCH(A22670,Crosswalk!$A$2:$A$47,0))</f>
        <v>solar PV</v>
      </c>
      <c r="C22670" t="b">
        <f>INDEX(Crosswalk!$F$7:$F$13,MATCH(W22670,Crosswalk!$E$7:$E$13,0))</f>
        <v>1</v>
      </c>
      <c r="D22670" s="124">
        <v>63462</v>
      </c>
      <c r="E22670" s="120" t="s">
        <v>9876</v>
      </c>
      <c r="F22670" s="124">
        <v>63781</v>
      </c>
      <c r="G22670" s="120" t="s">
        <v>9876</v>
      </c>
      <c r="H22670" s="123" t="s">
        <v>50</v>
      </c>
      <c r="I22670" s="123" t="s">
        <v>15824</v>
      </c>
      <c r="J22670" s="125" t="s">
        <v>25234</v>
      </c>
      <c r="K22670" s="123" t="s">
        <v>185</v>
      </c>
      <c r="L22670" s="123" t="s">
        <v>186</v>
      </c>
      <c r="M22670" s="123" t="s">
        <v>14862</v>
      </c>
      <c r="N22670" s="123" t="s">
        <v>14863</v>
      </c>
      <c r="O22670" s="122">
        <v>2</v>
      </c>
      <c r="P22670" s="122">
        <v>2</v>
      </c>
      <c r="Q22670" s="122" t="s">
        <v>338</v>
      </c>
      <c r="R22670" s="123" t="s">
        <v>88</v>
      </c>
      <c r="S22670" s="123">
        <v>2020</v>
      </c>
      <c r="T22670" s="119" t="s">
        <v>338</v>
      </c>
      <c r="U22670" s="119" t="s">
        <v>338</v>
      </c>
      <c r="V22670" s="123" t="s">
        <v>88</v>
      </c>
      <c r="W22670" s="123" t="s">
        <v>89</v>
      </c>
      <c r="X22670" s="123">
        <v>2</v>
      </c>
      <c r="Y22670" s="123" t="s">
        <v>14864</v>
      </c>
      <c r="Z22670" s="123" t="s">
        <v>187</v>
      </c>
      <c r="AA22670" s="123" t="s">
        <v>14862</v>
      </c>
      <c r="AB22670" s="123" t="s">
        <v>14862</v>
      </c>
      <c r="AC22670" s="123" t="s">
        <v>14862</v>
      </c>
      <c r="AD22670" s="123" t="s">
        <v>14862</v>
      </c>
    </row>
    <row r="22671" spans="1:30" ht="26">
      <c r="A22671" t="str">
        <f t="shared" si="354"/>
        <v>Solar Photovoltaic.SUN</v>
      </c>
      <c r="B22671" t="str">
        <f>INDEX(Crosswalk!$B$2:$B$47,MATCH(A22671,Crosswalk!$A$2:$A$47,0))</f>
        <v>solar PV</v>
      </c>
      <c r="C22671" t="b">
        <f>INDEX(Crosswalk!$F$7:$F$13,MATCH(W22671,Crosswalk!$E$7:$E$13,0))</f>
        <v>1</v>
      </c>
      <c r="D22671" s="124">
        <v>63466</v>
      </c>
      <c r="E22671" s="120" t="s">
        <v>13318</v>
      </c>
      <c r="F22671" s="124">
        <v>63786</v>
      </c>
      <c r="G22671" s="120" t="s">
        <v>9877</v>
      </c>
      <c r="H22671" s="123" t="s">
        <v>47</v>
      </c>
      <c r="I22671" s="123" t="s">
        <v>20342</v>
      </c>
      <c r="J22671" s="125" t="s">
        <v>25235</v>
      </c>
      <c r="K22671" s="123" t="s">
        <v>185</v>
      </c>
      <c r="L22671" s="123" t="s">
        <v>186</v>
      </c>
      <c r="M22671" s="123" t="s">
        <v>14862</v>
      </c>
      <c r="N22671" s="123" t="s">
        <v>14863</v>
      </c>
      <c r="O22671" s="122">
        <v>20</v>
      </c>
      <c r="P22671" s="122">
        <v>20</v>
      </c>
      <c r="Q22671" s="122" t="s">
        <v>338</v>
      </c>
      <c r="R22671" s="123" t="s">
        <v>88</v>
      </c>
      <c r="S22671" s="123">
        <v>2020</v>
      </c>
      <c r="T22671" s="119" t="s">
        <v>338</v>
      </c>
      <c r="U22671" s="119" t="s">
        <v>338</v>
      </c>
      <c r="V22671" s="123" t="s">
        <v>88</v>
      </c>
      <c r="W22671" s="123" t="s">
        <v>89</v>
      </c>
      <c r="X22671" s="123">
        <v>2</v>
      </c>
      <c r="Y22671" s="123" t="s">
        <v>14864</v>
      </c>
      <c r="Z22671" s="123" t="s">
        <v>187</v>
      </c>
      <c r="AA22671" s="123" t="s">
        <v>14862</v>
      </c>
      <c r="AB22671" s="123" t="s">
        <v>14862</v>
      </c>
      <c r="AC22671" s="123" t="s">
        <v>14862</v>
      </c>
      <c r="AD22671" s="123" t="s">
        <v>14862</v>
      </c>
    </row>
    <row r="22672" spans="1:30" ht="26">
      <c r="A22672" t="str">
        <f t="shared" si="354"/>
        <v>Solar Photovoltaic.SUN</v>
      </c>
      <c r="B22672" t="str">
        <f>INDEX(Crosswalk!$B$2:$B$47,MATCH(A22672,Crosswalk!$A$2:$A$47,0))</f>
        <v>solar PV</v>
      </c>
      <c r="C22672" t="b">
        <f>INDEX(Crosswalk!$F$7:$F$13,MATCH(W22672,Crosswalk!$E$7:$E$13,0))</f>
        <v>1</v>
      </c>
      <c r="D22672" s="124">
        <v>61298</v>
      </c>
      <c r="E22672" s="120" t="s">
        <v>10832</v>
      </c>
      <c r="F22672" s="124">
        <v>63789</v>
      </c>
      <c r="G22672" s="120" t="s">
        <v>11616</v>
      </c>
      <c r="H22672" s="123" t="s">
        <v>51</v>
      </c>
      <c r="I22672" s="123" t="s">
        <v>17937</v>
      </c>
      <c r="J22672" s="125" t="s">
        <v>11617</v>
      </c>
      <c r="K22672" s="123" t="s">
        <v>185</v>
      </c>
      <c r="L22672" s="123" t="s">
        <v>186</v>
      </c>
      <c r="M22672" s="123" t="s">
        <v>14862</v>
      </c>
      <c r="N22672" s="123" t="s">
        <v>14863</v>
      </c>
      <c r="O22672" s="122">
        <v>23.4</v>
      </c>
      <c r="P22672" s="122">
        <v>23.4</v>
      </c>
      <c r="Q22672" s="122" t="s">
        <v>338</v>
      </c>
      <c r="R22672" s="123" t="s">
        <v>88</v>
      </c>
      <c r="S22672" s="123">
        <v>2023</v>
      </c>
      <c r="T22672" s="119" t="s">
        <v>338</v>
      </c>
      <c r="U22672" s="119" t="s">
        <v>338</v>
      </c>
      <c r="V22672" s="123" t="s">
        <v>88</v>
      </c>
      <c r="W22672" s="123" t="s">
        <v>89</v>
      </c>
      <c r="X22672" s="123">
        <v>2</v>
      </c>
      <c r="Y22672" s="123" t="s">
        <v>14864</v>
      </c>
      <c r="Z22672" s="123" t="s">
        <v>187</v>
      </c>
      <c r="AA22672" s="123" t="s">
        <v>14862</v>
      </c>
      <c r="AB22672" s="123" t="s">
        <v>14862</v>
      </c>
      <c r="AC22672" s="123" t="s">
        <v>14862</v>
      </c>
      <c r="AD22672" s="123" t="s">
        <v>14862</v>
      </c>
    </row>
    <row r="22673" spans="1:30" ht="26">
      <c r="A22673" t="str">
        <f t="shared" si="354"/>
        <v>Solar Photovoltaic.SUN</v>
      </c>
      <c r="B22673" t="str">
        <f>INDEX(Crosswalk!$B$2:$B$47,MATCH(A22673,Crosswalk!$A$2:$A$47,0))</f>
        <v>solar PV</v>
      </c>
      <c r="C22673" t="b">
        <f>INDEX(Crosswalk!$F$7:$F$13,MATCH(W22673,Crosswalk!$E$7:$E$13,0))</f>
        <v>1</v>
      </c>
      <c r="D22673" s="124">
        <v>63470</v>
      </c>
      <c r="E22673" s="120" t="s">
        <v>25236</v>
      </c>
      <c r="F22673" s="124">
        <v>63790</v>
      </c>
      <c r="G22673" s="120" t="s">
        <v>9878</v>
      </c>
      <c r="H22673" s="123" t="s">
        <v>22</v>
      </c>
      <c r="I22673" s="123" t="s">
        <v>15332</v>
      </c>
      <c r="J22673" s="125" t="s">
        <v>25237</v>
      </c>
      <c r="K22673" s="123" t="s">
        <v>185</v>
      </c>
      <c r="L22673" s="123" t="s">
        <v>186</v>
      </c>
      <c r="M22673" s="123" t="s">
        <v>14862</v>
      </c>
      <c r="N22673" s="123" t="s">
        <v>14863</v>
      </c>
      <c r="O22673" s="122">
        <v>2</v>
      </c>
      <c r="P22673" s="122">
        <v>2</v>
      </c>
      <c r="Q22673" s="122" t="s">
        <v>338</v>
      </c>
      <c r="R22673" s="123" t="s">
        <v>88</v>
      </c>
      <c r="S22673" s="123">
        <v>2020</v>
      </c>
      <c r="T22673" s="119" t="s">
        <v>338</v>
      </c>
      <c r="U22673" s="119" t="s">
        <v>338</v>
      </c>
      <c r="V22673" s="123" t="s">
        <v>88</v>
      </c>
      <c r="W22673" s="123" t="s">
        <v>89</v>
      </c>
      <c r="X22673" s="123">
        <v>2</v>
      </c>
      <c r="Y22673" s="123" t="s">
        <v>14864</v>
      </c>
      <c r="Z22673" s="123" t="s">
        <v>187</v>
      </c>
      <c r="AA22673" s="123" t="s">
        <v>14862</v>
      </c>
      <c r="AB22673" s="123" t="s">
        <v>14862</v>
      </c>
      <c r="AC22673" s="123" t="s">
        <v>14862</v>
      </c>
      <c r="AD22673" s="123" t="s">
        <v>14862</v>
      </c>
    </row>
    <row r="22674" spans="1:30" ht="26">
      <c r="A22674" t="str">
        <f t="shared" si="354"/>
        <v>Solar Photovoltaic.SUN</v>
      </c>
      <c r="B22674" t="str">
        <f>INDEX(Crosswalk!$B$2:$B$47,MATCH(A22674,Crosswalk!$A$2:$A$47,0))</f>
        <v>solar PV</v>
      </c>
      <c r="C22674" t="b">
        <f>INDEX(Crosswalk!$F$7:$F$13,MATCH(W22674,Crosswalk!$E$7:$E$13,0))</f>
        <v>1</v>
      </c>
      <c r="D22674" s="124">
        <v>62915</v>
      </c>
      <c r="E22674" s="120" t="s">
        <v>10572</v>
      </c>
      <c r="F22674" s="124">
        <v>63791</v>
      </c>
      <c r="G22674" s="120" t="s">
        <v>9879</v>
      </c>
      <c r="H22674" s="123" t="s">
        <v>38</v>
      </c>
      <c r="I22674" s="123" t="s">
        <v>15897</v>
      </c>
      <c r="J22674" s="125" t="s">
        <v>25238</v>
      </c>
      <c r="K22674" s="123" t="s">
        <v>185</v>
      </c>
      <c r="L22674" s="123" t="s">
        <v>186</v>
      </c>
      <c r="M22674" s="123" t="s">
        <v>14862</v>
      </c>
      <c r="N22674" s="123" t="s">
        <v>14863</v>
      </c>
      <c r="O22674" s="122">
        <v>1</v>
      </c>
      <c r="P22674" s="122">
        <v>1</v>
      </c>
      <c r="Q22674" s="122">
        <v>0</v>
      </c>
      <c r="R22674" s="123" t="s">
        <v>88</v>
      </c>
      <c r="S22674" s="123">
        <v>2020</v>
      </c>
      <c r="T22674" s="119" t="s">
        <v>338</v>
      </c>
      <c r="U22674" s="119" t="s">
        <v>338</v>
      </c>
      <c r="V22674" s="123" t="s">
        <v>88</v>
      </c>
      <c r="W22674" s="123" t="s">
        <v>89</v>
      </c>
      <c r="X22674" s="123">
        <v>2</v>
      </c>
      <c r="Y22674" s="123" t="s">
        <v>14864</v>
      </c>
      <c r="Z22674" s="123" t="s">
        <v>187</v>
      </c>
      <c r="AA22674" s="123" t="s">
        <v>14862</v>
      </c>
      <c r="AB22674" s="123" t="s">
        <v>14862</v>
      </c>
      <c r="AC22674" s="123" t="s">
        <v>14862</v>
      </c>
      <c r="AD22674" s="123" t="s">
        <v>14862</v>
      </c>
    </row>
    <row r="22675" spans="1:30" ht="26">
      <c r="A22675" t="str">
        <f t="shared" si="354"/>
        <v>Solar Photovoltaic.SUN</v>
      </c>
      <c r="B22675" t="str">
        <f>INDEX(Crosswalk!$B$2:$B$47,MATCH(A22675,Crosswalk!$A$2:$A$47,0))</f>
        <v>solar PV</v>
      </c>
      <c r="C22675" t="b">
        <f>INDEX(Crosswalk!$F$7:$F$13,MATCH(W22675,Crosswalk!$E$7:$E$13,0))</f>
        <v>1</v>
      </c>
      <c r="D22675" s="124">
        <v>64151</v>
      </c>
      <c r="E22675" s="120" t="s">
        <v>10577</v>
      </c>
      <c r="F22675" s="124">
        <v>63792</v>
      </c>
      <c r="G22675" s="120" t="s">
        <v>25832</v>
      </c>
      <c r="H22675" s="123" t="s">
        <v>38</v>
      </c>
      <c r="I22675" s="123" t="s">
        <v>15105</v>
      </c>
      <c r="J22675" s="125" t="s">
        <v>10578</v>
      </c>
      <c r="K22675" s="123" t="s">
        <v>185</v>
      </c>
      <c r="L22675" s="123" t="s">
        <v>186</v>
      </c>
      <c r="M22675" s="123" t="s">
        <v>14862</v>
      </c>
      <c r="N22675" s="123" t="s">
        <v>14863</v>
      </c>
      <c r="O22675" s="122">
        <v>1</v>
      </c>
      <c r="P22675" s="122">
        <v>1</v>
      </c>
      <c r="Q22675" s="122" t="s">
        <v>338</v>
      </c>
      <c r="R22675" s="123" t="s">
        <v>88</v>
      </c>
      <c r="S22675" s="123">
        <v>2021</v>
      </c>
      <c r="T22675" s="119" t="s">
        <v>338</v>
      </c>
      <c r="U22675" s="119" t="s">
        <v>338</v>
      </c>
      <c r="V22675" s="123" t="s">
        <v>88</v>
      </c>
      <c r="W22675" s="123" t="s">
        <v>89</v>
      </c>
      <c r="X22675" s="123">
        <v>2</v>
      </c>
      <c r="Y22675" s="123" t="s">
        <v>14864</v>
      </c>
      <c r="Z22675" s="123" t="s">
        <v>187</v>
      </c>
      <c r="AA22675" s="123" t="s">
        <v>14862</v>
      </c>
      <c r="AB22675" s="123" t="s">
        <v>14862</v>
      </c>
      <c r="AC22675" s="123" t="s">
        <v>14862</v>
      </c>
      <c r="AD22675" s="123" t="s">
        <v>14862</v>
      </c>
    </row>
    <row r="22676" spans="1:30" ht="26">
      <c r="A22676" t="str">
        <f t="shared" si="354"/>
        <v>Solar Photovoltaic.SUN</v>
      </c>
      <c r="B22676" t="str">
        <f>INDEX(Crosswalk!$B$2:$B$47,MATCH(A22676,Crosswalk!$A$2:$A$47,0))</f>
        <v>solar PV</v>
      </c>
      <c r="C22676" t="b">
        <f>INDEX(Crosswalk!$F$7:$F$13,MATCH(W22676,Crosswalk!$E$7:$E$13,0))</f>
        <v>1</v>
      </c>
      <c r="D22676" s="124">
        <v>64152</v>
      </c>
      <c r="E22676" s="120" t="s">
        <v>10575</v>
      </c>
      <c r="F22676" s="124">
        <v>63793</v>
      </c>
      <c r="G22676" s="120" t="s">
        <v>25833</v>
      </c>
      <c r="H22676" s="123" t="s">
        <v>38</v>
      </c>
      <c r="I22676" s="123" t="s">
        <v>15105</v>
      </c>
      <c r="J22676" s="125" t="s">
        <v>10576</v>
      </c>
      <c r="K22676" s="123" t="s">
        <v>185</v>
      </c>
      <c r="L22676" s="123" t="s">
        <v>186</v>
      </c>
      <c r="M22676" s="123" t="s">
        <v>14862</v>
      </c>
      <c r="N22676" s="123" t="s">
        <v>14863</v>
      </c>
      <c r="O22676" s="122">
        <v>1</v>
      </c>
      <c r="P22676" s="122">
        <v>1</v>
      </c>
      <c r="Q22676" s="122" t="s">
        <v>338</v>
      </c>
      <c r="R22676" s="123" t="s">
        <v>88</v>
      </c>
      <c r="S22676" s="123">
        <v>2021</v>
      </c>
      <c r="T22676" s="119" t="s">
        <v>338</v>
      </c>
      <c r="U22676" s="119" t="s">
        <v>338</v>
      </c>
      <c r="V22676" s="123" t="s">
        <v>88</v>
      </c>
      <c r="W22676" s="123" t="s">
        <v>89</v>
      </c>
      <c r="X22676" s="123">
        <v>2</v>
      </c>
      <c r="Y22676" s="123" t="s">
        <v>14864</v>
      </c>
      <c r="Z22676" s="123" t="s">
        <v>187</v>
      </c>
      <c r="AA22676" s="123" t="s">
        <v>14862</v>
      </c>
      <c r="AB22676" s="123" t="s">
        <v>14862</v>
      </c>
      <c r="AC22676" s="123" t="s">
        <v>14862</v>
      </c>
      <c r="AD22676" s="123" t="s">
        <v>14862</v>
      </c>
    </row>
    <row r="22677" spans="1:30" ht="26">
      <c r="A22677" t="str">
        <f t="shared" si="354"/>
        <v>Solar Photovoltaic.SUN</v>
      </c>
      <c r="B22677" t="str">
        <f>INDEX(Crosswalk!$B$2:$B$47,MATCH(A22677,Crosswalk!$A$2:$A$47,0))</f>
        <v>solar PV</v>
      </c>
      <c r="C22677" t="b">
        <f>INDEX(Crosswalk!$F$7:$F$13,MATCH(W22677,Crosswalk!$E$7:$E$13,0))</f>
        <v>1</v>
      </c>
      <c r="D22677" s="124">
        <v>62915</v>
      </c>
      <c r="E22677" s="120" t="s">
        <v>10572</v>
      </c>
      <c r="F22677" s="124">
        <v>63794</v>
      </c>
      <c r="G22677" s="120" t="s">
        <v>9880</v>
      </c>
      <c r="H22677" s="123" t="s">
        <v>38</v>
      </c>
      <c r="I22677" s="123" t="s">
        <v>15105</v>
      </c>
      <c r="J22677" s="125" t="s">
        <v>20492</v>
      </c>
      <c r="K22677" s="123" t="s">
        <v>185</v>
      </c>
      <c r="L22677" s="123" t="s">
        <v>186</v>
      </c>
      <c r="M22677" s="123" t="s">
        <v>14862</v>
      </c>
      <c r="N22677" s="123" t="s">
        <v>14863</v>
      </c>
      <c r="O22677" s="122">
        <v>1</v>
      </c>
      <c r="P22677" s="122">
        <v>1</v>
      </c>
      <c r="Q22677" s="122">
        <v>0</v>
      </c>
      <c r="R22677" s="123" t="s">
        <v>88</v>
      </c>
      <c r="S22677" s="123">
        <v>2020</v>
      </c>
      <c r="T22677" s="119" t="s">
        <v>338</v>
      </c>
      <c r="U22677" s="119" t="s">
        <v>338</v>
      </c>
      <c r="V22677" s="123" t="s">
        <v>88</v>
      </c>
      <c r="W22677" s="123" t="s">
        <v>89</v>
      </c>
      <c r="X22677" s="123">
        <v>2</v>
      </c>
      <c r="Y22677" s="123" t="s">
        <v>14864</v>
      </c>
      <c r="Z22677" s="123" t="s">
        <v>187</v>
      </c>
      <c r="AA22677" s="123" t="s">
        <v>14862</v>
      </c>
      <c r="AB22677" s="123" t="s">
        <v>14862</v>
      </c>
      <c r="AC22677" s="123" t="s">
        <v>14862</v>
      </c>
      <c r="AD22677" s="123" t="s">
        <v>14862</v>
      </c>
    </row>
    <row r="22678" spans="1:30" ht="26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NDEX(Crosswalk!$F$7:$F$13,MATCH(W22678,Crosswalk!$E$7:$E$13,0))</f>
        <v>1</v>
      </c>
      <c r="D22678" s="124">
        <v>66039</v>
      </c>
      <c r="E22678" s="120" t="s">
        <v>31482</v>
      </c>
      <c r="F22678" s="124">
        <v>63795</v>
      </c>
      <c r="G22678" s="120" t="s">
        <v>9881</v>
      </c>
      <c r="H22678" s="123" t="s">
        <v>57</v>
      </c>
      <c r="I22678" s="123" t="s">
        <v>15165</v>
      </c>
      <c r="J22678" s="125" t="s">
        <v>10564</v>
      </c>
      <c r="K22678" s="123" t="s">
        <v>185</v>
      </c>
      <c r="L22678" s="123" t="s">
        <v>186</v>
      </c>
      <c r="M22678" s="123" t="s">
        <v>14862</v>
      </c>
      <c r="N22678" s="123" t="s">
        <v>14929</v>
      </c>
      <c r="O22678" s="122">
        <v>10</v>
      </c>
      <c r="P22678" s="122">
        <v>10</v>
      </c>
      <c r="Q22678" s="122" t="s">
        <v>338</v>
      </c>
      <c r="R22678" s="123" t="s">
        <v>88</v>
      </c>
      <c r="S22678" s="123">
        <v>2020</v>
      </c>
      <c r="T22678" s="119" t="s">
        <v>338</v>
      </c>
      <c r="U22678" s="119" t="s">
        <v>338</v>
      </c>
      <c r="V22678" s="123" t="s">
        <v>88</v>
      </c>
      <c r="W22678" s="123" t="s">
        <v>89</v>
      </c>
      <c r="X22678" s="123">
        <v>2</v>
      </c>
      <c r="Y22678" s="123" t="s">
        <v>14864</v>
      </c>
      <c r="Z22678" s="123" t="s">
        <v>187</v>
      </c>
      <c r="AA22678" s="123" t="s">
        <v>14862</v>
      </c>
      <c r="AB22678" s="123" t="s">
        <v>14862</v>
      </c>
      <c r="AC22678" s="123" t="s">
        <v>14862</v>
      </c>
      <c r="AD22678" s="123" t="s">
        <v>14862</v>
      </c>
    </row>
    <row r="22679" spans="1:30" ht="26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NDEX(Crosswalk!$F$7:$F$13,MATCH(W22679,Crosswalk!$E$7:$E$13,0))</f>
        <v>1</v>
      </c>
      <c r="D22679" s="124">
        <v>66039</v>
      </c>
      <c r="E22679" s="120" t="s">
        <v>31482</v>
      </c>
      <c r="F22679" s="124">
        <v>63796</v>
      </c>
      <c r="G22679" s="120" t="s">
        <v>9882</v>
      </c>
      <c r="H22679" s="123" t="s">
        <v>57</v>
      </c>
      <c r="I22679" s="123" t="s">
        <v>24925</v>
      </c>
      <c r="J22679" s="125" t="s">
        <v>10341</v>
      </c>
      <c r="K22679" s="123" t="s">
        <v>185</v>
      </c>
      <c r="L22679" s="123" t="s">
        <v>186</v>
      </c>
      <c r="M22679" s="123" t="s">
        <v>14862</v>
      </c>
      <c r="N22679" s="123" t="s">
        <v>14929</v>
      </c>
      <c r="O22679" s="122">
        <v>10</v>
      </c>
      <c r="P22679" s="122">
        <v>10</v>
      </c>
      <c r="Q22679" s="122" t="s">
        <v>338</v>
      </c>
      <c r="R22679" s="123" t="s">
        <v>88</v>
      </c>
      <c r="S22679" s="123">
        <v>2020</v>
      </c>
      <c r="T22679" s="119" t="s">
        <v>338</v>
      </c>
      <c r="U22679" s="119" t="s">
        <v>338</v>
      </c>
      <c r="V22679" s="123" t="s">
        <v>88</v>
      </c>
      <c r="W22679" s="123" t="s">
        <v>89</v>
      </c>
      <c r="X22679" s="123">
        <v>2</v>
      </c>
      <c r="Y22679" s="123" t="s">
        <v>14864</v>
      </c>
      <c r="Z22679" s="123" t="s">
        <v>187</v>
      </c>
      <c r="AA22679" s="123" t="s">
        <v>14862</v>
      </c>
      <c r="AB22679" s="123" t="s">
        <v>14862</v>
      </c>
      <c r="AC22679" s="123" t="s">
        <v>14862</v>
      </c>
      <c r="AD22679" s="123" t="s">
        <v>14862</v>
      </c>
    </row>
    <row r="22680" spans="1:30" ht="26">
      <c r="A22680" t="str">
        <f t="shared" si="354"/>
        <v>Solar Photovoltaic.SUN</v>
      </c>
      <c r="B22680" t="str">
        <f>INDEX(Crosswalk!$B$2:$B$47,MATCH(A22680,Crosswalk!$A$2:$A$47,0))</f>
        <v>solar PV</v>
      </c>
      <c r="C22680" t="b">
        <f>INDEX(Crosswalk!$F$7:$F$13,MATCH(W22680,Crosswalk!$E$7:$E$13,0))</f>
        <v>1</v>
      </c>
      <c r="D22680" s="124">
        <v>61222</v>
      </c>
      <c r="E22680" s="120" t="s">
        <v>11554</v>
      </c>
      <c r="F22680" s="124">
        <v>63797</v>
      </c>
      <c r="G22680" s="120" t="s">
        <v>28336</v>
      </c>
      <c r="H22680" s="123" t="s">
        <v>64</v>
      </c>
      <c r="I22680" s="123" t="s">
        <v>18933</v>
      </c>
      <c r="J22680" s="125" t="s">
        <v>11555</v>
      </c>
      <c r="K22680" s="123" t="s">
        <v>185</v>
      </c>
      <c r="L22680" s="123" t="s">
        <v>186</v>
      </c>
      <c r="M22680" s="123" t="s">
        <v>14862</v>
      </c>
      <c r="N22680" s="123" t="s">
        <v>14863</v>
      </c>
      <c r="O22680" s="122">
        <v>80</v>
      </c>
      <c r="P22680" s="122">
        <v>80</v>
      </c>
      <c r="Q22680" s="122" t="s">
        <v>338</v>
      </c>
      <c r="R22680" s="123" t="s">
        <v>88</v>
      </c>
      <c r="S22680" s="123">
        <v>2023</v>
      </c>
      <c r="T22680" s="119" t="s">
        <v>338</v>
      </c>
      <c r="U22680" s="119" t="s">
        <v>338</v>
      </c>
      <c r="V22680" s="123" t="s">
        <v>88</v>
      </c>
      <c r="W22680" s="123" t="s">
        <v>89</v>
      </c>
      <c r="X22680" s="123">
        <v>2</v>
      </c>
      <c r="Y22680" s="123" t="s">
        <v>14864</v>
      </c>
      <c r="Z22680" s="123" t="s">
        <v>187</v>
      </c>
      <c r="AA22680" s="123" t="s">
        <v>14862</v>
      </c>
      <c r="AB22680" s="123" t="s">
        <v>14862</v>
      </c>
      <c r="AC22680" s="123" t="s">
        <v>14862</v>
      </c>
      <c r="AD22680" s="123" t="s">
        <v>14862</v>
      </c>
    </row>
    <row r="22681" spans="1:30" ht="26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NDEX(Crosswalk!$F$7:$F$13,MATCH(W22681,Crosswalk!$E$7:$E$13,0))</f>
        <v>1</v>
      </c>
      <c r="D22681" s="124">
        <v>61227</v>
      </c>
      <c r="E22681" s="120" t="s">
        <v>12543</v>
      </c>
      <c r="F22681" s="124">
        <v>63800</v>
      </c>
      <c r="G22681" s="120" t="s">
        <v>9883</v>
      </c>
      <c r="H22681" s="123" t="s">
        <v>50</v>
      </c>
      <c r="I22681" s="123" t="s">
        <v>15258</v>
      </c>
      <c r="J22681" s="125" t="s">
        <v>11843</v>
      </c>
      <c r="K22681" s="123" t="s">
        <v>185</v>
      </c>
      <c r="L22681" s="123" t="s">
        <v>186</v>
      </c>
      <c r="M22681" s="123" t="s">
        <v>14862</v>
      </c>
      <c r="N22681" s="123" t="s">
        <v>14863</v>
      </c>
      <c r="O22681" s="122">
        <v>2</v>
      </c>
      <c r="P22681" s="122">
        <v>2</v>
      </c>
      <c r="Q22681" s="122" t="s">
        <v>338</v>
      </c>
      <c r="R22681" s="123" t="s">
        <v>88</v>
      </c>
      <c r="S22681" s="123">
        <v>2019</v>
      </c>
      <c r="T22681" s="119" t="s">
        <v>338</v>
      </c>
      <c r="U22681" s="119" t="s">
        <v>338</v>
      </c>
      <c r="V22681" s="123" t="s">
        <v>88</v>
      </c>
      <c r="W22681" s="123" t="s">
        <v>89</v>
      </c>
      <c r="X22681" s="123">
        <v>2</v>
      </c>
      <c r="Y22681" s="123" t="s">
        <v>14864</v>
      </c>
      <c r="Z22681" s="123" t="s">
        <v>187</v>
      </c>
      <c r="AA22681" s="123" t="s">
        <v>14862</v>
      </c>
      <c r="AB22681" s="123" t="s">
        <v>14862</v>
      </c>
      <c r="AC22681" s="123" t="s">
        <v>14862</v>
      </c>
      <c r="AD22681" s="123" t="s">
        <v>14862</v>
      </c>
    </row>
    <row r="22682" spans="1:30" ht="26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NDEX(Crosswalk!$F$7:$F$13,MATCH(W22682,Crosswalk!$E$7:$E$13,0))</f>
        <v>1</v>
      </c>
      <c r="D22682" s="124">
        <v>9324</v>
      </c>
      <c r="E22682" s="120" t="s">
        <v>11047</v>
      </c>
      <c r="F22682" s="124">
        <v>63801</v>
      </c>
      <c r="G22682" s="120" t="s">
        <v>25834</v>
      </c>
      <c r="H22682" s="123" t="s">
        <v>25</v>
      </c>
      <c r="I22682" s="123" t="s">
        <v>15462</v>
      </c>
      <c r="J22682" s="125" t="s">
        <v>10341</v>
      </c>
      <c r="K22682" s="123" t="s">
        <v>185</v>
      </c>
      <c r="L22682" s="123" t="s">
        <v>186</v>
      </c>
      <c r="M22682" s="123" t="s">
        <v>14862</v>
      </c>
      <c r="N22682" s="123" t="s">
        <v>14863</v>
      </c>
      <c r="O22682" s="122">
        <v>20</v>
      </c>
      <c r="P22682" s="122">
        <v>20</v>
      </c>
      <c r="Q22682" s="122" t="s">
        <v>338</v>
      </c>
      <c r="R22682" s="123" t="s">
        <v>88</v>
      </c>
      <c r="S22682" s="123">
        <v>2021</v>
      </c>
      <c r="T22682" s="119" t="s">
        <v>338</v>
      </c>
      <c r="U22682" s="119" t="s">
        <v>338</v>
      </c>
      <c r="V22682" s="123" t="s">
        <v>88</v>
      </c>
      <c r="W22682" s="123" t="s">
        <v>97</v>
      </c>
      <c r="X22682" s="123">
        <v>1</v>
      </c>
      <c r="Y22682" s="123" t="s">
        <v>14864</v>
      </c>
      <c r="Z22682" s="123" t="s">
        <v>187</v>
      </c>
      <c r="AA22682" s="123" t="s">
        <v>14862</v>
      </c>
      <c r="AB22682" s="123" t="s">
        <v>14862</v>
      </c>
      <c r="AC22682" s="123" t="s">
        <v>14862</v>
      </c>
      <c r="AD22682" s="123" t="s">
        <v>14862</v>
      </c>
    </row>
    <row r="22683" spans="1:30" ht="38.5">
      <c r="A22683" t="str">
        <f t="shared" si="354"/>
        <v>Onshore Wind Turbine.WND</v>
      </c>
      <c r="B22683" t="str">
        <f>INDEX(Crosswalk!$B$2:$B$47,MATCH(A22683,Crosswalk!$A$2:$A$47,0))</f>
        <v>onshore wind</v>
      </c>
      <c r="C22683" t="b">
        <f>INDEX(Crosswalk!$F$7:$F$13,MATCH(W22683,Crosswalk!$E$7:$E$13,0))</f>
        <v>1</v>
      </c>
      <c r="D22683" s="124">
        <v>63487</v>
      </c>
      <c r="E22683" s="120" t="s">
        <v>9884</v>
      </c>
      <c r="F22683" s="124">
        <v>63803</v>
      </c>
      <c r="G22683" s="120" t="s">
        <v>9884</v>
      </c>
      <c r="H22683" s="123" t="s">
        <v>10</v>
      </c>
      <c r="I22683" s="123" t="s">
        <v>5630</v>
      </c>
      <c r="J22683" s="125" t="s">
        <v>25239</v>
      </c>
      <c r="K22683" s="123" t="s">
        <v>91</v>
      </c>
      <c r="L22683" s="123" t="s">
        <v>92</v>
      </c>
      <c r="M22683" s="123" t="s">
        <v>14862</v>
      </c>
      <c r="N22683" s="123" t="s">
        <v>14863</v>
      </c>
      <c r="O22683" s="122">
        <v>299</v>
      </c>
      <c r="P22683" s="122">
        <v>299</v>
      </c>
      <c r="Q22683" s="122">
        <v>1</v>
      </c>
      <c r="R22683" s="123" t="s">
        <v>88</v>
      </c>
      <c r="S22683" s="123">
        <v>2020</v>
      </c>
      <c r="T22683" s="119" t="s">
        <v>338</v>
      </c>
      <c r="U22683" s="119" t="s">
        <v>338</v>
      </c>
      <c r="V22683" s="123" t="s">
        <v>88</v>
      </c>
      <c r="W22683" s="123" t="s">
        <v>89</v>
      </c>
      <c r="X22683" s="123">
        <v>2</v>
      </c>
      <c r="Y22683" s="123" t="s">
        <v>14864</v>
      </c>
      <c r="Z22683" s="123" t="s">
        <v>93</v>
      </c>
      <c r="AA22683" s="123" t="s">
        <v>14862</v>
      </c>
      <c r="AB22683" s="123" t="s">
        <v>14862</v>
      </c>
      <c r="AC22683" s="123" t="s">
        <v>14862</v>
      </c>
      <c r="AD22683" s="123" t="s">
        <v>14862</v>
      </c>
    </row>
    <row r="22684" spans="1:30" ht="26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NDEX(Crosswalk!$F$7:$F$13,MATCH(W22684,Crosswalk!$E$7:$E$13,0))</f>
        <v>1</v>
      </c>
      <c r="D22684" s="124">
        <v>63491</v>
      </c>
      <c r="E22684" s="120" t="s">
        <v>25240</v>
      </c>
      <c r="F22684" s="124">
        <v>63804</v>
      </c>
      <c r="G22684" s="120" t="s">
        <v>9885</v>
      </c>
      <c r="H22684" s="123" t="s">
        <v>36</v>
      </c>
      <c r="I22684" s="123" t="s">
        <v>16719</v>
      </c>
      <c r="J22684" s="125" t="s">
        <v>25241</v>
      </c>
      <c r="K22684" s="123" t="s">
        <v>185</v>
      </c>
      <c r="L22684" s="123" t="s">
        <v>186</v>
      </c>
      <c r="M22684" s="123" t="s">
        <v>14862</v>
      </c>
      <c r="N22684" s="123" t="s">
        <v>14863</v>
      </c>
      <c r="O22684" s="122">
        <v>3.3</v>
      </c>
      <c r="P22684" s="122">
        <v>3.3</v>
      </c>
      <c r="Q22684" s="122" t="s">
        <v>338</v>
      </c>
      <c r="R22684" s="123" t="s">
        <v>88</v>
      </c>
      <c r="S22684" s="123">
        <v>2020</v>
      </c>
      <c r="T22684" s="119" t="s">
        <v>338</v>
      </c>
      <c r="U22684" s="119" t="s">
        <v>338</v>
      </c>
      <c r="V22684" s="123" t="s">
        <v>88</v>
      </c>
      <c r="W22684" s="123" t="s">
        <v>89</v>
      </c>
      <c r="X22684" s="123">
        <v>2</v>
      </c>
      <c r="Y22684" s="123" t="s">
        <v>14864</v>
      </c>
      <c r="Z22684" s="123" t="s">
        <v>187</v>
      </c>
      <c r="AA22684" s="123" t="s">
        <v>14862</v>
      </c>
      <c r="AB22684" s="123" t="s">
        <v>14862</v>
      </c>
      <c r="AC22684" s="123" t="s">
        <v>14862</v>
      </c>
      <c r="AD22684" s="123" t="s">
        <v>14862</v>
      </c>
    </row>
    <row r="22685" spans="1:30" ht="26">
      <c r="A22685" t="str">
        <f t="shared" si="354"/>
        <v>Batteries.MWH</v>
      </c>
      <c r="B22685" t="str">
        <f>INDEX(Crosswalk!$B$2:$B$47,MATCH(A22685,Crosswalk!$A$2:$A$47,0))</f>
        <v>battery storage</v>
      </c>
      <c r="C22685" t="b">
        <f>INDEX(Crosswalk!$F$7:$F$13,MATCH(W22685,Crosswalk!$E$7:$E$13,0))</f>
        <v>1</v>
      </c>
      <c r="D22685" s="124">
        <v>63491</v>
      </c>
      <c r="E22685" s="120" t="s">
        <v>25240</v>
      </c>
      <c r="F22685" s="124">
        <v>63804</v>
      </c>
      <c r="G22685" s="120" t="s">
        <v>9885</v>
      </c>
      <c r="H22685" s="123" t="s">
        <v>36</v>
      </c>
      <c r="I22685" s="123" t="s">
        <v>16719</v>
      </c>
      <c r="J22685" s="125" t="s">
        <v>25242</v>
      </c>
      <c r="K22685" s="123" t="s">
        <v>340</v>
      </c>
      <c r="L22685" s="123" t="s">
        <v>341</v>
      </c>
      <c r="M22685" s="123" t="s">
        <v>14862</v>
      </c>
      <c r="N22685" s="123" t="s">
        <v>14863</v>
      </c>
      <c r="O22685" s="122">
        <v>2</v>
      </c>
      <c r="P22685" s="122">
        <v>2</v>
      </c>
      <c r="Q22685" s="122">
        <v>0</v>
      </c>
      <c r="R22685" s="123" t="s">
        <v>88</v>
      </c>
      <c r="S22685" s="123">
        <v>2020</v>
      </c>
      <c r="T22685" s="119" t="s">
        <v>338</v>
      </c>
      <c r="U22685" s="119" t="s">
        <v>338</v>
      </c>
      <c r="V22685" s="123" t="s">
        <v>88</v>
      </c>
      <c r="W22685" s="123" t="s">
        <v>89</v>
      </c>
      <c r="X22685" s="123">
        <v>2</v>
      </c>
      <c r="Y22685" s="123" t="s">
        <v>14864</v>
      </c>
      <c r="Z22685" s="123" t="s">
        <v>342</v>
      </c>
      <c r="AA22685" s="123" t="s">
        <v>14862</v>
      </c>
      <c r="AB22685" s="123" t="s">
        <v>14862</v>
      </c>
      <c r="AC22685" s="123" t="s">
        <v>14862</v>
      </c>
      <c r="AD22685" s="123" t="s">
        <v>14862</v>
      </c>
    </row>
    <row r="22686" spans="1:30" ht="26">
      <c r="A22686" t="str">
        <f t="shared" si="354"/>
        <v>Batteries.MWH</v>
      </c>
      <c r="B22686" t="str">
        <f>INDEX(Crosswalk!$B$2:$B$47,MATCH(A22686,Crosswalk!$A$2:$A$47,0))</f>
        <v>battery storage</v>
      </c>
      <c r="C22686" t="b">
        <f>INDEX(Crosswalk!$F$7:$F$13,MATCH(W22686,Crosswalk!$E$7:$E$13,0))</f>
        <v>1</v>
      </c>
      <c r="D22686" s="124">
        <v>63490</v>
      </c>
      <c r="E22686" s="120" t="s">
        <v>10722</v>
      </c>
      <c r="F22686" s="124">
        <v>63805</v>
      </c>
      <c r="G22686" s="120" t="s">
        <v>25835</v>
      </c>
      <c r="H22686" s="123" t="s">
        <v>36</v>
      </c>
      <c r="I22686" s="123" t="s">
        <v>16719</v>
      </c>
      <c r="J22686" s="125" t="s">
        <v>10723</v>
      </c>
      <c r="K22686" s="123" t="s">
        <v>340</v>
      </c>
      <c r="L22686" s="123" t="s">
        <v>341</v>
      </c>
      <c r="M22686" s="123" t="s">
        <v>14862</v>
      </c>
      <c r="N22686" s="123" t="s">
        <v>14863</v>
      </c>
      <c r="O22686" s="122">
        <v>3.3</v>
      </c>
      <c r="P22686" s="122">
        <v>3.3</v>
      </c>
      <c r="Q22686" s="122">
        <v>3.3</v>
      </c>
      <c r="R22686" s="123" t="s">
        <v>88</v>
      </c>
      <c r="S22686" s="123">
        <v>2021</v>
      </c>
      <c r="T22686" s="119" t="s">
        <v>338</v>
      </c>
      <c r="U22686" s="119" t="s">
        <v>338</v>
      </c>
      <c r="V22686" s="123" t="s">
        <v>88</v>
      </c>
      <c r="W22686" s="123" t="s">
        <v>89</v>
      </c>
      <c r="X22686" s="123">
        <v>2</v>
      </c>
      <c r="Y22686" s="123" t="s">
        <v>14864</v>
      </c>
      <c r="Z22686" s="123" t="s">
        <v>342</v>
      </c>
      <c r="AA22686" s="123" t="s">
        <v>14862</v>
      </c>
      <c r="AB22686" s="123" t="s">
        <v>14862</v>
      </c>
      <c r="AC22686" s="123" t="s">
        <v>14862</v>
      </c>
      <c r="AD22686" s="123" t="s">
        <v>14862</v>
      </c>
    </row>
    <row r="22687" spans="1:30" ht="26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NDEX(Crosswalk!$F$7:$F$13,MATCH(W22687,Crosswalk!$E$7:$E$13,0))</f>
        <v>1</v>
      </c>
      <c r="D22687" s="124">
        <v>63490</v>
      </c>
      <c r="E22687" s="120" t="s">
        <v>10722</v>
      </c>
      <c r="F22687" s="124">
        <v>63805</v>
      </c>
      <c r="G22687" s="120" t="s">
        <v>25835</v>
      </c>
      <c r="H22687" s="123" t="s">
        <v>36</v>
      </c>
      <c r="I22687" s="123" t="s">
        <v>16719</v>
      </c>
      <c r="J22687" s="125" t="s">
        <v>10724</v>
      </c>
      <c r="K22687" s="123" t="s">
        <v>185</v>
      </c>
      <c r="L22687" s="123" t="s">
        <v>186</v>
      </c>
      <c r="M22687" s="123" t="s">
        <v>14862</v>
      </c>
      <c r="N22687" s="123" t="s">
        <v>14863</v>
      </c>
      <c r="O22687" s="122">
        <v>5</v>
      </c>
      <c r="P22687" s="122">
        <v>5</v>
      </c>
      <c r="Q22687" s="122" t="s">
        <v>338</v>
      </c>
      <c r="R22687" s="123" t="s">
        <v>88</v>
      </c>
      <c r="S22687" s="123">
        <v>2021</v>
      </c>
      <c r="T22687" s="119" t="s">
        <v>338</v>
      </c>
      <c r="U22687" s="119" t="s">
        <v>338</v>
      </c>
      <c r="V22687" s="123" t="s">
        <v>88</v>
      </c>
      <c r="W22687" s="123" t="s">
        <v>89</v>
      </c>
      <c r="X22687" s="123">
        <v>2</v>
      </c>
      <c r="Y22687" s="123" t="s">
        <v>14864</v>
      </c>
      <c r="Z22687" s="123" t="s">
        <v>187</v>
      </c>
      <c r="AA22687" s="123" t="s">
        <v>14862</v>
      </c>
      <c r="AB22687" s="123" t="s">
        <v>14862</v>
      </c>
      <c r="AC22687" s="123" t="s">
        <v>14862</v>
      </c>
      <c r="AD22687" s="123" t="s">
        <v>14862</v>
      </c>
    </row>
    <row r="22688" spans="1:30" ht="26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NDEX(Crosswalk!$F$7:$F$13,MATCH(W22688,Crosswalk!$E$7:$E$13,0))</f>
        <v>1</v>
      </c>
      <c r="D22688" s="124">
        <v>63493</v>
      </c>
      <c r="E22688" s="120" t="s">
        <v>11415</v>
      </c>
      <c r="F22688" s="124">
        <v>63807</v>
      </c>
      <c r="G22688" s="120" t="s">
        <v>11415</v>
      </c>
      <c r="H22688" s="123" t="s">
        <v>51</v>
      </c>
      <c r="I22688" s="123" t="s">
        <v>21899</v>
      </c>
      <c r="J22688" s="125" t="s">
        <v>11416</v>
      </c>
      <c r="K22688" s="123" t="s">
        <v>185</v>
      </c>
      <c r="L22688" s="123" t="s">
        <v>186</v>
      </c>
      <c r="M22688" s="123" t="s">
        <v>14862</v>
      </c>
      <c r="N22688" s="123" t="s">
        <v>14863</v>
      </c>
      <c r="O22688" s="122">
        <v>60</v>
      </c>
      <c r="P22688" s="122">
        <v>60</v>
      </c>
      <c r="Q22688" s="122" t="s">
        <v>338</v>
      </c>
      <c r="R22688" s="123" t="s">
        <v>88</v>
      </c>
      <c r="S22688" s="123">
        <v>2021</v>
      </c>
      <c r="T22688" s="119" t="s">
        <v>338</v>
      </c>
      <c r="U22688" s="119" t="s">
        <v>338</v>
      </c>
      <c r="V22688" s="123" t="s">
        <v>88</v>
      </c>
      <c r="W22688" s="123" t="s">
        <v>89</v>
      </c>
      <c r="X22688" s="123">
        <v>2</v>
      </c>
      <c r="Y22688" s="123" t="s">
        <v>14864</v>
      </c>
      <c r="Z22688" s="123" t="s">
        <v>187</v>
      </c>
      <c r="AA22688" s="123" t="s">
        <v>14862</v>
      </c>
      <c r="AB22688" s="123" t="s">
        <v>14862</v>
      </c>
      <c r="AC22688" s="123" t="s">
        <v>14862</v>
      </c>
      <c r="AD22688" s="123" t="s">
        <v>14862</v>
      </c>
    </row>
    <row r="22689" spans="1:30" ht="26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NDEX(Crosswalk!$F$7:$F$13,MATCH(W22689,Crosswalk!$E$7:$E$13,0))</f>
        <v>1</v>
      </c>
      <c r="D22689" s="124">
        <v>63494</v>
      </c>
      <c r="E22689" s="120" t="s">
        <v>12042</v>
      </c>
      <c r="F22689" s="124">
        <v>63808</v>
      </c>
      <c r="G22689" s="120" t="s">
        <v>12042</v>
      </c>
      <c r="H22689" s="123" t="s">
        <v>60</v>
      </c>
      <c r="I22689" s="123" t="s">
        <v>4159</v>
      </c>
      <c r="J22689" s="125" t="s">
        <v>12043</v>
      </c>
      <c r="K22689" s="123" t="s">
        <v>185</v>
      </c>
      <c r="L22689" s="123" t="s">
        <v>186</v>
      </c>
      <c r="M22689" s="123" t="s">
        <v>14862</v>
      </c>
      <c r="N22689" s="123" t="s">
        <v>14863</v>
      </c>
      <c r="O22689" s="122">
        <v>75</v>
      </c>
      <c r="P22689" s="122">
        <v>75</v>
      </c>
      <c r="Q22689" s="122" t="s">
        <v>338</v>
      </c>
      <c r="R22689" s="123" t="s">
        <v>88</v>
      </c>
      <c r="S22689" s="123">
        <v>2023</v>
      </c>
      <c r="T22689" s="119" t="s">
        <v>338</v>
      </c>
      <c r="U22689" s="119" t="s">
        <v>338</v>
      </c>
      <c r="V22689" s="123" t="s">
        <v>88</v>
      </c>
      <c r="W22689" s="123" t="s">
        <v>89</v>
      </c>
      <c r="X22689" s="123">
        <v>2</v>
      </c>
      <c r="Y22689" s="123" t="s">
        <v>14864</v>
      </c>
      <c r="Z22689" s="123" t="s">
        <v>187</v>
      </c>
      <c r="AA22689" s="123" t="s">
        <v>14862</v>
      </c>
      <c r="AB22689" s="123" t="s">
        <v>14862</v>
      </c>
      <c r="AC22689" s="123" t="s">
        <v>14862</v>
      </c>
      <c r="AD22689" s="123" t="s">
        <v>14862</v>
      </c>
    </row>
    <row r="22690" spans="1:30" ht="26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NDEX(Crosswalk!$F$7:$F$13,MATCH(W22690,Crosswalk!$E$7:$E$13,0))</f>
        <v>1</v>
      </c>
      <c r="D22690" s="124">
        <v>63495</v>
      </c>
      <c r="E22690" s="120" t="s">
        <v>9886</v>
      </c>
      <c r="F22690" s="124">
        <v>63810</v>
      </c>
      <c r="G22690" s="120" t="s">
        <v>9886</v>
      </c>
      <c r="H22690" s="123" t="s">
        <v>60</v>
      </c>
      <c r="I22690" s="123" t="s">
        <v>1635</v>
      </c>
      <c r="J22690" s="125" t="s">
        <v>10421</v>
      </c>
      <c r="K22690" s="123" t="s">
        <v>185</v>
      </c>
      <c r="L22690" s="123" t="s">
        <v>186</v>
      </c>
      <c r="M22690" s="123" t="s">
        <v>14862</v>
      </c>
      <c r="N22690" s="123" t="s">
        <v>14863</v>
      </c>
      <c r="O22690" s="122">
        <v>75</v>
      </c>
      <c r="P22690" s="122">
        <v>75</v>
      </c>
      <c r="Q22690" s="122" t="s">
        <v>338</v>
      </c>
      <c r="R22690" s="123" t="s">
        <v>88</v>
      </c>
      <c r="S22690" s="123">
        <v>2020</v>
      </c>
      <c r="T22690" s="119" t="s">
        <v>338</v>
      </c>
      <c r="U22690" s="119" t="s">
        <v>338</v>
      </c>
      <c r="V22690" s="123" t="s">
        <v>88</v>
      </c>
      <c r="W22690" s="123" t="s">
        <v>89</v>
      </c>
      <c r="X22690" s="123">
        <v>2</v>
      </c>
      <c r="Y22690" s="123" t="s">
        <v>14864</v>
      </c>
      <c r="Z22690" s="123" t="s">
        <v>187</v>
      </c>
      <c r="AA22690" s="123" t="s">
        <v>14862</v>
      </c>
      <c r="AB22690" s="123" t="s">
        <v>14862</v>
      </c>
      <c r="AC22690" s="123" t="s">
        <v>14862</v>
      </c>
      <c r="AD22690" s="123" t="s">
        <v>14862</v>
      </c>
    </row>
    <row r="22691" spans="1:30" ht="26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NDEX(Crosswalk!$F$7:$F$13,MATCH(W22691,Crosswalk!$E$7:$E$13,0))</f>
        <v>1</v>
      </c>
      <c r="D22691" s="124">
        <v>63496</v>
      </c>
      <c r="E22691" s="120" t="s">
        <v>11672</v>
      </c>
      <c r="F22691" s="124">
        <v>63811</v>
      </c>
      <c r="G22691" s="120" t="s">
        <v>11672</v>
      </c>
      <c r="H22691" s="123" t="s">
        <v>51</v>
      </c>
      <c r="I22691" s="123" t="s">
        <v>17219</v>
      </c>
      <c r="J22691" s="125" t="s">
        <v>11673</v>
      </c>
      <c r="K22691" s="123" t="s">
        <v>185</v>
      </c>
      <c r="L22691" s="123" t="s">
        <v>186</v>
      </c>
      <c r="M22691" s="123" t="s">
        <v>14862</v>
      </c>
      <c r="N22691" s="123" t="s">
        <v>14863</v>
      </c>
      <c r="O22691" s="122">
        <v>50</v>
      </c>
      <c r="P22691" s="122">
        <v>50</v>
      </c>
      <c r="Q22691" s="122" t="s">
        <v>338</v>
      </c>
      <c r="R22691" s="123" t="s">
        <v>88</v>
      </c>
      <c r="S22691" s="123">
        <v>2022</v>
      </c>
      <c r="T22691" s="119" t="s">
        <v>338</v>
      </c>
      <c r="U22691" s="119" t="s">
        <v>338</v>
      </c>
      <c r="V22691" s="123" t="s">
        <v>88</v>
      </c>
      <c r="W22691" s="123" t="s">
        <v>89</v>
      </c>
      <c r="X22691" s="123">
        <v>2</v>
      </c>
      <c r="Y22691" s="123" t="s">
        <v>14864</v>
      </c>
      <c r="Z22691" s="123" t="s">
        <v>187</v>
      </c>
      <c r="AA22691" s="123" t="s">
        <v>14862</v>
      </c>
      <c r="AB22691" s="123" t="s">
        <v>14862</v>
      </c>
      <c r="AC22691" s="123" t="s">
        <v>14862</v>
      </c>
      <c r="AD22691" s="123" t="s">
        <v>14862</v>
      </c>
    </row>
    <row r="22692" spans="1:30" ht="26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NDEX(Crosswalk!$F$7:$F$13,MATCH(W22692,Crosswalk!$E$7:$E$13,0))</f>
        <v>1</v>
      </c>
      <c r="D22692" s="124">
        <v>63497</v>
      </c>
      <c r="E22692" s="120" t="s">
        <v>11648</v>
      </c>
      <c r="F22692" s="124">
        <v>63812</v>
      </c>
      <c r="G22692" s="120" t="s">
        <v>11648</v>
      </c>
      <c r="H22692" s="123" t="s">
        <v>51</v>
      </c>
      <c r="I22692" s="123" t="s">
        <v>15045</v>
      </c>
      <c r="J22692" s="125" t="s">
        <v>11649</v>
      </c>
      <c r="K22692" s="123" t="s">
        <v>185</v>
      </c>
      <c r="L22692" s="123" t="s">
        <v>186</v>
      </c>
      <c r="M22692" s="123" t="s">
        <v>14862</v>
      </c>
      <c r="N22692" s="123" t="s">
        <v>14863</v>
      </c>
      <c r="O22692" s="122">
        <v>48.7</v>
      </c>
      <c r="P22692" s="122">
        <v>48.7</v>
      </c>
      <c r="Q22692" s="122" t="s">
        <v>338</v>
      </c>
      <c r="R22692" s="123" t="s">
        <v>88</v>
      </c>
      <c r="S22692" s="123">
        <v>2022</v>
      </c>
      <c r="T22692" s="119" t="s">
        <v>338</v>
      </c>
      <c r="U22692" s="119" t="s">
        <v>338</v>
      </c>
      <c r="V22692" s="123" t="s">
        <v>88</v>
      </c>
      <c r="W22692" s="123" t="s">
        <v>89</v>
      </c>
      <c r="X22692" s="123">
        <v>2</v>
      </c>
      <c r="Y22692" s="123" t="s">
        <v>14864</v>
      </c>
      <c r="Z22692" s="123" t="s">
        <v>187</v>
      </c>
      <c r="AA22692" s="123" t="s">
        <v>14862</v>
      </c>
      <c r="AB22692" s="123" t="s">
        <v>14862</v>
      </c>
      <c r="AC22692" s="123" t="s">
        <v>14862</v>
      </c>
      <c r="AD22692" s="123" t="s">
        <v>14862</v>
      </c>
    </row>
    <row r="22693" spans="1:30" ht="26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NDEX(Crosswalk!$F$7:$F$13,MATCH(W22693,Crosswalk!$E$7:$E$13,0))</f>
        <v>1</v>
      </c>
      <c r="D22693" s="124">
        <v>63499</v>
      </c>
      <c r="E22693" s="120" t="s">
        <v>11237</v>
      </c>
      <c r="F22693" s="124">
        <v>63813</v>
      </c>
      <c r="G22693" s="120" t="s">
        <v>11237</v>
      </c>
      <c r="H22693" s="123" t="s">
        <v>60</v>
      </c>
      <c r="I22693" s="123" t="s">
        <v>4159</v>
      </c>
      <c r="J22693" s="125" t="s">
        <v>11238</v>
      </c>
      <c r="K22693" s="123" t="s">
        <v>185</v>
      </c>
      <c r="L22693" s="123" t="s">
        <v>186</v>
      </c>
      <c r="M22693" s="123" t="s">
        <v>14862</v>
      </c>
      <c r="N22693" s="123" t="s">
        <v>14863</v>
      </c>
      <c r="O22693" s="122">
        <v>75</v>
      </c>
      <c r="P22693" s="122">
        <v>75</v>
      </c>
      <c r="Q22693" s="122" t="s">
        <v>338</v>
      </c>
      <c r="R22693" s="123" t="s">
        <v>88</v>
      </c>
      <c r="S22693" s="123">
        <v>2022</v>
      </c>
      <c r="T22693" s="119" t="s">
        <v>338</v>
      </c>
      <c r="U22693" s="119" t="s">
        <v>338</v>
      </c>
      <c r="V22693" s="123" t="s">
        <v>88</v>
      </c>
      <c r="W22693" s="123" t="s">
        <v>89</v>
      </c>
      <c r="X22693" s="123">
        <v>2</v>
      </c>
      <c r="Y22693" s="123" t="s">
        <v>14864</v>
      </c>
      <c r="Z22693" s="123" t="s">
        <v>187</v>
      </c>
      <c r="AA22693" s="123" t="s">
        <v>14862</v>
      </c>
      <c r="AB22693" s="123" t="s">
        <v>14862</v>
      </c>
      <c r="AC22693" s="123" t="s">
        <v>14862</v>
      </c>
      <c r="AD22693" s="123" t="s">
        <v>14862</v>
      </c>
    </row>
    <row r="22694" spans="1:30" ht="26">
      <c r="A22694" t="str">
        <f t="shared" si="354"/>
        <v>Solar Photovoltaic.SUN</v>
      </c>
      <c r="B22694" t="str">
        <f>INDEX(Crosswalk!$B$2:$B$47,MATCH(A22694,Crosswalk!$A$2:$A$47,0))</f>
        <v>solar PV</v>
      </c>
      <c r="C22694" t="b">
        <f>INDEX(Crosswalk!$F$7:$F$13,MATCH(W22694,Crosswalk!$E$7:$E$13,0))</f>
        <v>1</v>
      </c>
      <c r="D22694" s="124">
        <v>63473</v>
      </c>
      <c r="E22694" s="120" t="s">
        <v>25243</v>
      </c>
      <c r="F22694" s="124">
        <v>63814</v>
      </c>
      <c r="G22694" s="120" t="s">
        <v>9887</v>
      </c>
      <c r="H22694" s="123" t="s">
        <v>15</v>
      </c>
      <c r="I22694" s="123" t="s">
        <v>23357</v>
      </c>
      <c r="J22694" s="125" t="s">
        <v>25244</v>
      </c>
      <c r="K22694" s="123" t="s">
        <v>185</v>
      </c>
      <c r="L22694" s="123" t="s">
        <v>186</v>
      </c>
      <c r="M22694" s="123" t="s">
        <v>14862</v>
      </c>
      <c r="N22694" s="123" t="s">
        <v>14863</v>
      </c>
      <c r="O22694" s="122">
        <v>20</v>
      </c>
      <c r="P22694" s="122">
        <v>20</v>
      </c>
      <c r="Q22694" s="122" t="s">
        <v>338</v>
      </c>
      <c r="R22694" s="123" t="s">
        <v>88</v>
      </c>
      <c r="S22694" s="123">
        <v>2020</v>
      </c>
      <c r="T22694" s="119" t="s">
        <v>338</v>
      </c>
      <c r="U22694" s="119" t="s">
        <v>338</v>
      </c>
      <c r="V22694" s="123" t="s">
        <v>88</v>
      </c>
      <c r="W22694" s="123" t="s">
        <v>89</v>
      </c>
      <c r="X22694" s="123">
        <v>2</v>
      </c>
      <c r="Y22694" s="123" t="s">
        <v>14864</v>
      </c>
      <c r="Z22694" s="123" t="s">
        <v>187</v>
      </c>
      <c r="AA22694" s="123" t="s">
        <v>14862</v>
      </c>
      <c r="AB22694" s="123" t="s">
        <v>14862</v>
      </c>
      <c r="AC22694" s="123" t="s">
        <v>14862</v>
      </c>
      <c r="AD22694" s="123" t="s">
        <v>14862</v>
      </c>
    </row>
    <row r="22695" spans="1:30" ht="26">
      <c r="A22695" t="str">
        <f t="shared" si="354"/>
        <v>Solar Photovoltaic.SUN</v>
      </c>
      <c r="B22695" t="str">
        <f>INDEX(Crosswalk!$B$2:$B$47,MATCH(A22695,Crosswalk!$A$2:$A$47,0))</f>
        <v>solar PV</v>
      </c>
      <c r="C22695" t="b">
        <f>INDEX(Crosswalk!$F$7:$F$13,MATCH(W22695,Crosswalk!$E$7:$E$13,0))</f>
        <v>1</v>
      </c>
      <c r="D22695" s="124">
        <v>62915</v>
      </c>
      <c r="E22695" s="120" t="s">
        <v>10572</v>
      </c>
      <c r="F22695" s="124">
        <v>63816</v>
      </c>
      <c r="G22695" s="120" t="s">
        <v>10573</v>
      </c>
      <c r="H22695" s="123" t="s">
        <v>38</v>
      </c>
      <c r="I22695" s="123" t="s">
        <v>15890</v>
      </c>
      <c r="J22695" s="125" t="s">
        <v>10574</v>
      </c>
      <c r="K22695" s="123" t="s">
        <v>185</v>
      </c>
      <c r="L22695" s="123" t="s">
        <v>186</v>
      </c>
      <c r="M22695" s="123" t="s">
        <v>14862</v>
      </c>
      <c r="N22695" s="123" t="s">
        <v>14863</v>
      </c>
      <c r="O22695" s="122">
        <v>1</v>
      </c>
      <c r="P22695" s="122">
        <v>1</v>
      </c>
      <c r="Q22695" s="122">
        <v>1</v>
      </c>
      <c r="R22695" s="123" t="s">
        <v>88</v>
      </c>
      <c r="S22695" s="123">
        <v>2021</v>
      </c>
      <c r="T22695" s="119" t="s">
        <v>338</v>
      </c>
      <c r="U22695" s="119" t="s">
        <v>338</v>
      </c>
      <c r="V22695" s="123" t="s">
        <v>88</v>
      </c>
      <c r="W22695" s="123" t="s">
        <v>89</v>
      </c>
      <c r="X22695" s="123">
        <v>2</v>
      </c>
      <c r="Y22695" s="123" t="s">
        <v>14864</v>
      </c>
      <c r="Z22695" s="123" t="s">
        <v>187</v>
      </c>
      <c r="AA22695" s="123" t="s">
        <v>14862</v>
      </c>
      <c r="AB22695" s="123" t="s">
        <v>14862</v>
      </c>
      <c r="AC22695" s="123" t="s">
        <v>14862</v>
      </c>
      <c r="AD22695" s="123" t="s">
        <v>14862</v>
      </c>
    </row>
    <row r="22696" spans="1:30" ht="26">
      <c r="A22696" t="str">
        <f t="shared" si="354"/>
        <v>Solar Photovoltaic.SUN</v>
      </c>
      <c r="B22696" t="str">
        <f>INDEX(Crosswalk!$B$2:$B$47,MATCH(A22696,Crosswalk!$A$2:$A$47,0))</f>
        <v>solar PV</v>
      </c>
      <c r="C22696" t="b">
        <f>INDEX(Crosswalk!$F$7:$F$13,MATCH(W22696,Crosswalk!$E$7:$E$13,0))</f>
        <v>1</v>
      </c>
      <c r="D22696" s="124">
        <v>62915</v>
      </c>
      <c r="E22696" s="120" t="s">
        <v>10572</v>
      </c>
      <c r="F22696" s="124">
        <v>63817</v>
      </c>
      <c r="G22696" s="120" t="s">
        <v>9888</v>
      </c>
      <c r="H22696" s="123" t="s">
        <v>38</v>
      </c>
      <c r="I22696" s="123" t="s">
        <v>15897</v>
      </c>
      <c r="J22696" s="125" t="s">
        <v>25245</v>
      </c>
      <c r="K22696" s="123" t="s">
        <v>185</v>
      </c>
      <c r="L22696" s="123" t="s">
        <v>186</v>
      </c>
      <c r="M22696" s="123" t="s">
        <v>14862</v>
      </c>
      <c r="N22696" s="123" t="s">
        <v>14863</v>
      </c>
      <c r="O22696" s="122">
        <v>1</v>
      </c>
      <c r="P22696" s="122">
        <v>1</v>
      </c>
      <c r="Q22696" s="122">
        <v>0</v>
      </c>
      <c r="R22696" s="123" t="s">
        <v>88</v>
      </c>
      <c r="S22696" s="123">
        <v>2020</v>
      </c>
      <c r="T22696" s="119" t="s">
        <v>338</v>
      </c>
      <c r="U22696" s="119" t="s">
        <v>338</v>
      </c>
      <c r="V22696" s="123" t="s">
        <v>88</v>
      </c>
      <c r="W22696" s="123" t="s">
        <v>89</v>
      </c>
      <c r="X22696" s="123">
        <v>2</v>
      </c>
      <c r="Y22696" s="123" t="s">
        <v>14864</v>
      </c>
      <c r="Z22696" s="123" t="s">
        <v>187</v>
      </c>
      <c r="AA22696" s="123" t="s">
        <v>14862</v>
      </c>
      <c r="AB22696" s="123" t="s">
        <v>14862</v>
      </c>
      <c r="AC22696" s="123" t="s">
        <v>14862</v>
      </c>
      <c r="AD22696" s="123" t="s">
        <v>14862</v>
      </c>
    </row>
    <row r="22697" spans="1:30" ht="26">
      <c r="A22697" t="str">
        <f t="shared" si="354"/>
        <v>Solar Photovoltaic.SUN</v>
      </c>
      <c r="B22697" t="str">
        <f>INDEX(Crosswalk!$B$2:$B$47,MATCH(A22697,Crosswalk!$A$2:$A$47,0))</f>
        <v>solar PV</v>
      </c>
      <c r="C22697" t="b">
        <f>INDEX(Crosswalk!$F$7:$F$13,MATCH(W22697,Crosswalk!$E$7:$E$13,0))</f>
        <v>1</v>
      </c>
      <c r="D22697" s="124">
        <v>62915</v>
      </c>
      <c r="E22697" s="120" t="s">
        <v>10572</v>
      </c>
      <c r="F22697" s="124">
        <v>63819</v>
      </c>
      <c r="G22697" s="120" t="s">
        <v>9889</v>
      </c>
      <c r="H22697" s="123" t="s">
        <v>38</v>
      </c>
      <c r="I22697" s="123" t="s">
        <v>15881</v>
      </c>
      <c r="J22697" s="125" t="s">
        <v>25246</v>
      </c>
      <c r="K22697" s="123" t="s">
        <v>185</v>
      </c>
      <c r="L22697" s="123" t="s">
        <v>186</v>
      </c>
      <c r="M22697" s="123" t="s">
        <v>14862</v>
      </c>
      <c r="N22697" s="123" t="s">
        <v>14863</v>
      </c>
      <c r="O22697" s="122">
        <v>1</v>
      </c>
      <c r="P22697" s="122">
        <v>1</v>
      </c>
      <c r="Q22697" s="122">
        <v>0</v>
      </c>
      <c r="R22697" s="123" t="s">
        <v>88</v>
      </c>
      <c r="S22697" s="123">
        <v>2020</v>
      </c>
      <c r="T22697" s="119" t="s">
        <v>338</v>
      </c>
      <c r="U22697" s="119" t="s">
        <v>338</v>
      </c>
      <c r="V22697" s="123" t="s">
        <v>88</v>
      </c>
      <c r="W22697" s="123" t="s">
        <v>89</v>
      </c>
      <c r="X22697" s="123">
        <v>2</v>
      </c>
      <c r="Y22697" s="123" t="s">
        <v>14864</v>
      </c>
      <c r="Z22697" s="123" t="s">
        <v>187</v>
      </c>
      <c r="AA22697" s="123" t="s">
        <v>14862</v>
      </c>
      <c r="AB22697" s="123" t="s">
        <v>14862</v>
      </c>
      <c r="AC22697" s="123" t="s">
        <v>14862</v>
      </c>
      <c r="AD22697" s="123" t="s">
        <v>14862</v>
      </c>
    </row>
    <row r="22698" spans="1:30" ht="26">
      <c r="A22698" t="str">
        <f t="shared" si="354"/>
        <v>Solar Photovoltaic.SUN</v>
      </c>
      <c r="B22698" t="str">
        <f>INDEX(Crosswalk!$B$2:$B$47,MATCH(A22698,Crosswalk!$A$2:$A$47,0))</f>
        <v>solar PV</v>
      </c>
      <c r="C22698" t="b">
        <f>INDEX(Crosswalk!$F$7:$F$13,MATCH(W22698,Crosswalk!$E$7:$E$13,0))</f>
        <v>1</v>
      </c>
      <c r="D22698" s="124">
        <v>62915</v>
      </c>
      <c r="E22698" s="120" t="s">
        <v>10572</v>
      </c>
      <c r="F22698" s="124">
        <v>63820</v>
      </c>
      <c r="G22698" s="120" t="s">
        <v>9890</v>
      </c>
      <c r="H22698" s="123" t="s">
        <v>38</v>
      </c>
      <c r="I22698" s="123" t="s">
        <v>15881</v>
      </c>
      <c r="J22698" s="125" t="s">
        <v>25247</v>
      </c>
      <c r="K22698" s="123" t="s">
        <v>185</v>
      </c>
      <c r="L22698" s="123" t="s">
        <v>186</v>
      </c>
      <c r="M22698" s="123" t="s">
        <v>14862</v>
      </c>
      <c r="N22698" s="123" t="s">
        <v>14863</v>
      </c>
      <c r="O22698" s="122">
        <v>1</v>
      </c>
      <c r="P22698" s="122">
        <v>1</v>
      </c>
      <c r="Q22698" s="122">
        <v>0</v>
      </c>
      <c r="R22698" s="123" t="s">
        <v>88</v>
      </c>
      <c r="S22698" s="123">
        <v>2020</v>
      </c>
      <c r="T22698" s="119" t="s">
        <v>338</v>
      </c>
      <c r="U22698" s="119" t="s">
        <v>338</v>
      </c>
      <c r="V22698" s="123" t="s">
        <v>88</v>
      </c>
      <c r="W22698" s="123" t="s">
        <v>89</v>
      </c>
      <c r="X22698" s="123">
        <v>2</v>
      </c>
      <c r="Y22698" s="123" t="s">
        <v>14864</v>
      </c>
      <c r="Z22698" s="123" t="s">
        <v>187</v>
      </c>
      <c r="AA22698" s="123" t="s">
        <v>14862</v>
      </c>
      <c r="AB22698" s="123" t="s">
        <v>14862</v>
      </c>
      <c r="AC22698" s="123" t="s">
        <v>14862</v>
      </c>
      <c r="AD22698" s="123" t="s">
        <v>14862</v>
      </c>
    </row>
    <row r="22699" spans="1:30" ht="26">
      <c r="A22699" t="str">
        <f t="shared" si="354"/>
        <v>Solar Photovoltaic.SUN</v>
      </c>
      <c r="B22699" t="str">
        <f>INDEX(Crosswalk!$B$2:$B$47,MATCH(A22699,Crosswalk!$A$2:$A$47,0))</f>
        <v>solar PV</v>
      </c>
      <c r="C22699" t="b">
        <f>INDEX(Crosswalk!$F$7:$F$13,MATCH(W22699,Crosswalk!$E$7:$E$13,0))</f>
        <v>1</v>
      </c>
      <c r="D22699" s="124">
        <v>62915</v>
      </c>
      <c r="E22699" s="120" t="s">
        <v>10572</v>
      </c>
      <c r="F22699" s="124">
        <v>63821</v>
      </c>
      <c r="G22699" s="120" t="s">
        <v>9891</v>
      </c>
      <c r="H22699" s="123" t="s">
        <v>38</v>
      </c>
      <c r="I22699" s="123" t="s">
        <v>15881</v>
      </c>
      <c r="J22699" s="125" t="s">
        <v>25248</v>
      </c>
      <c r="K22699" s="123" t="s">
        <v>185</v>
      </c>
      <c r="L22699" s="123" t="s">
        <v>186</v>
      </c>
      <c r="M22699" s="123" t="s">
        <v>14862</v>
      </c>
      <c r="N22699" s="123" t="s">
        <v>14863</v>
      </c>
      <c r="O22699" s="122">
        <v>1</v>
      </c>
      <c r="P22699" s="122">
        <v>1</v>
      </c>
      <c r="Q22699" s="122">
        <v>0</v>
      </c>
      <c r="R22699" s="123" t="s">
        <v>88</v>
      </c>
      <c r="S22699" s="123">
        <v>2020</v>
      </c>
      <c r="T22699" s="119" t="s">
        <v>338</v>
      </c>
      <c r="U22699" s="119" t="s">
        <v>338</v>
      </c>
      <c r="V22699" s="123" t="s">
        <v>88</v>
      </c>
      <c r="W22699" s="123" t="s">
        <v>89</v>
      </c>
      <c r="X22699" s="123">
        <v>2</v>
      </c>
      <c r="Y22699" s="123" t="s">
        <v>14864</v>
      </c>
      <c r="Z22699" s="123" t="s">
        <v>187</v>
      </c>
      <c r="AA22699" s="123" t="s">
        <v>14862</v>
      </c>
      <c r="AB22699" s="123" t="s">
        <v>14862</v>
      </c>
      <c r="AC22699" s="123" t="s">
        <v>14862</v>
      </c>
      <c r="AD22699" s="123" t="s">
        <v>14862</v>
      </c>
    </row>
    <row r="22700" spans="1:30" ht="26">
      <c r="A22700" t="str">
        <f t="shared" si="354"/>
        <v>Solar Photovoltaic.SUN</v>
      </c>
      <c r="B22700" t="str">
        <f>INDEX(Crosswalk!$B$2:$B$47,MATCH(A22700,Crosswalk!$A$2:$A$47,0))</f>
        <v>solar PV</v>
      </c>
      <c r="C22700" t="b">
        <f>INDEX(Crosswalk!$F$7:$F$13,MATCH(W22700,Crosswalk!$E$7:$E$13,0))</f>
        <v>1</v>
      </c>
      <c r="D22700" s="124">
        <v>64395</v>
      </c>
      <c r="E22700" s="120" t="s">
        <v>25822</v>
      </c>
      <c r="F22700" s="124">
        <v>63823</v>
      </c>
      <c r="G22700" s="120" t="s">
        <v>10428</v>
      </c>
      <c r="H22700" s="123" t="s">
        <v>22</v>
      </c>
      <c r="I22700" s="123" t="s">
        <v>15112</v>
      </c>
      <c r="J22700" s="125" t="s">
        <v>10429</v>
      </c>
      <c r="K22700" s="123" t="s">
        <v>185</v>
      </c>
      <c r="L22700" s="123" t="s">
        <v>186</v>
      </c>
      <c r="M22700" s="123" t="s">
        <v>14862</v>
      </c>
      <c r="N22700" s="123" t="s">
        <v>14863</v>
      </c>
      <c r="O22700" s="122">
        <v>2</v>
      </c>
      <c r="P22700" s="122">
        <v>2</v>
      </c>
      <c r="Q22700" s="122" t="s">
        <v>338</v>
      </c>
      <c r="R22700" s="123" t="s">
        <v>88</v>
      </c>
      <c r="S22700" s="123">
        <v>2021</v>
      </c>
      <c r="T22700" s="119" t="s">
        <v>338</v>
      </c>
      <c r="U22700" s="119" t="s">
        <v>338</v>
      </c>
      <c r="V22700" s="123" t="s">
        <v>88</v>
      </c>
      <c r="W22700" s="123" t="s">
        <v>89</v>
      </c>
      <c r="X22700" s="123">
        <v>2</v>
      </c>
      <c r="Y22700" s="123" t="s">
        <v>14864</v>
      </c>
      <c r="Z22700" s="123" t="s">
        <v>187</v>
      </c>
      <c r="AA22700" s="123" t="s">
        <v>14862</v>
      </c>
      <c r="AB22700" s="123" t="s">
        <v>14862</v>
      </c>
      <c r="AC22700" s="123" t="s">
        <v>14862</v>
      </c>
      <c r="AD22700" s="123" t="s">
        <v>14862</v>
      </c>
    </row>
    <row r="22701" spans="1:30" ht="26">
      <c r="A22701" t="str">
        <f t="shared" si="354"/>
        <v>Solar Photovoltaic.SUN</v>
      </c>
      <c r="B22701" t="str">
        <f>INDEX(Crosswalk!$B$2:$B$47,MATCH(A22701,Crosswalk!$A$2:$A$47,0))</f>
        <v>solar PV</v>
      </c>
      <c r="C22701" t="b">
        <f>INDEX(Crosswalk!$F$7:$F$13,MATCH(W22701,Crosswalk!$E$7:$E$13,0))</f>
        <v>1</v>
      </c>
      <c r="D22701" s="124">
        <v>64395</v>
      </c>
      <c r="E22701" s="120" t="s">
        <v>25822</v>
      </c>
      <c r="F22701" s="124">
        <v>63824</v>
      </c>
      <c r="G22701" s="120" t="s">
        <v>10430</v>
      </c>
      <c r="H22701" s="123" t="s">
        <v>22</v>
      </c>
      <c r="I22701" s="123" t="s">
        <v>15419</v>
      </c>
      <c r="J22701" s="125" t="s">
        <v>10431</v>
      </c>
      <c r="K22701" s="123" t="s">
        <v>185</v>
      </c>
      <c r="L22701" s="123" t="s">
        <v>186</v>
      </c>
      <c r="M22701" s="123" t="s">
        <v>14862</v>
      </c>
      <c r="N22701" s="123" t="s">
        <v>14863</v>
      </c>
      <c r="O22701" s="122">
        <v>2</v>
      </c>
      <c r="P22701" s="122">
        <v>2</v>
      </c>
      <c r="Q22701" s="122" t="s">
        <v>338</v>
      </c>
      <c r="R22701" s="123" t="s">
        <v>88</v>
      </c>
      <c r="S22701" s="123">
        <v>2021</v>
      </c>
      <c r="T22701" s="119" t="s">
        <v>338</v>
      </c>
      <c r="U22701" s="119" t="s">
        <v>338</v>
      </c>
      <c r="V22701" s="123" t="s">
        <v>88</v>
      </c>
      <c r="W22701" s="123" t="s">
        <v>89</v>
      </c>
      <c r="X22701" s="123">
        <v>2</v>
      </c>
      <c r="Y22701" s="123" t="s">
        <v>14864</v>
      </c>
      <c r="Z22701" s="123" t="s">
        <v>187</v>
      </c>
      <c r="AA22701" s="123" t="s">
        <v>14862</v>
      </c>
      <c r="AB22701" s="123" t="s">
        <v>14862</v>
      </c>
      <c r="AC22701" s="123" t="s">
        <v>14862</v>
      </c>
      <c r="AD22701" s="123" t="s">
        <v>14862</v>
      </c>
    </row>
    <row r="22702" spans="1:30" ht="26">
      <c r="A22702" t="str">
        <f t="shared" si="354"/>
        <v>Solar Photovoltaic.SUN</v>
      </c>
      <c r="B22702" t="str">
        <f>INDEX(Crosswalk!$B$2:$B$47,MATCH(A22702,Crosswalk!$A$2:$A$47,0))</f>
        <v>solar PV</v>
      </c>
      <c r="C22702" t="b">
        <f>INDEX(Crosswalk!$F$7:$F$13,MATCH(W22702,Crosswalk!$E$7:$E$13,0))</f>
        <v>1</v>
      </c>
      <c r="D22702" s="124">
        <v>63505</v>
      </c>
      <c r="E22702" s="120" t="s">
        <v>25249</v>
      </c>
      <c r="F22702" s="124">
        <v>63825</v>
      </c>
      <c r="G22702" s="120" t="s">
        <v>9892</v>
      </c>
      <c r="H22702" s="123" t="s">
        <v>22</v>
      </c>
      <c r="I22702" s="123" t="s">
        <v>15112</v>
      </c>
      <c r="J22702" s="125" t="s">
        <v>25250</v>
      </c>
      <c r="K22702" s="123" t="s">
        <v>185</v>
      </c>
      <c r="L22702" s="123" t="s">
        <v>186</v>
      </c>
      <c r="M22702" s="123" t="s">
        <v>14862</v>
      </c>
      <c r="N22702" s="123" t="s">
        <v>14863</v>
      </c>
      <c r="O22702" s="122">
        <v>1.6</v>
      </c>
      <c r="P22702" s="122">
        <v>1.6</v>
      </c>
      <c r="Q22702" s="122" t="s">
        <v>338</v>
      </c>
      <c r="R22702" s="123" t="s">
        <v>88</v>
      </c>
      <c r="S22702" s="123">
        <v>2019</v>
      </c>
      <c r="T22702" s="119" t="s">
        <v>338</v>
      </c>
      <c r="U22702" s="119" t="s">
        <v>338</v>
      </c>
      <c r="V22702" s="123" t="s">
        <v>88</v>
      </c>
      <c r="W22702" s="123" t="s">
        <v>89</v>
      </c>
      <c r="X22702" s="123">
        <v>2</v>
      </c>
      <c r="Y22702" s="123" t="s">
        <v>14864</v>
      </c>
      <c r="Z22702" s="123" t="s">
        <v>187</v>
      </c>
      <c r="AA22702" s="123" t="s">
        <v>14862</v>
      </c>
      <c r="AB22702" s="123" t="s">
        <v>14862</v>
      </c>
      <c r="AC22702" s="123" t="s">
        <v>14862</v>
      </c>
      <c r="AD22702" s="123" t="s">
        <v>14862</v>
      </c>
    </row>
    <row r="22703" spans="1:30" ht="38.5">
      <c r="A22703" t="str">
        <f t="shared" si="354"/>
        <v>Natural Gas Steam Turbine.NG</v>
      </c>
      <c r="B22703" t="str">
        <f>INDEX(Crosswalk!$B$2:$B$47,MATCH(A22703,Crosswalk!$A$2:$A$47,0))</f>
        <v>natural gas steam turbine</v>
      </c>
      <c r="C22703" t="b">
        <f>INDEX(Crosswalk!$F$7:$F$13,MATCH(W22703,Crosswalk!$E$7:$E$13,0))</f>
        <v>0</v>
      </c>
      <c r="D22703" s="124">
        <v>63506</v>
      </c>
      <c r="E22703" s="120" t="s">
        <v>9893</v>
      </c>
      <c r="F22703" s="124">
        <v>63826</v>
      </c>
      <c r="G22703" s="120" t="s">
        <v>9893</v>
      </c>
      <c r="H22703" s="123" t="s">
        <v>28</v>
      </c>
      <c r="I22703" s="123" t="s">
        <v>15437</v>
      </c>
      <c r="J22703" s="125" t="s">
        <v>10341</v>
      </c>
      <c r="K22703" s="123" t="s">
        <v>100</v>
      </c>
      <c r="L22703" s="123" t="s">
        <v>101</v>
      </c>
      <c r="M22703" s="123" t="s">
        <v>14862</v>
      </c>
      <c r="N22703" s="123" t="s">
        <v>14863</v>
      </c>
      <c r="O22703" s="122">
        <v>0.9</v>
      </c>
      <c r="P22703" s="122">
        <v>0.9</v>
      </c>
      <c r="Q22703" s="122">
        <v>0.5</v>
      </c>
      <c r="R22703" s="123" t="s">
        <v>88</v>
      </c>
      <c r="S22703" s="123">
        <v>2019</v>
      </c>
      <c r="T22703" s="119" t="s">
        <v>338</v>
      </c>
      <c r="U22703" s="119" t="s">
        <v>338</v>
      </c>
      <c r="V22703" s="123" t="s">
        <v>108</v>
      </c>
      <c r="W22703" s="123" t="s">
        <v>810</v>
      </c>
      <c r="X22703" s="123">
        <v>7</v>
      </c>
      <c r="Y22703" s="123" t="s">
        <v>14932</v>
      </c>
      <c r="Z22703" s="123" t="s">
        <v>102</v>
      </c>
      <c r="AA22703" s="123" t="s">
        <v>14862</v>
      </c>
      <c r="AB22703" s="123" t="s">
        <v>14862</v>
      </c>
      <c r="AC22703" s="123" t="s">
        <v>14862</v>
      </c>
      <c r="AD22703" s="123" t="s">
        <v>14862</v>
      </c>
    </row>
    <row r="22704" spans="1:30" ht="26">
      <c r="A22704" t="str">
        <f t="shared" si="354"/>
        <v>Solar Photovoltaic.SUN</v>
      </c>
      <c r="B22704" t="str">
        <f>INDEX(Crosswalk!$B$2:$B$47,MATCH(A22704,Crosswalk!$A$2:$A$47,0))</f>
        <v>solar PV</v>
      </c>
      <c r="C22704" t="b">
        <f>INDEX(Crosswalk!$F$7:$F$13,MATCH(W22704,Crosswalk!$E$7:$E$13,0))</f>
        <v>1</v>
      </c>
      <c r="D22704" s="124">
        <v>63502</v>
      </c>
      <c r="E22704" s="120" t="s">
        <v>11773</v>
      </c>
      <c r="F22704" s="124">
        <v>63827</v>
      </c>
      <c r="G22704" s="120" t="s">
        <v>11774</v>
      </c>
      <c r="H22704" s="123" t="s">
        <v>51</v>
      </c>
      <c r="I22704" s="123" t="s">
        <v>1641</v>
      </c>
      <c r="J22704" s="125" t="s">
        <v>11775</v>
      </c>
      <c r="K22704" s="123" t="s">
        <v>185</v>
      </c>
      <c r="L22704" s="123" t="s">
        <v>186</v>
      </c>
      <c r="M22704" s="123" t="s">
        <v>14862</v>
      </c>
      <c r="N22704" s="123" t="s">
        <v>14863</v>
      </c>
      <c r="O22704" s="122">
        <v>50</v>
      </c>
      <c r="P22704" s="122">
        <v>50</v>
      </c>
      <c r="Q22704" s="122" t="s">
        <v>338</v>
      </c>
      <c r="R22704" s="123" t="s">
        <v>88</v>
      </c>
      <c r="S22704" s="123">
        <v>2023</v>
      </c>
      <c r="T22704" s="119" t="s">
        <v>338</v>
      </c>
      <c r="U22704" s="119" t="s">
        <v>338</v>
      </c>
      <c r="V22704" s="123" t="s">
        <v>88</v>
      </c>
      <c r="W22704" s="123" t="s">
        <v>89</v>
      </c>
      <c r="X22704" s="123">
        <v>2</v>
      </c>
      <c r="Y22704" s="123" t="s">
        <v>14864</v>
      </c>
      <c r="Z22704" s="123" t="s">
        <v>187</v>
      </c>
      <c r="AA22704" s="123" t="s">
        <v>14862</v>
      </c>
      <c r="AB22704" s="123" t="s">
        <v>14862</v>
      </c>
      <c r="AC22704" s="123" t="s">
        <v>14862</v>
      </c>
      <c r="AD22704" s="123" t="s">
        <v>14862</v>
      </c>
    </row>
    <row r="22705" spans="1:30" ht="38.5">
      <c r="A22705" t="str">
        <f t="shared" si="354"/>
        <v>Natural Gas Steam Turbine.NG</v>
      </c>
      <c r="B22705" t="str">
        <f>INDEX(Crosswalk!$B$2:$B$47,MATCH(A22705,Crosswalk!$A$2:$A$47,0))</f>
        <v>natural gas steam turbine</v>
      </c>
      <c r="C22705" t="b">
        <f>INDEX(Crosswalk!$F$7:$F$13,MATCH(W22705,Crosswalk!$E$7:$E$13,0))</f>
        <v>0</v>
      </c>
      <c r="D22705" s="124">
        <v>63510</v>
      </c>
      <c r="E22705" s="120" t="s">
        <v>9894</v>
      </c>
      <c r="F22705" s="124">
        <v>63829</v>
      </c>
      <c r="G22705" s="120" t="s">
        <v>9894</v>
      </c>
      <c r="H22705" s="123" t="s">
        <v>54</v>
      </c>
      <c r="I22705" s="123" t="s">
        <v>635</v>
      </c>
      <c r="J22705" s="125" t="s">
        <v>10341</v>
      </c>
      <c r="K22705" s="123" t="s">
        <v>100</v>
      </c>
      <c r="L22705" s="123" t="s">
        <v>101</v>
      </c>
      <c r="M22705" s="123" t="s">
        <v>14862</v>
      </c>
      <c r="N22705" s="123" t="s">
        <v>14863</v>
      </c>
      <c r="O22705" s="122">
        <v>3.9</v>
      </c>
      <c r="P22705" s="122">
        <v>3.9</v>
      </c>
      <c r="Q22705" s="122">
        <v>0.5</v>
      </c>
      <c r="R22705" s="123" t="s">
        <v>88</v>
      </c>
      <c r="S22705" s="123">
        <v>2017</v>
      </c>
      <c r="T22705" s="119" t="s">
        <v>338</v>
      </c>
      <c r="U22705" s="119" t="s">
        <v>338</v>
      </c>
      <c r="V22705" s="123" t="s">
        <v>108</v>
      </c>
      <c r="W22705" s="123" t="s">
        <v>810</v>
      </c>
      <c r="X22705" s="123">
        <v>7</v>
      </c>
      <c r="Y22705" s="123" t="s">
        <v>14932</v>
      </c>
      <c r="Z22705" s="123" t="s">
        <v>102</v>
      </c>
      <c r="AA22705" s="123" t="s">
        <v>14862</v>
      </c>
      <c r="AB22705" s="123" t="s">
        <v>14862</v>
      </c>
      <c r="AC22705" s="123" t="s">
        <v>14862</v>
      </c>
      <c r="AD22705" s="123" t="s">
        <v>14862</v>
      </c>
    </row>
    <row r="22706" spans="1:30" ht="38.5">
      <c r="A22706" t="str">
        <f t="shared" si="354"/>
        <v>Natural Gas Steam Turbine.NG</v>
      </c>
      <c r="B22706" t="str">
        <f>INDEX(Crosswalk!$B$2:$B$47,MATCH(A22706,Crosswalk!$A$2:$A$47,0))</f>
        <v>natural gas steam turbine</v>
      </c>
      <c r="C22706" t="b">
        <f>INDEX(Crosswalk!$F$7:$F$13,MATCH(W22706,Crosswalk!$E$7:$E$13,0))</f>
        <v>0</v>
      </c>
      <c r="D22706" s="124">
        <v>63510</v>
      </c>
      <c r="E22706" s="120" t="s">
        <v>9894</v>
      </c>
      <c r="F22706" s="124">
        <v>63829</v>
      </c>
      <c r="G22706" s="120" t="s">
        <v>9894</v>
      </c>
      <c r="H22706" s="123" t="s">
        <v>54</v>
      </c>
      <c r="I22706" s="123" t="s">
        <v>635</v>
      </c>
      <c r="J22706" s="125" t="s">
        <v>10564</v>
      </c>
      <c r="K22706" s="123" t="s">
        <v>100</v>
      </c>
      <c r="L22706" s="123" t="s">
        <v>101</v>
      </c>
      <c r="M22706" s="123" t="s">
        <v>14862</v>
      </c>
      <c r="N22706" s="123" t="s">
        <v>14863</v>
      </c>
      <c r="O22706" s="122">
        <v>3.9</v>
      </c>
      <c r="P22706" s="122">
        <v>3.9</v>
      </c>
      <c r="Q22706" s="122">
        <v>0.5</v>
      </c>
      <c r="R22706" s="123" t="s">
        <v>88</v>
      </c>
      <c r="S22706" s="123">
        <v>2017</v>
      </c>
      <c r="T22706" s="119" t="s">
        <v>338</v>
      </c>
      <c r="U22706" s="119" t="s">
        <v>338</v>
      </c>
      <c r="V22706" s="123" t="s">
        <v>108</v>
      </c>
      <c r="W22706" s="123" t="s">
        <v>810</v>
      </c>
      <c r="X22706" s="123">
        <v>7</v>
      </c>
      <c r="Y22706" s="123" t="s">
        <v>14932</v>
      </c>
      <c r="Z22706" s="123" t="s">
        <v>102</v>
      </c>
      <c r="AA22706" s="123" t="s">
        <v>14862</v>
      </c>
      <c r="AB22706" s="123" t="s">
        <v>14862</v>
      </c>
      <c r="AC22706" s="123" t="s">
        <v>14862</v>
      </c>
      <c r="AD22706" s="123" t="s">
        <v>14862</v>
      </c>
    </row>
    <row r="22707" spans="1:30" ht="26">
      <c r="A22707" t="str">
        <f t="shared" si="354"/>
        <v>Solar Photovoltaic.SUN</v>
      </c>
      <c r="B22707" t="str">
        <f>INDEX(Crosswalk!$B$2:$B$47,MATCH(A22707,Crosswalk!$A$2:$A$47,0))</f>
        <v>solar PV</v>
      </c>
      <c r="C22707" t="b">
        <f>INDEX(Crosswalk!$F$7:$F$13,MATCH(W22707,Crosswalk!$E$7:$E$13,0))</f>
        <v>1</v>
      </c>
      <c r="D22707" s="124">
        <v>63511</v>
      </c>
      <c r="E22707" s="120" t="s">
        <v>27354</v>
      </c>
      <c r="F22707" s="124">
        <v>63830</v>
      </c>
      <c r="G22707" s="120" t="s">
        <v>10444</v>
      </c>
      <c r="H22707" s="123" t="s">
        <v>22</v>
      </c>
      <c r="I22707" s="123" t="s">
        <v>1050</v>
      </c>
      <c r="J22707" s="125" t="s">
        <v>10445</v>
      </c>
      <c r="K22707" s="123" t="s">
        <v>185</v>
      </c>
      <c r="L22707" s="123" t="s">
        <v>186</v>
      </c>
      <c r="M22707" s="123" t="s">
        <v>14862</v>
      </c>
      <c r="N22707" s="123" t="s">
        <v>14863</v>
      </c>
      <c r="O22707" s="122">
        <v>1.8</v>
      </c>
      <c r="P22707" s="122">
        <v>1.8</v>
      </c>
      <c r="Q22707" s="122" t="s">
        <v>338</v>
      </c>
      <c r="R22707" s="123" t="s">
        <v>88</v>
      </c>
      <c r="S22707" s="123">
        <v>2021</v>
      </c>
      <c r="T22707" s="119" t="s">
        <v>338</v>
      </c>
      <c r="U22707" s="119" t="s">
        <v>338</v>
      </c>
      <c r="V22707" s="123" t="s">
        <v>88</v>
      </c>
      <c r="W22707" s="123" t="s">
        <v>89</v>
      </c>
      <c r="X22707" s="123">
        <v>2</v>
      </c>
      <c r="Y22707" s="123" t="s">
        <v>14864</v>
      </c>
      <c r="Z22707" s="123" t="s">
        <v>187</v>
      </c>
      <c r="AA22707" s="123" t="s">
        <v>14862</v>
      </c>
      <c r="AB22707" s="123" t="s">
        <v>14862</v>
      </c>
      <c r="AC22707" s="123" t="s">
        <v>14862</v>
      </c>
      <c r="AD22707" s="123" t="s">
        <v>14862</v>
      </c>
    </row>
    <row r="22708" spans="1:30" ht="26">
      <c r="A22708" t="str">
        <f t="shared" si="354"/>
        <v>All Other.OTH</v>
      </c>
      <c r="B22708" t="str">
        <f>INDEX(Crosswalk!$B$2:$B$47,MATCH(A22708,Crosswalk!$A$2:$A$47,0))</f>
        <v>other</v>
      </c>
      <c r="C22708" t="b">
        <f>INDEX(Crosswalk!$F$7:$F$13,MATCH(W22708,Crosswalk!$E$7:$E$13,0))</f>
        <v>0</v>
      </c>
      <c r="D22708" s="124">
        <v>63509</v>
      </c>
      <c r="E22708" s="120" t="s">
        <v>9895</v>
      </c>
      <c r="F22708" s="124">
        <v>63831</v>
      </c>
      <c r="G22708" s="120" t="s">
        <v>9895</v>
      </c>
      <c r="H22708" s="123" t="s">
        <v>37</v>
      </c>
      <c r="I22708" s="123" t="s">
        <v>15831</v>
      </c>
      <c r="J22708" s="125" t="s">
        <v>10341</v>
      </c>
      <c r="K22708" s="123" t="s">
        <v>2496</v>
      </c>
      <c r="L22708" s="123" t="s">
        <v>101</v>
      </c>
      <c r="M22708" s="123" t="s">
        <v>14862</v>
      </c>
      <c r="N22708" s="123" t="s">
        <v>14863</v>
      </c>
      <c r="O22708" s="122">
        <v>3.8</v>
      </c>
      <c r="P22708" s="122">
        <v>3.8</v>
      </c>
      <c r="Q22708" s="122">
        <v>0.5</v>
      </c>
      <c r="R22708" s="123" t="s">
        <v>88</v>
      </c>
      <c r="S22708" s="123">
        <v>2018</v>
      </c>
      <c r="T22708" s="119" t="s">
        <v>338</v>
      </c>
      <c r="U22708" s="119" t="s">
        <v>338</v>
      </c>
      <c r="V22708" s="123" t="s">
        <v>108</v>
      </c>
      <c r="W22708" s="123" t="s">
        <v>810</v>
      </c>
      <c r="X22708" s="123">
        <v>7</v>
      </c>
      <c r="Y22708" s="123" t="s">
        <v>14932</v>
      </c>
      <c r="Z22708" s="123" t="s">
        <v>2724</v>
      </c>
      <c r="AA22708" s="123" t="s">
        <v>14862</v>
      </c>
      <c r="AB22708" s="123" t="s">
        <v>14862</v>
      </c>
      <c r="AC22708" s="123" t="s">
        <v>14862</v>
      </c>
      <c r="AD22708" s="123" t="s">
        <v>14862</v>
      </c>
    </row>
    <row r="22709" spans="1:30" ht="38.5">
      <c r="A22709" t="str">
        <f t="shared" si="354"/>
        <v>Natural Gas Steam Turbine.NG</v>
      </c>
      <c r="B22709" t="str">
        <f>INDEX(Crosswalk!$B$2:$B$47,MATCH(A22709,Crosswalk!$A$2:$A$47,0))</f>
        <v>natural gas steam turbine</v>
      </c>
      <c r="C22709" t="b">
        <f>INDEX(Crosswalk!$F$7:$F$13,MATCH(W22709,Crosswalk!$E$7:$E$13,0))</f>
        <v>0</v>
      </c>
      <c r="D22709" s="124">
        <v>63508</v>
      </c>
      <c r="E22709" s="120" t="s">
        <v>9896</v>
      </c>
      <c r="F22709" s="124">
        <v>63832</v>
      </c>
      <c r="G22709" s="120" t="s">
        <v>9896</v>
      </c>
      <c r="H22709" s="123" t="s">
        <v>28</v>
      </c>
      <c r="I22709" s="123" t="s">
        <v>15340</v>
      </c>
      <c r="J22709" s="125" t="s">
        <v>10341</v>
      </c>
      <c r="K22709" s="123" t="s">
        <v>100</v>
      </c>
      <c r="L22709" s="123" t="s">
        <v>101</v>
      </c>
      <c r="M22709" s="123" t="s">
        <v>14862</v>
      </c>
      <c r="N22709" s="123" t="s">
        <v>14863</v>
      </c>
      <c r="O22709" s="122">
        <v>4</v>
      </c>
      <c r="P22709" s="122">
        <v>4</v>
      </c>
      <c r="Q22709" s="122">
        <v>0.5</v>
      </c>
      <c r="R22709" s="123" t="s">
        <v>88</v>
      </c>
      <c r="S22709" s="123">
        <v>2019</v>
      </c>
      <c r="T22709" s="119" t="s">
        <v>338</v>
      </c>
      <c r="U22709" s="119" t="s">
        <v>338</v>
      </c>
      <c r="V22709" s="123" t="s">
        <v>108</v>
      </c>
      <c r="W22709" s="123" t="s">
        <v>810</v>
      </c>
      <c r="X22709" s="123">
        <v>7</v>
      </c>
      <c r="Y22709" s="123" t="s">
        <v>14932</v>
      </c>
      <c r="Z22709" s="123" t="s">
        <v>102</v>
      </c>
      <c r="AA22709" s="123" t="s">
        <v>14862</v>
      </c>
      <c r="AB22709" s="123" t="s">
        <v>14862</v>
      </c>
      <c r="AC22709" s="123" t="s">
        <v>14862</v>
      </c>
      <c r="AD22709" s="123" t="s">
        <v>14862</v>
      </c>
    </row>
    <row r="22710" spans="1:30" ht="26">
      <c r="A22710" t="str">
        <f t="shared" si="354"/>
        <v>Solar Photovoltaic.SUN</v>
      </c>
      <c r="B22710" t="str">
        <f>INDEX(Crosswalk!$B$2:$B$47,MATCH(A22710,Crosswalk!$A$2:$A$47,0))</f>
        <v>solar PV</v>
      </c>
      <c r="C22710" t="b">
        <f>INDEX(Crosswalk!$F$7:$F$13,MATCH(W22710,Crosswalk!$E$7:$E$13,0))</f>
        <v>1</v>
      </c>
      <c r="D22710" s="124">
        <v>63507</v>
      </c>
      <c r="E22710" s="120" t="s">
        <v>11588</v>
      </c>
      <c r="F22710" s="124">
        <v>63833</v>
      </c>
      <c r="G22710" s="120" t="s">
        <v>9897</v>
      </c>
      <c r="H22710" s="123" t="s">
        <v>60</v>
      </c>
      <c r="I22710" s="123" t="s">
        <v>2180</v>
      </c>
      <c r="J22710" s="125" t="s">
        <v>24848</v>
      </c>
      <c r="K22710" s="123" t="s">
        <v>185</v>
      </c>
      <c r="L22710" s="123" t="s">
        <v>186</v>
      </c>
      <c r="M22710" s="123" t="s">
        <v>14862</v>
      </c>
      <c r="N22710" s="123" t="s">
        <v>14863</v>
      </c>
      <c r="O22710" s="122">
        <v>3</v>
      </c>
      <c r="P22710" s="122">
        <v>3</v>
      </c>
      <c r="Q22710" s="122" t="s">
        <v>338</v>
      </c>
      <c r="R22710" s="123" t="s">
        <v>88</v>
      </c>
      <c r="S22710" s="123">
        <v>2020</v>
      </c>
      <c r="T22710" s="119" t="s">
        <v>338</v>
      </c>
      <c r="U22710" s="119" t="s">
        <v>338</v>
      </c>
      <c r="V22710" s="123" t="s">
        <v>88</v>
      </c>
      <c r="W22710" s="123" t="s">
        <v>89</v>
      </c>
      <c r="X22710" s="123">
        <v>2</v>
      </c>
      <c r="Y22710" s="123" t="s">
        <v>14864</v>
      </c>
      <c r="Z22710" s="123" t="s">
        <v>187</v>
      </c>
      <c r="AA22710" s="123" t="s">
        <v>14862</v>
      </c>
      <c r="AB22710" s="123" t="s">
        <v>14862</v>
      </c>
      <c r="AC22710" s="123" t="s">
        <v>14862</v>
      </c>
      <c r="AD22710" s="123" t="s">
        <v>14862</v>
      </c>
    </row>
    <row r="22711" spans="1:30" ht="26">
      <c r="A22711" t="str">
        <f t="shared" si="354"/>
        <v>Batteries.MWH</v>
      </c>
      <c r="B22711" t="str">
        <f>INDEX(Crosswalk!$B$2:$B$47,MATCH(A22711,Crosswalk!$A$2:$A$47,0))</f>
        <v>battery storage</v>
      </c>
      <c r="C22711" t="b">
        <f>INDEX(Crosswalk!$F$7:$F$13,MATCH(W22711,Crosswalk!$E$7:$E$13,0))</f>
        <v>1</v>
      </c>
      <c r="D22711" s="124">
        <v>63512</v>
      </c>
      <c r="E22711" s="120" t="s">
        <v>25251</v>
      </c>
      <c r="F22711" s="124">
        <v>63834</v>
      </c>
      <c r="G22711" s="120" t="s">
        <v>9898</v>
      </c>
      <c r="H22711" s="123" t="s">
        <v>9</v>
      </c>
      <c r="I22711" s="123" t="s">
        <v>15141</v>
      </c>
      <c r="J22711" s="125" t="s">
        <v>25252</v>
      </c>
      <c r="K22711" s="123" t="s">
        <v>340</v>
      </c>
      <c r="L22711" s="123" t="s">
        <v>341</v>
      </c>
      <c r="M22711" s="123" t="s">
        <v>14862</v>
      </c>
      <c r="N22711" s="123" t="s">
        <v>14863</v>
      </c>
      <c r="O22711" s="122">
        <v>250</v>
      </c>
      <c r="P22711" s="122">
        <v>250</v>
      </c>
      <c r="Q22711" s="122">
        <v>0</v>
      </c>
      <c r="R22711" s="123" t="s">
        <v>88</v>
      </c>
      <c r="S22711" s="123">
        <v>2020</v>
      </c>
      <c r="T22711" s="119" t="s">
        <v>338</v>
      </c>
      <c r="U22711" s="119" t="s">
        <v>338</v>
      </c>
      <c r="V22711" s="123" t="s">
        <v>88</v>
      </c>
      <c r="W22711" s="123" t="s">
        <v>89</v>
      </c>
      <c r="X22711" s="123">
        <v>2</v>
      </c>
      <c r="Y22711" s="123" t="s">
        <v>14864</v>
      </c>
      <c r="Z22711" s="123" t="s">
        <v>342</v>
      </c>
      <c r="AA22711" s="123" t="s">
        <v>14862</v>
      </c>
      <c r="AB22711" s="123" t="s">
        <v>14862</v>
      </c>
      <c r="AC22711" s="123" t="s">
        <v>14862</v>
      </c>
      <c r="AD22711" s="123" t="s">
        <v>14862</v>
      </c>
    </row>
    <row r="22712" spans="1:30" ht="26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NDEX(Crosswalk!$F$7:$F$13,MATCH(W22712,Crosswalk!$E$7:$E$13,0))</f>
        <v>1</v>
      </c>
      <c r="D22712" s="124">
        <v>66041</v>
      </c>
      <c r="E22712" s="120" t="s">
        <v>31448</v>
      </c>
      <c r="F22712" s="124">
        <v>63835</v>
      </c>
      <c r="G22712" s="120" t="s">
        <v>9899</v>
      </c>
      <c r="H22712" s="123" t="s">
        <v>51</v>
      </c>
      <c r="I22712" s="123" t="s">
        <v>17219</v>
      </c>
      <c r="J22712" s="125" t="s">
        <v>10393</v>
      </c>
      <c r="K22712" s="123" t="s">
        <v>185</v>
      </c>
      <c r="L22712" s="123" t="s">
        <v>186</v>
      </c>
      <c r="M22712" s="123" t="s">
        <v>14862</v>
      </c>
      <c r="N22712" s="123" t="s">
        <v>14929</v>
      </c>
      <c r="O22712" s="122">
        <v>4.9000000000000004</v>
      </c>
      <c r="P22712" s="122">
        <v>4.9000000000000004</v>
      </c>
      <c r="Q22712" s="122" t="s">
        <v>338</v>
      </c>
      <c r="R22712" s="123" t="s">
        <v>88</v>
      </c>
      <c r="S22712" s="123">
        <v>2020</v>
      </c>
      <c r="T22712" s="119" t="s">
        <v>338</v>
      </c>
      <c r="U22712" s="119" t="s">
        <v>338</v>
      </c>
      <c r="V22712" s="123" t="s">
        <v>88</v>
      </c>
      <c r="W22712" s="123" t="s">
        <v>89</v>
      </c>
      <c r="X22712" s="123">
        <v>2</v>
      </c>
      <c r="Y22712" s="123" t="s">
        <v>14864</v>
      </c>
      <c r="Z22712" s="123" t="s">
        <v>187</v>
      </c>
      <c r="AA22712" s="123" t="s">
        <v>14862</v>
      </c>
      <c r="AB22712" s="123" t="s">
        <v>14862</v>
      </c>
      <c r="AC22712" s="123" t="s">
        <v>14862</v>
      </c>
      <c r="AD22712" s="123" t="s">
        <v>14862</v>
      </c>
    </row>
    <row r="22713" spans="1:30" ht="26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NDEX(Crosswalk!$F$7:$F$13,MATCH(W22713,Crosswalk!$E$7:$E$13,0))</f>
        <v>1</v>
      </c>
      <c r="D22713" s="124">
        <v>66041</v>
      </c>
      <c r="E22713" s="120" t="s">
        <v>31448</v>
      </c>
      <c r="F22713" s="124">
        <v>63836</v>
      </c>
      <c r="G22713" s="120" t="s">
        <v>9900</v>
      </c>
      <c r="H22713" s="123" t="s">
        <v>51</v>
      </c>
      <c r="I22713" s="123" t="s">
        <v>21187</v>
      </c>
      <c r="J22713" s="125" t="s">
        <v>10393</v>
      </c>
      <c r="K22713" s="123" t="s">
        <v>185</v>
      </c>
      <c r="L22713" s="123" t="s">
        <v>186</v>
      </c>
      <c r="M22713" s="123" t="s">
        <v>14862</v>
      </c>
      <c r="N22713" s="123" t="s">
        <v>14929</v>
      </c>
      <c r="O22713" s="122">
        <v>4.9000000000000004</v>
      </c>
      <c r="P22713" s="122">
        <v>4.9000000000000004</v>
      </c>
      <c r="Q22713" s="122" t="s">
        <v>338</v>
      </c>
      <c r="R22713" s="123" t="s">
        <v>88</v>
      </c>
      <c r="S22713" s="123">
        <v>2020</v>
      </c>
      <c r="T22713" s="119" t="s">
        <v>338</v>
      </c>
      <c r="U22713" s="119" t="s">
        <v>338</v>
      </c>
      <c r="V22713" s="123" t="s">
        <v>88</v>
      </c>
      <c r="W22713" s="123" t="s">
        <v>89</v>
      </c>
      <c r="X22713" s="123">
        <v>2</v>
      </c>
      <c r="Y22713" s="123" t="s">
        <v>14864</v>
      </c>
      <c r="Z22713" s="123" t="s">
        <v>187</v>
      </c>
      <c r="AA22713" s="123" t="s">
        <v>14862</v>
      </c>
      <c r="AB22713" s="123" t="s">
        <v>14862</v>
      </c>
      <c r="AC22713" s="123" t="s">
        <v>14862</v>
      </c>
      <c r="AD22713" s="123" t="s">
        <v>14862</v>
      </c>
    </row>
    <row r="22714" spans="1:30" ht="26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NDEX(Crosswalk!$F$7:$F$13,MATCH(W22714,Crosswalk!$E$7:$E$13,0))</f>
        <v>1</v>
      </c>
      <c r="D22714" s="124">
        <v>66041</v>
      </c>
      <c r="E22714" s="120" t="s">
        <v>31448</v>
      </c>
      <c r="F22714" s="124">
        <v>63837</v>
      </c>
      <c r="G22714" s="120" t="s">
        <v>9901</v>
      </c>
      <c r="H22714" s="123" t="s">
        <v>51</v>
      </c>
      <c r="I22714" s="123" t="s">
        <v>15489</v>
      </c>
      <c r="J22714" s="125" t="s">
        <v>10393</v>
      </c>
      <c r="K22714" s="123" t="s">
        <v>185</v>
      </c>
      <c r="L22714" s="123" t="s">
        <v>186</v>
      </c>
      <c r="M22714" s="123" t="s">
        <v>14862</v>
      </c>
      <c r="N22714" s="123" t="s">
        <v>14929</v>
      </c>
      <c r="O22714" s="122">
        <v>4.9000000000000004</v>
      </c>
      <c r="P22714" s="122">
        <v>4.9000000000000004</v>
      </c>
      <c r="Q22714" s="122" t="s">
        <v>338</v>
      </c>
      <c r="R22714" s="123" t="s">
        <v>88</v>
      </c>
      <c r="S22714" s="123">
        <v>2020</v>
      </c>
      <c r="T22714" s="119" t="s">
        <v>338</v>
      </c>
      <c r="U22714" s="119" t="s">
        <v>338</v>
      </c>
      <c r="V22714" s="123" t="s">
        <v>88</v>
      </c>
      <c r="W22714" s="123" t="s">
        <v>89</v>
      </c>
      <c r="X22714" s="123">
        <v>2</v>
      </c>
      <c r="Y22714" s="123" t="s">
        <v>14864</v>
      </c>
      <c r="Z22714" s="123" t="s">
        <v>187</v>
      </c>
      <c r="AA22714" s="123" t="s">
        <v>14862</v>
      </c>
      <c r="AB22714" s="123" t="s">
        <v>14862</v>
      </c>
      <c r="AC22714" s="123" t="s">
        <v>14862</v>
      </c>
      <c r="AD22714" s="123" t="s">
        <v>14862</v>
      </c>
    </row>
    <row r="22715" spans="1:30" ht="26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NDEX(Crosswalk!$F$7:$F$13,MATCH(W22715,Crosswalk!$E$7:$E$13,0))</f>
        <v>1</v>
      </c>
      <c r="D22715" s="124">
        <v>57416</v>
      </c>
      <c r="E22715" s="120" t="s">
        <v>11095</v>
      </c>
      <c r="F22715" s="124">
        <v>63838</v>
      </c>
      <c r="G22715" s="120" t="s">
        <v>11559</v>
      </c>
      <c r="H22715" s="123" t="s">
        <v>22</v>
      </c>
      <c r="I22715" s="123" t="s">
        <v>19852</v>
      </c>
      <c r="J22715" s="125" t="s">
        <v>11560</v>
      </c>
      <c r="K22715" s="123" t="s">
        <v>185</v>
      </c>
      <c r="L22715" s="123" t="s">
        <v>186</v>
      </c>
      <c r="M22715" s="123" t="s">
        <v>14862</v>
      </c>
      <c r="N22715" s="123" t="s">
        <v>14863</v>
      </c>
      <c r="O22715" s="122">
        <v>100</v>
      </c>
      <c r="P22715" s="122">
        <v>100</v>
      </c>
      <c r="Q22715" s="122" t="s">
        <v>338</v>
      </c>
      <c r="R22715" s="123" t="s">
        <v>88</v>
      </c>
      <c r="S22715" s="123">
        <v>2023</v>
      </c>
      <c r="T22715" s="119" t="s">
        <v>338</v>
      </c>
      <c r="U22715" s="119" t="s">
        <v>338</v>
      </c>
      <c r="V22715" s="123" t="s">
        <v>88</v>
      </c>
      <c r="W22715" s="123" t="s">
        <v>89</v>
      </c>
      <c r="X22715" s="123">
        <v>2</v>
      </c>
      <c r="Y22715" s="123" t="s">
        <v>14864</v>
      </c>
      <c r="Z22715" s="123" t="s">
        <v>187</v>
      </c>
      <c r="AA22715" s="123" t="s">
        <v>14862</v>
      </c>
      <c r="AB22715" s="123" t="s">
        <v>14862</v>
      </c>
      <c r="AC22715" s="123" t="s">
        <v>14862</v>
      </c>
      <c r="AD22715" s="123" t="s">
        <v>14862</v>
      </c>
    </row>
    <row r="22716" spans="1:30" ht="26">
      <c r="A22716" t="str">
        <f t="shared" si="354"/>
        <v>Solar Photovoltaic.SUN</v>
      </c>
      <c r="B22716" t="str">
        <f>INDEX(Crosswalk!$B$2:$B$47,MATCH(A22716,Crosswalk!$A$2:$A$47,0))</f>
        <v>solar PV</v>
      </c>
      <c r="C22716" t="b">
        <f>INDEX(Crosswalk!$F$7:$F$13,MATCH(W22716,Crosswalk!$E$7:$E$13,0))</f>
        <v>1</v>
      </c>
      <c r="D22716" s="124">
        <v>62161</v>
      </c>
      <c r="E22716" s="120" t="s">
        <v>13510</v>
      </c>
      <c r="F22716" s="124">
        <v>63839</v>
      </c>
      <c r="G22716" s="120" t="s">
        <v>9902</v>
      </c>
      <c r="H22716" s="123" t="s">
        <v>60</v>
      </c>
      <c r="I22716" s="123" t="s">
        <v>14882</v>
      </c>
      <c r="J22716" s="125" t="s">
        <v>25253</v>
      </c>
      <c r="K22716" s="123" t="s">
        <v>185</v>
      </c>
      <c r="L22716" s="123" t="s">
        <v>186</v>
      </c>
      <c r="M22716" s="123" t="s">
        <v>14862</v>
      </c>
      <c r="N22716" s="123" t="s">
        <v>14863</v>
      </c>
      <c r="O22716" s="122">
        <v>72.099999999999994</v>
      </c>
      <c r="P22716" s="122">
        <v>72.099999999999994</v>
      </c>
      <c r="Q22716" s="122" t="s">
        <v>338</v>
      </c>
      <c r="R22716" s="123" t="s">
        <v>88</v>
      </c>
      <c r="S22716" s="123">
        <v>2020</v>
      </c>
      <c r="T22716" s="119" t="s">
        <v>338</v>
      </c>
      <c r="U22716" s="119" t="s">
        <v>338</v>
      </c>
      <c r="V22716" s="123" t="s">
        <v>88</v>
      </c>
      <c r="W22716" s="123" t="s">
        <v>89</v>
      </c>
      <c r="X22716" s="123">
        <v>2</v>
      </c>
      <c r="Y22716" s="123" t="s">
        <v>14864</v>
      </c>
      <c r="Z22716" s="123" t="s">
        <v>187</v>
      </c>
      <c r="AA22716" s="123" t="s">
        <v>14862</v>
      </c>
      <c r="AB22716" s="123" t="s">
        <v>14862</v>
      </c>
      <c r="AC22716" s="123" t="s">
        <v>14862</v>
      </c>
      <c r="AD22716" s="123" t="s">
        <v>14862</v>
      </c>
    </row>
    <row r="22717" spans="1:30" ht="26">
      <c r="A22717" t="str">
        <f t="shared" si="354"/>
        <v>Solar Photovoltaic.SUN</v>
      </c>
      <c r="B22717" t="str">
        <f>INDEX(Crosswalk!$B$2:$B$47,MATCH(A22717,Crosswalk!$A$2:$A$47,0))</f>
        <v>solar PV</v>
      </c>
      <c r="C22717" t="b">
        <f>INDEX(Crosswalk!$F$7:$F$13,MATCH(W22717,Crosswalk!$E$7:$E$13,0))</f>
        <v>1</v>
      </c>
      <c r="D22717" s="124">
        <v>63519</v>
      </c>
      <c r="E22717" s="120" t="s">
        <v>11372</v>
      </c>
      <c r="F22717" s="124">
        <v>63842</v>
      </c>
      <c r="G22717" s="120" t="s">
        <v>11372</v>
      </c>
      <c r="H22717" s="123" t="s">
        <v>51</v>
      </c>
      <c r="I22717" s="123" t="s">
        <v>1542</v>
      </c>
      <c r="J22717" s="125" t="s">
        <v>11373</v>
      </c>
      <c r="K22717" s="123" t="s">
        <v>185</v>
      </c>
      <c r="L22717" s="123" t="s">
        <v>186</v>
      </c>
      <c r="M22717" s="123" t="s">
        <v>14862</v>
      </c>
      <c r="N22717" s="123" t="s">
        <v>14863</v>
      </c>
      <c r="O22717" s="122">
        <v>78.7</v>
      </c>
      <c r="P22717" s="122">
        <v>78.7</v>
      </c>
      <c r="Q22717" s="122" t="s">
        <v>338</v>
      </c>
      <c r="R22717" s="123" t="s">
        <v>88</v>
      </c>
      <c r="S22717" s="123">
        <v>2021</v>
      </c>
      <c r="T22717" s="119" t="s">
        <v>338</v>
      </c>
      <c r="U22717" s="119" t="s">
        <v>338</v>
      </c>
      <c r="V22717" s="123" t="s">
        <v>88</v>
      </c>
      <c r="W22717" s="123" t="s">
        <v>89</v>
      </c>
      <c r="X22717" s="123">
        <v>2</v>
      </c>
      <c r="Y22717" s="123" t="s">
        <v>14864</v>
      </c>
      <c r="Z22717" s="123" t="s">
        <v>187</v>
      </c>
      <c r="AA22717" s="123" t="s">
        <v>14862</v>
      </c>
      <c r="AB22717" s="123" t="s">
        <v>14862</v>
      </c>
      <c r="AC22717" s="123" t="s">
        <v>14862</v>
      </c>
      <c r="AD22717" s="123" t="s">
        <v>14862</v>
      </c>
    </row>
    <row r="22718" spans="1:30" ht="26">
      <c r="A22718" t="str">
        <f t="shared" si="354"/>
        <v>Batteries.MWH</v>
      </c>
      <c r="B22718" t="str">
        <f>INDEX(Crosswalk!$B$2:$B$47,MATCH(A22718,Crosswalk!$A$2:$A$47,0))</f>
        <v>battery storage</v>
      </c>
      <c r="C22718" t="b">
        <f>INDEX(Crosswalk!$F$7:$F$13,MATCH(W22718,Crosswalk!$E$7:$E$13,0))</f>
        <v>1</v>
      </c>
      <c r="D22718" s="124">
        <v>63522</v>
      </c>
      <c r="E22718" s="120" t="s">
        <v>10851</v>
      </c>
      <c r="F22718" s="124">
        <v>63843</v>
      </c>
      <c r="G22718" s="120" t="s">
        <v>10851</v>
      </c>
      <c r="H22718" s="123" t="s">
        <v>9</v>
      </c>
      <c r="I22718" s="123" t="s">
        <v>15094</v>
      </c>
      <c r="J22718" s="125" t="s">
        <v>10852</v>
      </c>
      <c r="K22718" s="123" t="s">
        <v>340</v>
      </c>
      <c r="L22718" s="123" t="s">
        <v>341</v>
      </c>
      <c r="M22718" s="123" t="s">
        <v>14862</v>
      </c>
      <c r="N22718" s="123" t="s">
        <v>14863</v>
      </c>
      <c r="O22718" s="122">
        <v>20</v>
      </c>
      <c r="P22718" s="122">
        <v>20</v>
      </c>
      <c r="Q22718" s="122">
        <v>1</v>
      </c>
      <c r="R22718" s="123" t="s">
        <v>88</v>
      </c>
      <c r="S22718" s="123">
        <v>2021</v>
      </c>
      <c r="T22718" s="119" t="s">
        <v>338</v>
      </c>
      <c r="U22718" s="119" t="s">
        <v>338</v>
      </c>
      <c r="V22718" s="123" t="s">
        <v>88</v>
      </c>
      <c r="W22718" s="123" t="s">
        <v>89</v>
      </c>
      <c r="X22718" s="123">
        <v>2</v>
      </c>
      <c r="Y22718" s="123" t="s">
        <v>14864</v>
      </c>
      <c r="Z22718" s="123" t="s">
        <v>342</v>
      </c>
      <c r="AA22718" s="123" t="s">
        <v>14862</v>
      </c>
      <c r="AB22718" s="123" t="s">
        <v>14862</v>
      </c>
      <c r="AC22718" s="123" t="s">
        <v>14862</v>
      </c>
      <c r="AD22718" s="123" t="s">
        <v>14862</v>
      </c>
    </row>
    <row r="22719" spans="1:30" ht="26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NDEX(Crosswalk!$F$7:$F$13,MATCH(W22719,Crosswalk!$E$7:$E$13,0))</f>
        <v>1</v>
      </c>
      <c r="D22719" s="124">
        <v>63521</v>
      </c>
      <c r="E22719" s="120" t="s">
        <v>25254</v>
      </c>
      <c r="F22719" s="124">
        <v>63844</v>
      </c>
      <c r="G22719" s="120" t="s">
        <v>9903</v>
      </c>
      <c r="H22719" s="123" t="s">
        <v>43</v>
      </c>
      <c r="I22719" s="123" t="s">
        <v>69</v>
      </c>
      <c r="J22719" s="125" t="s">
        <v>25255</v>
      </c>
      <c r="K22719" s="123" t="s">
        <v>185</v>
      </c>
      <c r="L22719" s="123" t="s">
        <v>186</v>
      </c>
      <c r="M22719" s="123" t="s">
        <v>14862</v>
      </c>
      <c r="N22719" s="123" t="s">
        <v>14863</v>
      </c>
      <c r="O22719" s="122">
        <v>5</v>
      </c>
      <c r="P22719" s="122">
        <v>5</v>
      </c>
      <c r="Q22719" s="122" t="s">
        <v>338</v>
      </c>
      <c r="R22719" s="123" t="s">
        <v>88</v>
      </c>
      <c r="S22719" s="123">
        <v>2019</v>
      </c>
      <c r="T22719" s="119" t="s">
        <v>338</v>
      </c>
      <c r="U22719" s="119" t="s">
        <v>338</v>
      </c>
      <c r="V22719" s="123" t="s">
        <v>88</v>
      </c>
      <c r="W22719" s="123" t="s">
        <v>89</v>
      </c>
      <c r="X22719" s="123">
        <v>2</v>
      </c>
      <c r="Y22719" s="123" t="s">
        <v>14864</v>
      </c>
      <c r="Z22719" s="123" t="s">
        <v>187</v>
      </c>
      <c r="AA22719" s="123" t="s">
        <v>14862</v>
      </c>
      <c r="AB22719" s="123" t="s">
        <v>14862</v>
      </c>
      <c r="AC22719" s="123" t="s">
        <v>14862</v>
      </c>
      <c r="AD22719" s="123" t="s">
        <v>14862</v>
      </c>
    </row>
    <row r="22720" spans="1:30" ht="26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NDEX(Crosswalk!$F$7:$F$13,MATCH(W22720,Crosswalk!$E$7:$E$13,0))</f>
        <v>1</v>
      </c>
      <c r="D22720" s="124">
        <v>63523</v>
      </c>
      <c r="E22720" s="120" t="s">
        <v>11219</v>
      </c>
      <c r="F22720" s="124">
        <v>63845</v>
      </c>
      <c r="G22720" s="120" t="s">
        <v>11219</v>
      </c>
      <c r="H22720" s="123" t="s">
        <v>22</v>
      </c>
      <c r="I22720" s="123" t="s">
        <v>15444</v>
      </c>
      <c r="J22720" s="125" t="s">
        <v>11220</v>
      </c>
      <c r="K22720" s="123" t="s">
        <v>185</v>
      </c>
      <c r="L22720" s="123" t="s">
        <v>186</v>
      </c>
      <c r="M22720" s="123" t="s">
        <v>14862</v>
      </c>
      <c r="N22720" s="123" t="s">
        <v>14863</v>
      </c>
      <c r="O22720" s="122">
        <v>20</v>
      </c>
      <c r="P22720" s="122">
        <v>20</v>
      </c>
      <c r="Q22720" s="122" t="s">
        <v>338</v>
      </c>
      <c r="R22720" s="123" t="s">
        <v>88</v>
      </c>
      <c r="S22720" s="123">
        <v>2023</v>
      </c>
      <c r="T22720" s="119" t="s">
        <v>338</v>
      </c>
      <c r="U22720" s="119" t="s">
        <v>338</v>
      </c>
      <c r="V22720" s="123" t="s">
        <v>88</v>
      </c>
      <c r="W22720" s="123" t="s">
        <v>89</v>
      </c>
      <c r="X22720" s="123">
        <v>2</v>
      </c>
      <c r="Y22720" s="123" t="s">
        <v>14864</v>
      </c>
      <c r="Z22720" s="123" t="s">
        <v>187</v>
      </c>
      <c r="AA22720" s="123" t="s">
        <v>14862</v>
      </c>
      <c r="AB22720" s="123" t="s">
        <v>14862</v>
      </c>
      <c r="AC22720" s="123" t="s">
        <v>14862</v>
      </c>
      <c r="AD22720" s="123" t="s">
        <v>14862</v>
      </c>
    </row>
    <row r="22721" spans="1:30" ht="26">
      <c r="A22721" t="str">
        <f t="shared" si="354"/>
        <v>Batteries.MWH</v>
      </c>
      <c r="B22721" t="str">
        <f>INDEX(Crosswalk!$B$2:$B$47,MATCH(A22721,Crosswalk!$A$2:$A$47,0))</f>
        <v>battery storage</v>
      </c>
      <c r="C22721" t="b">
        <f>INDEX(Crosswalk!$F$7:$F$13,MATCH(W22721,Crosswalk!$E$7:$E$13,0))</f>
        <v>1</v>
      </c>
      <c r="D22721" s="124">
        <v>63525</v>
      </c>
      <c r="E22721" s="120" t="s">
        <v>13634</v>
      </c>
      <c r="F22721" s="124">
        <v>63848</v>
      </c>
      <c r="G22721" s="120" t="s">
        <v>11972</v>
      </c>
      <c r="H22721" s="123" t="s">
        <v>9</v>
      </c>
      <c r="I22721" s="123" t="s">
        <v>16165</v>
      </c>
      <c r="J22721" s="125" t="s">
        <v>11394</v>
      </c>
      <c r="K22721" s="123" t="s">
        <v>340</v>
      </c>
      <c r="L22721" s="123" t="s">
        <v>341</v>
      </c>
      <c r="M22721" s="123" t="s">
        <v>14862</v>
      </c>
      <c r="N22721" s="123" t="s">
        <v>14863</v>
      </c>
      <c r="O22721" s="122">
        <v>225</v>
      </c>
      <c r="P22721" s="122">
        <v>225</v>
      </c>
      <c r="Q22721" s="122" t="s">
        <v>338</v>
      </c>
      <c r="R22721" s="123" t="s">
        <v>88</v>
      </c>
      <c r="S22721" s="123">
        <v>2023</v>
      </c>
      <c r="T22721" s="119" t="s">
        <v>338</v>
      </c>
      <c r="U22721" s="119" t="s">
        <v>338</v>
      </c>
      <c r="V22721" s="123" t="s">
        <v>88</v>
      </c>
      <c r="W22721" s="123" t="s">
        <v>89</v>
      </c>
      <c r="X22721" s="123">
        <v>2</v>
      </c>
      <c r="Y22721" s="123" t="s">
        <v>14864</v>
      </c>
      <c r="Z22721" s="123" t="s">
        <v>342</v>
      </c>
      <c r="AA22721" s="123" t="s">
        <v>14862</v>
      </c>
      <c r="AB22721" s="123" t="s">
        <v>14862</v>
      </c>
      <c r="AC22721" s="123" t="s">
        <v>14862</v>
      </c>
      <c r="AD22721" s="123" t="s">
        <v>14862</v>
      </c>
    </row>
    <row r="22722" spans="1:30" ht="26">
      <c r="A22722" t="str">
        <f t="shared" si="354"/>
        <v>Solar Photovoltaic.SUN</v>
      </c>
      <c r="B22722" t="str">
        <f>INDEX(Crosswalk!$B$2:$B$47,MATCH(A22722,Crosswalk!$A$2:$A$47,0))</f>
        <v>solar PV</v>
      </c>
      <c r="C22722" t="b">
        <f>INDEX(Crosswalk!$F$7:$F$13,MATCH(W22722,Crosswalk!$E$7:$E$13,0))</f>
        <v>1</v>
      </c>
      <c r="D22722" s="124">
        <v>63525</v>
      </c>
      <c r="E22722" s="120" t="s">
        <v>13634</v>
      </c>
      <c r="F22722" s="124">
        <v>63848</v>
      </c>
      <c r="G22722" s="120" t="s">
        <v>11972</v>
      </c>
      <c r="H22722" s="123" t="s">
        <v>9</v>
      </c>
      <c r="I22722" s="123" t="s">
        <v>16165</v>
      </c>
      <c r="J22722" s="125" t="s">
        <v>11973</v>
      </c>
      <c r="K22722" s="123" t="s">
        <v>185</v>
      </c>
      <c r="L22722" s="123" t="s">
        <v>186</v>
      </c>
      <c r="M22722" s="123" t="s">
        <v>14862</v>
      </c>
      <c r="N22722" s="123" t="s">
        <v>14863</v>
      </c>
      <c r="O22722" s="122">
        <v>250</v>
      </c>
      <c r="P22722" s="122">
        <v>250</v>
      </c>
      <c r="Q22722" s="122" t="s">
        <v>338</v>
      </c>
      <c r="R22722" s="123" t="s">
        <v>88</v>
      </c>
      <c r="S22722" s="123">
        <v>2023</v>
      </c>
      <c r="T22722" s="119" t="s">
        <v>338</v>
      </c>
      <c r="U22722" s="119" t="s">
        <v>338</v>
      </c>
      <c r="V22722" s="123" t="s">
        <v>88</v>
      </c>
      <c r="W22722" s="123" t="s">
        <v>89</v>
      </c>
      <c r="X22722" s="123">
        <v>2</v>
      </c>
      <c r="Y22722" s="123" t="s">
        <v>14864</v>
      </c>
      <c r="Z22722" s="123" t="s">
        <v>187</v>
      </c>
      <c r="AA22722" s="123" t="s">
        <v>14862</v>
      </c>
      <c r="AB22722" s="123" t="s">
        <v>14862</v>
      </c>
      <c r="AC22722" s="123" t="s">
        <v>14862</v>
      </c>
      <c r="AD22722" s="123" t="s">
        <v>14862</v>
      </c>
    </row>
    <row r="22723" spans="1:30" ht="26">
      <c r="A22723" t="str">
        <f t="shared" ref="A22723:A22786" si="355">CONCATENATE(K22723,".",Z22723)</f>
        <v>Batteries.MWH</v>
      </c>
      <c r="B22723" t="str">
        <f>INDEX(Crosswalk!$B$2:$B$47,MATCH(A22723,Crosswalk!$A$2:$A$47,0))</f>
        <v>battery storage</v>
      </c>
      <c r="C22723" t="b">
        <f>INDEX(Crosswalk!$F$7:$F$13,MATCH(W22723,Crosswalk!$E$7:$E$13,0))</f>
        <v>1</v>
      </c>
      <c r="D22723" s="124">
        <v>63526</v>
      </c>
      <c r="E22723" s="120" t="s">
        <v>12030</v>
      </c>
      <c r="F22723" s="124">
        <v>63849</v>
      </c>
      <c r="G22723" s="120" t="s">
        <v>12031</v>
      </c>
      <c r="H22723" s="123" t="s">
        <v>9</v>
      </c>
      <c r="I22723" s="123" t="s">
        <v>16165</v>
      </c>
      <c r="J22723" s="125" t="s">
        <v>11394</v>
      </c>
      <c r="K22723" s="123" t="s">
        <v>340</v>
      </c>
      <c r="L22723" s="123" t="s">
        <v>341</v>
      </c>
      <c r="M22723" s="123" t="s">
        <v>14862</v>
      </c>
      <c r="N22723" s="123" t="s">
        <v>14863</v>
      </c>
      <c r="O22723" s="122">
        <v>135</v>
      </c>
      <c r="P22723" s="122">
        <v>135</v>
      </c>
      <c r="Q22723" s="122" t="s">
        <v>338</v>
      </c>
      <c r="R22723" s="123" t="s">
        <v>88</v>
      </c>
      <c r="S22723" s="123">
        <v>2023</v>
      </c>
      <c r="T22723" s="119" t="s">
        <v>338</v>
      </c>
      <c r="U22723" s="119" t="s">
        <v>338</v>
      </c>
      <c r="V22723" s="123" t="s">
        <v>88</v>
      </c>
      <c r="W22723" s="123" t="s">
        <v>89</v>
      </c>
      <c r="X22723" s="123">
        <v>2</v>
      </c>
      <c r="Y22723" s="123" t="s">
        <v>14864</v>
      </c>
      <c r="Z22723" s="123" t="s">
        <v>342</v>
      </c>
      <c r="AA22723" s="123" t="s">
        <v>14862</v>
      </c>
      <c r="AB22723" s="123" t="s">
        <v>14862</v>
      </c>
      <c r="AC22723" s="123" t="s">
        <v>14862</v>
      </c>
      <c r="AD22723" s="123" t="s">
        <v>14862</v>
      </c>
    </row>
    <row r="22724" spans="1:30" ht="26">
      <c r="A22724" t="str">
        <f t="shared" si="355"/>
        <v>Solar Photovoltaic.SUN</v>
      </c>
      <c r="B22724" t="str">
        <f>INDEX(Crosswalk!$B$2:$B$47,MATCH(A22724,Crosswalk!$A$2:$A$47,0))</f>
        <v>solar PV</v>
      </c>
      <c r="C22724" t="b">
        <f>INDEX(Crosswalk!$F$7:$F$13,MATCH(W22724,Crosswalk!$E$7:$E$13,0))</f>
        <v>1</v>
      </c>
      <c r="D22724" s="124">
        <v>63526</v>
      </c>
      <c r="E22724" s="120" t="s">
        <v>12030</v>
      </c>
      <c r="F22724" s="124">
        <v>63849</v>
      </c>
      <c r="G22724" s="120" t="s">
        <v>12031</v>
      </c>
      <c r="H22724" s="123" t="s">
        <v>9</v>
      </c>
      <c r="I22724" s="123" t="s">
        <v>16165</v>
      </c>
      <c r="J22724" s="125" t="s">
        <v>12032</v>
      </c>
      <c r="K22724" s="123" t="s">
        <v>185</v>
      </c>
      <c r="L22724" s="123" t="s">
        <v>186</v>
      </c>
      <c r="M22724" s="123" t="s">
        <v>14862</v>
      </c>
      <c r="N22724" s="123" t="s">
        <v>14863</v>
      </c>
      <c r="O22724" s="122">
        <v>150.6</v>
      </c>
      <c r="P22724" s="122">
        <v>150.6</v>
      </c>
      <c r="Q22724" s="122" t="s">
        <v>338</v>
      </c>
      <c r="R22724" s="123" t="s">
        <v>88</v>
      </c>
      <c r="S22724" s="123">
        <v>2023</v>
      </c>
      <c r="T22724" s="119" t="s">
        <v>338</v>
      </c>
      <c r="U22724" s="119" t="s">
        <v>338</v>
      </c>
      <c r="V22724" s="123" t="s">
        <v>88</v>
      </c>
      <c r="W22724" s="123" t="s">
        <v>89</v>
      </c>
      <c r="X22724" s="123">
        <v>2</v>
      </c>
      <c r="Y22724" s="123" t="s">
        <v>14864</v>
      </c>
      <c r="Z22724" s="123" t="s">
        <v>187</v>
      </c>
      <c r="AA22724" s="123" t="s">
        <v>14862</v>
      </c>
      <c r="AB22724" s="123" t="s">
        <v>14862</v>
      </c>
      <c r="AC22724" s="123" t="s">
        <v>14862</v>
      </c>
      <c r="AD22724" s="123" t="s">
        <v>14862</v>
      </c>
    </row>
    <row r="22725" spans="1:30" ht="38.5">
      <c r="A22725" t="str">
        <f t="shared" si="355"/>
        <v>Natural Gas Steam Turbine.NG</v>
      </c>
      <c r="B22725" t="str">
        <f>INDEX(Crosswalk!$B$2:$B$47,MATCH(A22725,Crosswalk!$A$2:$A$47,0))</f>
        <v>natural gas steam turbine</v>
      </c>
      <c r="C22725" t="b">
        <f>INDEX(Crosswalk!$F$7:$F$13,MATCH(W22725,Crosswalk!$E$7:$E$13,0))</f>
        <v>0</v>
      </c>
      <c r="D22725" s="124">
        <v>63530</v>
      </c>
      <c r="E22725" s="120" t="s">
        <v>9904</v>
      </c>
      <c r="F22725" s="124">
        <v>63852</v>
      </c>
      <c r="G22725" s="120" t="s">
        <v>9904</v>
      </c>
      <c r="H22725" s="123" t="s">
        <v>25</v>
      </c>
      <c r="I22725" s="123" t="s">
        <v>25256</v>
      </c>
      <c r="J22725" s="125" t="s">
        <v>25257</v>
      </c>
      <c r="K22725" s="123" t="s">
        <v>100</v>
      </c>
      <c r="L22725" s="123" t="s">
        <v>101</v>
      </c>
      <c r="M22725" s="123" t="s">
        <v>14862</v>
      </c>
      <c r="N22725" s="123" t="s">
        <v>14863</v>
      </c>
      <c r="O22725" s="122">
        <v>3.9</v>
      </c>
      <c r="P22725" s="122">
        <v>3.9</v>
      </c>
      <c r="Q22725" s="122">
        <v>0.5</v>
      </c>
      <c r="R22725" s="123" t="s">
        <v>88</v>
      </c>
      <c r="S22725" s="123">
        <v>2017</v>
      </c>
      <c r="T22725" s="119" t="s">
        <v>338</v>
      </c>
      <c r="U22725" s="119" t="s">
        <v>338</v>
      </c>
      <c r="V22725" s="123" t="s">
        <v>108</v>
      </c>
      <c r="W22725" s="123" t="s">
        <v>810</v>
      </c>
      <c r="X22725" s="123">
        <v>7</v>
      </c>
      <c r="Y22725" s="123" t="s">
        <v>14932</v>
      </c>
      <c r="Z22725" s="123" t="s">
        <v>102</v>
      </c>
      <c r="AA22725" s="123" t="s">
        <v>14862</v>
      </c>
      <c r="AB22725" s="123" t="s">
        <v>14862</v>
      </c>
      <c r="AC22725" s="123" t="s">
        <v>14862</v>
      </c>
      <c r="AD22725" s="123" t="s">
        <v>14862</v>
      </c>
    </row>
    <row r="22726" spans="1:30" ht="38.5">
      <c r="A22726" t="str">
        <f t="shared" si="355"/>
        <v>Wood/Wood Waste Biomass.WDS</v>
      </c>
      <c r="B22726" t="str">
        <f>INDEX(Crosswalk!$B$2:$B$47,MATCH(A22726,Crosswalk!$A$2:$A$47,0))</f>
        <v>biomass</v>
      </c>
      <c r="C22726" t="b">
        <f>INDEX(Crosswalk!$F$7:$F$13,MATCH(W22726,Crosswalk!$E$7:$E$13,0))</f>
        <v>0</v>
      </c>
      <c r="D22726" s="124">
        <v>63531</v>
      </c>
      <c r="E22726" s="120" t="s">
        <v>25258</v>
      </c>
      <c r="F22726" s="124">
        <v>63853</v>
      </c>
      <c r="G22726" s="120" t="s">
        <v>9905</v>
      </c>
      <c r="H22726" s="123" t="s">
        <v>61</v>
      </c>
      <c r="I22726" s="123" t="s">
        <v>25259</v>
      </c>
      <c r="J22726" s="125" t="s">
        <v>10341</v>
      </c>
      <c r="K22726" s="123" t="s">
        <v>455</v>
      </c>
      <c r="L22726" s="123" t="s">
        <v>101</v>
      </c>
      <c r="M22726" s="123" t="s">
        <v>14862</v>
      </c>
      <c r="N22726" s="123" t="s">
        <v>14863</v>
      </c>
      <c r="O22726" s="122">
        <v>5.4</v>
      </c>
      <c r="P22726" s="122">
        <v>5.4</v>
      </c>
      <c r="Q22726" s="122">
        <v>0.5</v>
      </c>
      <c r="R22726" s="123" t="s">
        <v>88</v>
      </c>
      <c r="S22726" s="123">
        <v>2018</v>
      </c>
      <c r="T22726" s="119" t="s">
        <v>338</v>
      </c>
      <c r="U22726" s="119" t="s">
        <v>338</v>
      </c>
      <c r="V22726" s="123" t="s">
        <v>108</v>
      </c>
      <c r="W22726" s="123" t="s">
        <v>810</v>
      </c>
      <c r="X22726" s="123">
        <v>7</v>
      </c>
      <c r="Y22726" s="123" t="s">
        <v>14932</v>
      </c>
      <c r="Z22726" s="123" t="s">
        <v>456</v>
      </c>
      <c r="AA22726" s="123" t="s">
        <v>14862</v>
      </c>
      <c r="AB22726" s="123" t="s">
        <v>14862</v>
      </c>
      <c r="AC22726" s="123" t="s">
        <v>14862</v>
      </c>
      <c r="AD22726" s="123" t="s">
        <v>14862</v>
      </c>
    </row>
    <row r="22727" spans="1:30" ht="26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NDEX(Crosswalk!$F$7:$F$13,MATCH(W22727,Crosswalk!$E$7:$E$13,0))</f>
        <v>1</v>
      </c>
      <c r="D22727" s="124">
        <v>63529</v>
      </c>
      <c r="E22727" s="120" t="s">
        <v>25260</v>
      </c>
      <c r="F22727" s="124">
        <v>63854</v>
      </c>
      <c r="G22727" s="120" t="s">
        <v>9906</v>
      </c>
      <c r="H22727" s="123" t="s">
        <v>50</v>
      </c>
      <c r="I22727" s="123" t="s">
        <v>16214</v>
      </c>
      <c r="J22727" s="125" t="s">
        <v>25261</v>
      </c>
      <c r="K22727" s="123" t="s">
        <v>185</v>
      </c>
      <c r="L22727" s="123" t="s">
        <v>186</v>
      </c>
      <c r="M22727" s="123" t="s">
        <v>14862</v>
      </c>
      <c r="N22727" s="123" t="s">
        <v>14863</v>
      </c>
      <c r="O22727" s="122">
        <v>2</v>
      </c>
      <c r="P22727" s="122">
        <v>2</v>
      </c>
      <c r="Q22727" s="122" t="s">
        <v>338</v>
      </c>
      <c r="R22727" s="123" t="s">
        <v>88</v>
      </c>
      <c r="S22727" s="123">
        <v>2020</v>
      </c>
      <c r="T22727" s="119" t="s">
        <v>338</v>
      </c>
      <c r="U22727" s="119" t="s">
        <v>338</v>
      </c>
      <c r="V22727" s="123" t="s">
        <v>88</v>
      </c>
      <c r="W22727" s="123" t="s">
        <v>89</v>
      </c>
      <c r="X22727" s="123">
        <v>2</v>
      </c>
      <c r="Y22727" s="123" t="s">
        <v>14864</v>
      </c>
      <c r="Z22727" s="123" t="s">
        <v>187</v>
      </c>
      <c r="AA22727" s="123" t="s">
        <v>14862</v>
      </c>
      <c r="AB22727" s="123" t="s">
        <v>14862</v>
      </c>
      <c r="AC22727" s="123" t="s">
        <v>14862</v>
      </c>
      <c r="AD22727" s="123" t="s">
        <v>14862</v>
      </c>
    </row>
    <row r="22728" spans="1:30" ht="26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NDEX(Crosswalk!$F$7:$F$13,MATCH(W22728,Crosswalk!$E$7:$E$13,0))</f>
        <v>1</v>
      </c>
      <c r="D22728" s="124">
        <v>63532</v>
      </c>
      <c r="E22728" s="120" t="s">
        <v>25262</v>
      </c>
      <c r="F22728" s="124">
        <v>63855</v>
      </c>
      <c r="G22728" s="120" t="s">
        <v>9907</v>
      </c>
      <c r="H22728" s="123" t="s">
        <v>50</v>
      </c>
      <c r="I22728" s="123" t="s">
        <v>15094</v>
      </c>
      <c r="J22728" s="125" t="s">
        <v>25263</v>
      </c>
      <c r="K22728" s="123" t="s">
        <v>185</v>
      </c>
      <c r="L22728" s="123" t="s">
        <v>186</v>
      </c>
      <c r="M22728" s="123" t="s">
        <v>14862</v>
      </c>
      <c r="N22728" s="123" t="s">
        <v>14863</v>
      </c>
      <c r="O22728" s="122">
        <v>2</v>
      </c>
      <c r="P22728" s="122">
        <v>2</v>
      </c>
      <c r="Q22728" s="122" t="s">
        <v>338</v>
      </c>
      <c r="R22728" s="123" t="s">
        <v>88</v>
      </c>
      <c r="S22728" s="123">
        <v>2020</v>
      </c>
      <c r="T22728" s="119" t="s">
        <v>338</v>
      </c>
      <c r="U22728" s="119" t="s">
        <v>338</v>
      </c>
      <c r="V22728" s="123" t="s">
        <v>88</v>
      </c>
      <c r="W22728" s="123" t="s">
        <v>89</v>
      </c>
      <c r="X22728" s="123">
        <v>2</v>
      </c>
      <c r="Y22728" s="123" t="s">
        <v>14864</v>
      </c>
      <c r="Z22728" s="123" t="s">
        <v>187</v>
      </c>
      <c r="AA22728" s="123" t="s">
        <v>14862</v>
      </c>
      <c r="AB22728" s="123" t="s">
        <v>14862</v>
      </c>
      <c r="AC22728" s="123" t="s">
        <v>14862</v>
      </c>
      <c r="AD22728" s="123" t="s">
        <v>14862</v>
      </c>
    </row>
    <row r="22729" spans="1:30" ht="26">
      <c r="A22729" t="str">
        <f t="shared" si="355"/>
        <v>Solar Photovoltaic.SUN</v>
      </c>
      <c r="B22729" t="str">
        <f>INDEX(Crosswalk!$B$2:$B$47,MATCH(A22729,Crosswalk!$A$2:$A$47,0))</f>
        <v>solar PV</v>
      </c>
      <c r="C22729" t="b">
        <f>INDEX(Crosswalk!$F$7:$F$13,MATCH(W22729,Crosswalk!$E$7:$E$13,0))</f>
        <v>1</v>
      </c>
      <c r="D22729" s="124">
        <v>63533</v>
      </c>
      <c r="E22729" s="120" t="s">
        <v>25264</v>
      </c>
      <c r="F22729" s="124">
        <v>63856</v>
      </c>
      <c r="G22729" s="120" t="s">
        <v>9908</v>
      </c>
      <c r="H22729" s="123" t="s">
        <v>50</v>
      </c>
      <c r="I22729" s="123" t="s">
        <v>15094</v>
      </c>
      <c r="J22729" s="125" t="s">
        <v>25265</v>
      </c>
      <c r="K22729" s="123" t="s">
        <v>185</v>
      </c>
      <c r="L22729" s="123" t="s">
        <v>186</v>
      </c>
      <c r="M22729" s="123" t="s">
        <v>14862</v>
      </c>
      <c r="N22729" s="123" t="s">
        <v>14863</v>
      </c>
      <c r="O22729" s="122">
        <v>2</v>
      </c>
      <c r="P22729" s="122">
        <v>2</v>
      </c>
      <c r="Q22729" s="122" t="s">
        <v>338</v>
      </c>
      <c r="R22729" s="123" t="s">
        <v>88</v>
      </c>
      <c r="S22729" s="123">
        <v>2020</v>
      </c>
      <c r="T22729" s="119" t="s">
        <v>338</v>
      </c>
      <c r="U22729" s="119" t="s">
        <v>338</v>
      </c>
      <c r="V22729" s="123" t="s">
        <v>88</v>
      </c>
      <c r="W22729" s="123" t="s">
        <v>89</v>
      </c>
      <c r="X22729" s="123">
        <v>2</v>
      </c>
      <c r="Y22729" s="123" t="s">
        <v>14864</v>
      </c>
      <c r="Z22729" s="123" t="s">
        <v>187</v>
      </c>
      <c r="AA22729" s="123" t="s">
        <v>14862</v>
      </c>
      <c r="AB22729" s="123" t="s">
        <v>14862</v>
      </c>
      <c r="AC22729" s="123" t="s">
        <v>14862</v>
      </c>
      <c r="AD22729" s="123" t="s">
        <v>14862</v>
      </c>
    </row>
    <row r="22730" spans="1:30" ht="26">
      <c r="A22730" t="str">
        <f t="shared" si="355"/>
        <v>Solar Photovoltaic.SUN</v>
      </c>
      <c r="B22730" t="str">
        <f>INDEX(Crosswalk!$B$2:$B$47,MATCH(A22730,Crosswalk!$A$2:$A$47,0))</f>
        <v>solar PV</v>
      </c>
      <c r="C22730" t="b">
        <f>INDEX(Crosswalk!$F$7:$F$13,MATCH(W22730,Crosswalk!$E$7:$E$13,0))</f>
        <v>1</v>
      </c>
      <c r="D22730" s="124">
        <v>63534</v>
      </c>
      <c r="E22730" s="120" t="s">
        <v>25266</v>
      </c>
      <c r="F22730" s="124">
        <v>63857</v>
      </c>
      <c r="G22730" s="120" t="s">
        <v>9909</v>
      </c>
      <c r="H22730" s="123" t="s">
        <v>50</v>
      </c>
      <c r="I22730" s="123" t="s">
        <v>15094</v>
      </c>
      <c r="J22730" s="125" t="s">
        <v>25267</v>
      </c>
      <c r="K22730" s="123" t="s">
        <v>185</v>
      </c>
      <c r="L22730" s="123" t="s">
        <v>186</v>
      </c>
      <c r="M22730" s="123" t="s">
        <v>14862</v>
      </c>
      <c r="N22730" s="123" t="s">
        <v>14863</v>
      </c>
      <c r="O22730" s="122">
        <v>2</v>
      </c>
      <c r="P22730" s="122">
        <v>2</v>
      </c>
      <c r="Q22730" s="122" t="s">
        <v>338</v>
      </c>
      <c r="R22730" s="123" t="s">
        <v>88</v>
      </c>
      <c r="S22730" s="123">
        <v>2020</v>
      </c>
      <c r="T22730" s="119" t="s">
        <v>338</v>
      </c>
      <c r="U22730" s="119" t="s">
        <v>338</v>
      </c>
      <c r="V22730" s="123" t="s">
        <v>88</v>
      </c>
      <c r="W22730" s="123" t="s">
        <v>89</v>
      </c>
      <c r="X22730" s="123">
        <v>2</v>
      </c>
      <c r="Y22730" s="123" t="s">
        <v>14864</v>
      </c>
      <c r="Z22730" s="123" t="s">
        <v>187</v>
      </c>
      <c r="AA22730" s="123" t="s">
        <v>14862</v>
      </c>
      <c r="AB22730" s="123" t="s">
        <v>14862</v>
      </c>
      <c r="AC22730" s="123" t="s">
        <v>14862</v>
      </c>
      <c r="AD22730" s="123" t="s">
        <v>14862</v>
      </c>
    </row>
    <row r="22731" spans="1:30" ht="26">
      <c r="A22731" t="str">
        <f t="shared" si="355"/>
        <v>Solar Photovoltaic.SUN</v>
      </c>
      <c r="B22731" t="str">
        <f>INDEX(Crosswalk!$B$2:$B$47,MATCH(A22731,Crosswalk!$A$2:$A$47,0))</f>
        <v>solar PV</v>
      </c>
      <c r="C22731" t="b">
        <f>INDEX(Crosswalk!$F$7:$F$13,MATCH(W22731,Crosswalk!$E$7:$E$13,0))</f>
        <v>1</v>
      </c>
      <c r="D22731" s="124">
        <v>63535</v>
      </c>
      <c r="E22731" s="120" t="s">
        <v>25268</v>
      </c>
      <c r="F22731" s="124">
        <v>63858</v>
      </c>
      <c r="G22731" s="120" t="s">
        <v>9910</v>
      </c>
      <c r="H22731" s="123" t="s">
        <v>50</v>
      </c>
      <c r="I22731" s="123" t="s">
        <v>16214</v>
      </c>
      <c r="J22731" s="125" t="s">
        <v>25269</v>
      </c>
      <c r="K22731" s="123" t="s">
        <v>185</v>
      </c>
      <c r="L22731" s="123" t="s">
        <v>186</v>
      </c>
      <c r="M22731" s="123" t="s">
        <v>14862</v>
      </c>
      <c r="N22731" s="123" t="s">
        <v>14863</v>
      </c>
      <c r="O22731" s="122">
        <v>2</v>
      </c>
      <c r="P22731" s="122">
        <v>2</v>
      </c>
      <c r="Q22731" s="122" t="s">
        <v>338</v>
      </c>
      <c r="R22731" s="123" t="s">
        <v>88</v>
      </c>
      <c r="S22731" s="123">
        <v>2020</v>
      </c>
      <c r="T22731" s="119" t="s">
        <v>338</v>
      </c>
      <c r="U22731" s="119" t="s">
        <v>338</v>
      </c>
      <c r="V22731" s="123" t="s">
        <v>88</v>
      </c>
      <c r="W22731" s="123" t="s">
        <v>89</v>
      </c>
      <c r="X22731" s="123">
        <v>2</v>
      </c>
      <c r="Y22731" s="123" t="s">
        <v>14864</v>
      </c>
      <c r="Z22731" s="123" t="s">
        <v>187</v>
      </c>
      <c r="AA22731" s="123" t="s">
        <v>14862</v>
      </c>
      <c r="AB22731" s="123" t="s">
        <v>14862</v>
      </c>
      <c r="AC22731" s="123" t="s">
        <v>14862</v>
      </c>
      <c r="AD22731" s="123" t="s">
        <v>14862</v>
      </c>
    </row>
    <row r="22732" spans="1:30" ht="26">
      <c r="A22732" t="str">
        <f t="shared" si="355"/>
        <v>Solar Photovoltaic.SUN</v>
      </c>
      <c r="B22732" t="str">
        <f>INDEX(Crosswalk!$B$2:$B$47,MATCH(A22732,Crosswalk!$A$2:$A$47,0))</f>
        <v>solar PV</v>
      </c>
      <c r="C22732" t="b">
        <f>INDEX(Crosswalk!$F$7:$F$13,MATCH(W22732,Crosswalk!$E$7:$E$13,0))</f>
        <v>1</v>
      </c>
      <c r="D22732" s="124">
        <v>63545</v>
      </c>
      <c r="E22732" s="120" t="s">
        <v>9911</v>
      </c>
      <c r="F22732" s="124">
        <v>63859</v>
      </c>
      <c r="G22732" s="120" t="s">
        <v>9911</v>
      </c>
      <c r="H22732" s="123" t="s">
        <v>9</v>
      </c>
      <c r="I22732" s="123" t="s">
        <v>15095</v>
      </c>
      <c r="J22732" s="125" t="s">
        <v>10525</v>
      </c>
      <c r="K22732" s="123" t="s">
        <v>185</v>
      </c>
      <c r="L22732" s="123" t="s">
        <v>186</v>
      </c>
      <c r="M22732" s="123" t="s">
        <v>14862</v>
      </c>
      <c r="N22732" s="123" t="s">
        <v>14863</v>
      </c>
      <c r="O22732" s="122">
        <v>192</v>
      </c>
      <c r="P22732" s="122">
        <v>192</v>
      </c>
      <c r="Q22732" s="122" t="s">
        <v>338</v>
      </c>
      <c r="R22732" s="123" t="s">
        <v>88</v>
      </c>
      <c r="S22732" s="123">
        <v>2020</v>
      </c>
      <c r="T22732" s="119" t="s">
        <v>338</v>
      </c>
      <c r="U22732" s="119" t="s">
        <v>338</v>
      </c>
      <c r="V22732" s="123" t="s">
        <v>88</v>
      </c>
      <c r="W22732" s="123" t="s">
        <v>89</v>
      </c>
      <c r="X22732" s="123">
        <v>2</v>
      </c>
      <c r="Y22732" s="123" t="s">
        <v>14864</v>
      </c>
      <c r="Z22732" s="123" t="s">
        <v>187</v>
      </c>
      <c r="AA22732" s="123" t="s">
        <v>14862</v>
      </c>
      <c r="AB22732" s="123" t="s">
        <v>14862</v>
      </c>
      <c r="AC22732" s="123" t="s">
        <v>14862</v>
      </c>
      <c r="AD22732" s="123" t="s">
        <v>14862</v>
      </c>
    </row>
    <row r="22733" spans="1:30" ht="26">
      <c r="A22733" t="str">
        <f t="shared" si="355"/>
        <v>Solar Photovoltaic.SUN</v>
      </c>
      <c r="B22733" t="str">
        <f>INDEX(Crosswalk!$B$2:$B$47,MATCH(A22733,Crosswalk!$A$2:$A$47,0))</f>
        <v>solar PV</v>
      </c>
      <c r="C22733" t="b">
        <f>INDEX(Crosswalk!$F$7:$F$13,MATCH(W22733,Crosswalk!$E$7:$E$13,0))</f>
        <v>1</v>
      </c>
      <c r="D22733" s="124">
        <v>61156</v>
      </c>
      <c r="E22733" s="120" t="s">
        <v>23499</v>
      </c>
      <c r="F22733" s="124">
        <v>63860</v>
      </c>
      <c r="G22733" s="120" t="s">
        <v>9912</v>
      </c>
      <c r="H22733" s="123" t="s">
        <v>48</v>
      </c>
      <c r="I22733" s="123" t="s">
        <v>16161</v>
      </c>
      <c r="J22733" s="125" t="s">
        <v>25270</v>
      </c>
      <c r="K22733" s="123" t="s">
        <v>185</v>
      </c>
      <c r="L22733" s="123" t="s">
        <v>186</v>
      </c>
      <c r="M22733" s="123" t="s">
        <v>14862</v>
      </c>
      <c r="N22733" s="123" t="s">
        <v>14863</v>
      </c>
      <c r="O22733" s="122">
        <v>55</v>
      </c>
      <c r="P22733" s="122">
        <v>55</v>
      </c>
      <c r="Q22733" s="122" t="s">
        <v>338</v>
      </c>
      <c r="R22733" s="123" t="s">
        <v>88</v>
      </c>
      <c r="S22733" s="123">
        <v>2020</v>
      </c>
      <c r="T22733" s="119" t="s">
        <v>338</v>
      </c>
      <c r="U22733" s="119" t="s">
        <v>338</v>
      </c>
      <c r="V22733" s="123" t="s">
        <v>88</v>
      </c>
      <c r="W22733" s="123" t="s">
        <v>89</v>
      </c>
      <c r="X22733" s="123">
        <v>2</v>
      </c>
      <c r="Y22733" s="123" t="s">
        <v>14864</v>
      </c>
      <c r="Z22733" s="123" t="s">
        <v>187</v>
      </c>
      <c r="AA22733" s="123" t="s">
        <v>14862</v>
      </c>
      <c r="AB22733" s="123" t="s">
        <v>14862</v>
      </c>
      <c r="AC22733" s="123" t="s">
        <v>14862</v>
      </c>
      <c r="AD22733" s="123" t="s">
        <v>14862</v>
      </c>
    </row>
    <row r="22734" spans="1:30" ht="26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NDEX(Crosswalk!$F$7:$F$13,MATCH(W22734,Crosswalk!$E$7:$E$13,0))</f>
        <v>1</v>
      </c>
      <c r="D22734" s="124">
        <v>62627</v>
      </c>
      <c r="E22734" s="120" t="s">
        <v>31460</v>
      </c>
      <c r="F22734" s="124">
        <v>63861</v>
      </c>
      <c r="G22734" s="120" t="s">
        <v>10985</v>
      </c>
      <c r="H22734" s="123" t="s">
        <v>25</v>
      </c>
      <c r="I22734" s="123" t="s">
        <v>15504</v>
      </c>
      <c r="J22734" s="125" t="s">
        <v>10986</v>
      </c>
      <c r="K22734" s="123" t="s">
        <v>185</v>
      </c>
      <c r="L22734" s="123" t="s">
        <v>186</v>
      </c>
      <c r="M22734" s="123" t="s">
        <v>14862</v>
      </c>
      <c r="N22734" s="123" t="s">
        <v>14863</v>
      </c>
      <c r="O22734" s="122">
        <v>16</v>
      </c>
      <c r="P22734" s="122">
        <v>16</v>
      </c>
      <c r="Q22734" s="122" t="s">
        <v>338</v>
      </c>
      <c r="R22734" s="123" t="s">
        <v>88</v>
      </c>
      <c r="S22734" s="123">
        <v>2021</v>
      </c>
      <c r="T22734" s="119" t="s">
        <v>338</v>
      </c>
      <c r="U22734" s="119" t="s">
        <v>338</v>
      </c>
      <c r="V22734" s="123" t="s">
        <v>88</v>
      </c>
      <c r="W22734" s="123" t="s">
        <v>89</v>
      </c>
      <c r="X22734" s="123">
        <v>2</v>
      </c>
      <c r="Y22734" s="123" t="s">
        <v>14864</v>
      </c>
      <c r="Z22734" s="123" t="s">
        <v>187</v>
      </c>
      <c r="AA22734" s="123" t="s">
        <v>14862</v>
      </c>
      <c r="AB22734" s="123" t="s">
        <v>14862</v>
      </c>
      <c r="AC22734" s="123" t="s">
        <v>14862</v>
      </c>
      <c r="AD22734" s="123" t="s">
        <v>14862</v>
      </c>
    </row>
    <row r="22735" spans="1:30" ht="26">
      <c r="A22735" t="str">
        <f t="shared" si="355"/>
        <v>Solar Photovoltaic.SUN</v>
      </c>
      <c r="B22735" t="str">
        <f>INDEX(Crosswalk!$B$2:$B$47,MATCH(A22735,Crosswalk!$A$2:$A$47,0))</f>
        <v>solar PV</v>
      </c>
      <c r="C22735" t="b">
        <f>INDEX(Crosswalk!$F$7:$F$13,MATCH(W22735,Crosswalk!$E$7:$E$13,0))</f>
        <v>1</v>
      </c>
      <c r="D22735" s="124">
        <v>60293</v>
      </c>
      <c r="E22735" s="120" t="s">
        <v>22598</v>
      </c>
      <c r="F22735" s="124">
        <v>63869</v>
      </c>
      <c r="G22735" s="120" t="s">
        <v>9913</v>
      </c>
      <c r="H22735" s="123" t="s">
        <v>10</v>
      </c>
      <c r="I22735" s="123" t="s">
        <v>1592</v>
      </c>
      <c r="J22735" s="125" t="s">
        <v>25271</v>
      </c>
      <c r="K22735" s="123" t="s">
        <v>185</v>
      </c>
      <c r="L22735" s="123" t="s">
        <v>186</v>
      </c>
      <c r="M22735" s="123" t="s">
        <v>14862</v>
      </c>
      <c r="N22735" s="123" t="s">
        <v>14863</v>
      </c>
      <c r="O22735" s="122">
        <v>8.1</v>
      </c>
      <c r="P22735" s="122">
        <v>8.1</v>
      </c>
      <c r="Q22735" s="122" t="s">
        <v>338</v>
      </c>
      <c r="R22735" s="123" t="s">
        <v>88</v>
      </c>
      <c r="S22735" s="123">
        <v>2019</v>
      </c>
      <c r="T22735" s="119" t="s">
        <v>338</v>
      </c>
      <c r="U22735" s="119" t="s">
        <v>338</v>
      </c>
      <c r="V22735" s="123" t="s">
        <v>88</v>
      </c>
      <c r="W22735" s="123" t="s">
        <v>89</v>
      </c>
      <c r="X22735" s="123">
        <v>2</v>
      </c>
      <c r="Y22735" s="123" t="s">
        <v>14864</v>
      </c>
      <c r="Z22735" s="123" t="s">
        <v>187</v>
      </c>
      <c r="AA22735" s="123" t="s">
        <v>14862</v>
      </c>
      <c r="AB22735" s="123" t="s">
        <v>14862</v>
      </c>
      <c r="AC22735" s="123" t="s">
        <v>14862</v>
      </c>
      <c r="AD22735" s="123" t="s">
        <v>14862</v>
      </c>
    </row>
    <row r="22736" spans="1:30" ht="26">
      <c r="A22736" t="str">
        <f t="shared" si="355"/>
        <v>Solar Photovoltaic.SUN</v>
      </c>
      <c r="B22736" t="str">
        <f>INDEX(Crosswalk!$B$2:$B$47,MATCH(A22736,Crosswalk!$A$2:$A$47,0))</f>
        <v>solar PV</v>
      </c>
      <c r="C22736" t="b">
        <f>INDEX(Crosswalk!$F$7:$F$13,MATCH(W22736,Crosswalk!$E$7:$E$13,0))</f>
        <v>1</v>
      </c>
      <c r="D22736" s="124">
        <v>58970</v>
      </c>
      <c r="E22736" s="120" t="s">
        <v>10472</v>
      </c>
      <c r="F22736" s="124">
        <v>63875</v>
      </c>
      <c r="G22736" s="120" t="s">
        <v>11313</v>
      </c>
      <c r="H22736" s="123" t="s">
        <v>9</v>
      </c>
      <c r="I22736" s="123" t="s">
        <v>15095</v>
      </c>
      <c r="J22736" s="125" t="s">
        <v>11314</v>
      </c>
      <c r="K22736" s="123" t="s">
        <v>185</v>
      </c>
      <c r="L22736" s="123" t="s">
        <v>186</v>
      </c>
      <c r="M22736" s="123" t="s">
        <v>14862</v>
      </c>
      <c r="N22736" s="123" t="s">
        <v>14863</v>
      </c>
      <c r="O22736" s="122">
        <v>3</v>
      </c>
      <c r="P22736" s="122">
        <v>3</v>
      </c>
      <c r="Q22736" s="122" t="s">
        <v>338</v>
      </c>
      <c r="R22736" s="123" t="s">
        <v>88</v>
      </c>
      <c r="S22736" s="123">
        <v>2023</v>
      </c>
      <c r="T22736" s="119" t="s">
        <v>338</v>
      </c>
      <c r="U22736" s="119" t="s">
        <v>338</v>
      </c>
      <c r="V22736" s="123" t="s">
        <v>88</v>
      </c>
      <c r="W22736" s="123" t="s">
        <v>89</v>
      </c>
      <c r="X22736" s="123">
        <v>2</v>
      </c>
      <c r="Y22736" s="123" t="s">
        <v>14864</v>
      </c>
      <c r="Z22736" s="123" t="s">
        <v>187</v>
      </c>
      <c r="AA22736" s="123" t="s">
        <v>14862</v>
      </c>
      <c r="AB22736" s="123" t="s">
        <v>14862</v>
      </c>
      <c r="AC22736" s="123" t="s">
        <v>14862</v>
      </c>
      <c r="AD22736" s="123" t="s">
        <v>14862</v>
      </c>
    </row>
    <row r="22737" spans="1:30" ht="26">
      <c r="A22737" t="str">
        <f t="shared" si="355"/>
        <v>Solar Photovoltaic.SUN</v>
      </c>
      <c r="B22737" t="str">
        <f>INDEX(Crosswalk!$B$2:$B$47,MATCH(A22737,Crosswalk!$A$2:$A$47,0))</f>
        <v>solar PV</v>
      </c>
      <c r="C22737" t="b">
        <f>INDEX(Crosswalk!$F$7:$F$13,MATCH(W22737,Crosswalk!$E$7:$E$13,0))</f>
        <v>1</v>
      </c>
      <c r="D22737" s="124">
        <v>49893</v>
      </c>
      <c r="E22737" s="120" t="s">
        <v>10543</v>
      </c>
      <c r="F22737" s="124">
        <v>63883</v>
      </c>
      <c r="G22737" s="120" t="s">
        <v>12174</v>
      </c>
      <c r="H22737" s="123" t="s">
        <v>64</v>
      </c>
      <c r="I22737" s="123" t="s">
        <v>17713</v>
      </c>
      <c r="J22737" s="125" t="s">
        <v>10468</v>
      </c>
      <c r="K22737" s="123" t="s">
        <v>185</v>
      </c>
      <c r="L22737" s="123" t="s">
        <v>186</v>
      </c>
      <c r="M22737" s="123" t="s">
        <v>14862</v>
      </c>
      <c r="N22737" s="123" t="s">
        <v>14863</v>
      </c>
      <c r="O22737" s="122">
        <v>250</v>
      </c>
      <c r="P22737" s="122">
        <v>250</v>
      </c>
      <c r="Q22737" s="122" t="s">
        <v>338</v>
      </c>
      <c r="R22737" s="123" t="s">
        <v>88</v>
      </c>
      <c r="S22737" s="123">
        <v>2022</v>
      </c>
      <c r="T22737" s="119" t="s">
        <v>338</v>
      </c>
      <c r="U22737" s="119" t="s">
        <v>338</v>
      </c>
      <c r="V22737" s="123" t="s">
        <v>88</v>
      </c>
      <c r="W22737" s="123" t="s">
        <v>89</v>
      </c>
      <c r="X22737" s="123">
        <v>2</v>
      </c>
      <c r="Y22737" s="123" t="s">
        <v>14864</v>
      </c>
      <c r="Z22737" s="123" t="s">
        <v>187</v>
      </c>
      <c r="AA22737" s="123" t="s">
        <v>14862</v>
      </c>
      <c r="AB22737" s="123" t="s">
        <v>14862</v>
      </c>
      <c r="AC22737" s="123" t="s">
        <v>14862</v>
      </c>
      <c r="AD22737" s="123" t="s">
        <v>14862</v>
      </c>
    </row>
    <row r="22738" spans="1:30" ht="26">
      <c r="A22738" t="str">
        <f t="shared" si="355"/>
        <v>Solar Photovoltaic.SUN</v>
      </c>
      <c r="B22738" t="str">
        <f>INDEX(Crosswalk!$B$2:$B$47,MATCH(A22738,Crosswalk!$A$2:$A$47,0))</f>
        <v>solar PV</v>
      </c>
      <c r="C22738" t="b">
        <f>INDEX(Crosswalk!$F$7:$F$13,MATCH(W22738,Crosswalk!$E$7:$E$13,0))</f>
        <v>1</v>
      </c>
      <c r="D22738" s="124">
        <v>61012</v>
      </c>
      <c r="E22738" s="120" t="s">
        <v>10343</v>
      </c>
      <c r="F22738" s="124">
        <v>63887</v>
      </c>
      <c r="G22738" s="120" t="s">
        <v>9914</v>
      </c>
      <c r="H22738" s="123" t="s">
        <v>36</v>
      </c>
      <c r="I22738" s="123" t="s">
        <v>16719</v>
      </c>
      <c r="J22738" s="125" t="s">
        <v>10352</v>
      </c>
      <c r="K22738" s="123" t="s">
        <v>185</v>
      </c>
      <c r="L22738" s="123" t="s">
        <v>186</v>
      </c>
      <c r="M22738" s="123" t="s">
        <v>14862</v>
      </c>
      <c r="N22738" s="123" t="s">
        <v>14863</v>
      </c>
      <c r="O22738" s="122">
        <v>1</v>
      </c>
      <c r="P22738" s="122">
        <v>1</v>
      </c>
      <c r="Q22738" s="122" t="s">
        <v>338</v>
      </c>
      <c r="R22738" s="123" t="s">
        <v>88</v>
      </c>
      <c r="S22738" s="123">
        <v>2020</v>
      </c>
      <c r="T22738" s="119" t="s">
        <v>338</v>
      </c>
      <c r="U22738" s="119" t="s">
        <v>338</v>
      </c>
      <c r="V22738" s="123" t="s">
        <v>88</v>
      </c>
      <c r="W22738" s="123" t="s">
        <v>89</v>
      </c>
      <c r="X22738" s="123">
        <v>2</v>
      </c>
      <c r="Y22738" s="123" t="s">
        <v>14864</v>
      </c>
      <c r="Z22738" s="123" t="s">
        <v>187</v>
      </c>
      <c r="AA22738" s="123" t="s">
        <v>14862</v>
      </c>
      <c r="AB22738" s="123" t="s">
        <v>14862</v>
      </c>
      <c r="AC22738" s="123" t="s">
        <v>14862</v>
      </c>
      <c r="AD22738" s="123" t="s">
        <v>14862</v>
      </c>
    </row>
    <row r="22739" spans="1:30" ht="26">
      <c r="A22739" t="str">
        <f t="shared" si="355"/>
        <v>Solar Photovoltaic.SUN</v>
      </c>
      <c r="B22739" t="str">
        <f>INDEX(Crosswalk!$B$2:$B$47,MATCH(A22739,Crosswalk!$A$2:$A$47,0))</f>
        <v>solar PV</v>
      </c>
      <c r="C22739" t="b">
        <f>INDEX(Crosswalk!$F$7:$F$13,MATCH(W22739,Crosswalk!$E$7:$E$13,0))</f>
        <v>1</v>
      </c>
      <c r="D22739" s="124">
        <v>62915</v>
      </c>
      <c r="E22739" s="120" t="s">
        <v>10572</v>
      </c>
      <c r="F22739" s="124">
        <v>63888</v>
      </c>
      <c r="G22739" s="120" t="s">
        <v>9915</v>
      </c>
      <c r="H22739" s="123" t="s">
        <v>22</v>
      </c>
      <c r="I22739" s="123" t="s">
        <v>15410</v>
      </c>
      <c r="J22739" s="125" t="s">
        <v>25272</v>
      </c>
      <c r="K22739" s="123" t="s">
        <v>185</v>
      </c>
      <c r="L22739" s="123" t="s">
        <v>186</v>
      </c>
      <c r="M22739" s="123" t="s">
        <v>14862</v>
      </c>
      <c r="N22739" s="123" t="s">
        <v>14863</v>
      </c>
      <c r="O22739" s="122">
        <v>1.4</v>
      </c>
      <c r="P22739" s="122">
        <v>1.4</v>
      </c>
      <c r="Q22739" s="122">
        <v>0</v>
      </c>
      <c r="R22739" s="123" t="s">
        <v>88</v>
      </c>
      <c r="S22739" s="123">
        <v>2020</v>
      </c>
      <c r="T22739" s="119" t="s">
        <v>338</v>
      </c>
      <c r="U22739" s="119" t="s">
        <v>338</v>
      </c>
      <c r="V22739" s="123" t="s">
        <v>88</v>
      </c>
      <c r="W22739" s="123" t="s">
        <v>89</v>
      </c>
      <c r="X22739" s="123">
        <v>2</v>
      </c>
      <c r="Y22739" s="123" t="s">
        <v>14864</v>
      </c>
      <c r="Z22739" s="123" t="s">
        <v>187</v>
      </c>
      <c r="AA22739" s="123" t="s">
        <v>14862</v>
      </c>
      <c r="AB22739" s="123" t="s">
        <v>14862</v>
      </c>
      <c r="AC22739" s="123" t="s">
        <v>14862</v>
      </c>
      <c r="AD22739" s="123" t="s">
        <v>14862</v>
      </c>
    </row>
    <row r="22740" spans="1:30" ht="26">
      <c r="A22740" t="str">
        <f t="shared" si="355"/>
        <v>Solar Photovoltaic.SUN</v>
      </c>
      <c r="B22740" t="str">
        <f>INDEX(Crosswalk!$B$2:$B$47,MATCH(A22740,Crosswalk!$A$2:$A$47,0))</f>
        <v>solar PV</v>
      </c>
      <c r="C22740" t="b">
        <f>INDEX(Crosswalk!$F$7:$F$13,MATCH(W22740,Crosswalk!$E$7:$E$13,0))</f>
        <v>1</v>
      </c>
      <c r="D22740" s="124">
        <v>62915</v>
      </c>
      <c r="E22740" s="120" t="s">
        <v>10572</v>
      </c>
      <c r="F22740" s="124">
        <v>63889</v>
      </c>
      <c r="G22740" s="120" t="s">
        <v>9916</v>
      </c>
      <c r="H22740" s="123" t="s">
        <v>22</v>
      </c>
      <c r="I22740" s="123" t="s">
        <v>15410</v>
      </c>
      <c r="J22740" s="125" t="s">
        <v>25273</v>
      </c>
      <c r="K22740" s="123" t="s">
        <v>185</v>
      </c>
      <c r="L22740" s="123" t="s">
        <v>186</v>
      </c>
      <c r="M22740" s="123" t="s">
        <v>14862</v>
      </c>
      <c r="N22740" s="123" t="s">
        <v>14863</v>
      </c>
      <c r="O22740" s="122">
        <v>1</v>
      </c>
      <c r="P22740" s="122">
        <v>1</v>
      </c>
      <c r="Q22740" s="122">
        <v>0</v>
      </c>
      <c r="R22740" s="123" t="s">
        <v>88</v>
      </c>
      <c r="S22740" s="123">
        <v>2020</v>
      </c>
      <c r="T22740" s="119" t="s">
        <v>338</v>
      </c>
      <c r="U22740" s="119" t="s">
        <v>338</v>
      </c>
      <c r="V22740" s="123" t="s">
        <v>88</v>
      </c>
      <c r="W22740" s="123" t="s">
        <v>89</v>
      </c>
      <c r="X22740" s="123">
        <v>2</v>
      </c>
      <c r="Y22740" s="123" t="s">
        <v>14864</v>
      </c>
      <c r="Z22740" s="123" t="s">
        <v>187</v>
      </c>
      <c r="AA22740" s="123" t="s">
        <v>14862</v>
      </c>
      <c r="AB22740" s="123" t="s">
        <v>14862</v>
      </c>
      <c r="AC22740" s="123" t="s">
        <v>14862</v>
      </c>
      <c r="AD22740" s="123" t="s">
        <v>14862</v>
      </c>
    </row>
    <row r="22741" spans="1:30" ht="26">
      <c r="A22741" t="str">
        <f t="shared" si="355"/>
        <v>Batteries.MWH</v>
      </c>
      <c r="B22741" t="str">
        <f>INDEX(Crosswalk!$B$2:$B$47,MATCH(A22741,Crosswalk!$A$2:$A$47,0))</f>
        <v>battery storage</v>
      </c>
      <c r="C22741" t="b">
        <f>INDEX(Crosswalk!$F$7:$F$13,MATCH(W22741,Crosswalk!$E$7:$E$13,0))</f>
        <v>1</v>
      </c>
      <c r="D22741" s="124">
        <v>63550</v>
      </c>
      <c r="E22741" s="120" t="s">
        <v>11139</v>
      </c>
      <c r="F22741" s="124">
        <v>63891</v>
      </c>
      <c r="G22741" s="120" t="s">
        <v>11140</v>
      </c>
      <c r="H22741" s="123" t="s">
        <v>9</v>
      </c>
      <c r="I22741" s="123" t="s">
        <v>15098</v>
      </c>
      <c r="J22741" s="125" t="s">
        <v>11141</v>
      </c>
      <c r="K22741" s="123" t="s">
        <v>340</v>
      </c>
      <c r="L22741" s="123" t="s">
        <v>341</v>
      </c>
      <c r="M22741" s="123" t="s">
        <v>14862</v>
      </c>
      <c r="N22741" s="123" t="s">
        <v>14863</v>
      </c>
      <c r="O22741" s="122">
        <v>100</v>
      </c>
      <c r="P22741" s="122">
        <v>100</v>
      </c>
      <c r="Q22741" s="122">
        <v>0</v>
      </c>
      <c r="R22741" s="123" t="s">
        <v>88</v>
      </c>
      <c r="S22741" s="123">
        <v>2021</v>
      </c>
      <c r="T22741" s="119" t="s">
        <v>338</v>
      </c>
      <c r="U22741" s="119" t="s">
        <v>338</v>
      </c>
      <c r="V22741" s="123" t="s">
        <v>88</v>
      </c>
      <c r="W22741" s="123" t="s">
        <v>89</v>
      </c>
      <c r="X22741" s="123">
        <v>2</v>
      </c>
      <c r="Y22741" s="123" t="s">
        <v>14864</v>
      </c>
      <c r="Z22741" s="123" t="s">
        <v>342</v>
      </c>
      <c r="AA22741" s="123" t="s">
        <v>14862</v>
      </c>
      <c r="AB22741" s="123" t="s">
        <v>14862</v>
      </c>
      <c r="AC22741" s="123" t="s">
        <v>14862</v>
      </c>
      <c r="AD22741" s="123" t="s">
        <v>14862</v>
      </c>
    </row>
    <row r="22742" spans="1:30" ht="26">
      <c r="A22742" t="str">
        <f t="shared" si="355"/>
        <v>Solar Photovoltaic.SUN</v>
      </c>
      <c r="B22742" t="str">
        <f>INDEX(Crosswalk!$B$2:$B$47,MATCH(A22742,Crosswalk!$A$2:$A$47,0))</f>
        <v>solar PV</v>
      </c>
      <c r="C22742" t="b">
        <f>INDEX(Crosswalk!$F$7:$F$13,MATCH(W22742,Crosswalk!$E$7:$E$13,0))</f>
        <v>1</v>
      </c>
      <c r="D22742" s="124">
        <v>63549</v>
      </c>
      <c r="E22742" s="120" t="s">
        <v>11248</v>
      </c>
      <c r="F22742" s="124">
        <v>63892</v>
      </c>
      <c r="G22742" s="120" t="s">
        <v>11249</v>
      </c>
      <c r="H22742" s="123" t="s">
        <v>64</v>
      </c>
      <c r="I22742" s="123" t="s">
        <v>19219</v>
      </c>
      <c r="J22742" s="125" t="s">
        <v>11250</v>
      </c>
      <c r="K22742" s="123" t="s">
        <v>185</v>
      </c>
      <c r="L22742" s="123" t="s">
        <v>186</v>
      </c>
      <c r="M22742" s="123" t="s">
        <v>14862</v>
      </c>
      <c r="N22742" s="123" t="s">
        <v>14863</v>
      </c>
      <c r="O22742" s="122">
        <v>146.69999999999999</v>
      </c>
      <c r="P22742" s="122">
        <v>146.69999999999999</v>
      </c>
      <c r="Q22742" s="122">
        <v>0.1</v>
      </c>
      <c r="R22742" s="123" t="s">
        <v>88</v>
      </c>
      <c r="S22742" s="123">
        <v>2021</v>
      </c>
      <c r="T22742" s="119" t="s">
        <v>338</v>
      </c>
      <c r="U22742" s="119" t="s">
        <v>338</v>
      </c>
      <c r="V22742" s="123" t="s">
        <v>88</v>
      </c>
      <c r="W22742" s="123" t="s">
        <v>89</v>
      </c>
      <c r="X22742" s="123">
        <v>2</v>
      </c>
      <c r="Y22742" s="123" t="s">
        <v>14864</v>
      </c>
      <c r="Z22742" s="123" t="s">
        <v>187</v>
      </c>
      <c r="AA22742" s="123" t="s">
        <v>14862</v>
      </c>
      <c r="AB22742" s="123" t="s">
        <v>14862</v>
      </c>
      <c r="AC22742" s="123" t="s">
        <v>14862</v>
      </c>
      <c r="AD22742" s="123" t="s">
        <v>14862</v>
      </c>
    </row>
    <row r="22743" spans="1:30" ht="26">
      <c r="A22743" t="str">
        <f t="shared" si="355"/>
        <v>Batteries.MWH</v>
      </c>
      <c r="B22743" t="str">
        <f>INDEX(Crosswalk!$B$2:$B$47,MATCH(A22743,Crosswalk!$A$2:$A$47,0))</f>
        <v>battery storage</v>
      </c>
      <c r="C22743" t="b">
        <f>INDEX(Crosswalk!$F$7:$F$13,MATCH(W22743,Crosswalk!$E$7:$E$13,0))</f>
        <v>1</v>
      </c>
      <c r="D22743" s="124">
        <v>63549</v>
      </c>
      <c r="E22743" s="120" t="s">
        <v>11248</v>
      </c>
      <c r="F22743" s="124">
        <v>63892</v>
      </c>
      <c r="G22743" s="120" t="s">
        <v>11249</v>
      </c>
      <c r="H22743" s="123" t="s">
        <v>64</v>
      </c>
      <c r="I22743" s="123" t="s">
        <v>19219</v>
      </c>
      <c r="J22743" s="125" t="s">
        <v>11251</v>
      </c>
      <c r="K22743" s="123" t="s">
        <v>340</v>
      </c>
      <c r="L22743" s="123" t="s">
        <v>341</v>
      </c>
      <c r="M22743" s="123" t="s">
        <v>14862</v>
      </c>
      <c r="N22743" s="123" t="s">
        <v>14863</v>
      </c>
      <c r="O22743" s="122">
        <v>50</v>
      </c>
      <c r="P22743" s="122">
        <v>50</v>
      </c>
      <c r="Q22743" s="122">
        <v>0</v>
      </c>
      <c r="R22743" s="123" t="s">
        <v>88</v>
      </c>
      <c r="S22743" s="123">
        <v>2021</v>
      </c>
      <c r="T22743" s="119" t="s">
        <v>338</v>
      </c>
      <c r="U22743" s="119" t="s">
        <v>338</v>
      </c>
      <c r="V22743" s="123" t="s">
        <v>88</v>
      </c>
      <c r="W22743" s="123" t="s">
        <v>89</v>
      </c>
      <c r="X22743" s="123">
        <v>2</v>
      </c>
      <c r="Y22743" s="123" t="s">
        <v>14864</v>
      </c>
      <c r="Z22743" s="123" t="s">
        <v>342</v>
      </c>
      <c r="AA22743" s="123" t="s">
        <v>14862</v>
      </c>
      <c r="AB22743" s="123" t="s">
        <v>14862</v>
      </c>
      <c r="AC22743" s="123" t="s">
        <v>14862</v>
      </c>
      <c r="AD22743" s="123" t="s">
        <v>14862</v>
      </c>
    </row>
    <row r="22744" spans="1:30" ht="26">
      <c r="A22744" t="str">
        <f t="shared" si="355"/>
        <v>Solar Photovoltaic.SUN</v>
      </c>
      <c r="B22744" t="str">
        <f>INDEX(Crosswalk!$B$2:$B$47,MATCH(A22744,Crosswalk!$A$2:$A$47,0))</f>
        <v>solar PV</v>
      </c>
      <c r="C22744" t="b">
        <f>INDEX(Crosswalk!$F$7:$F$13,MATCH(W22744,Crosswalk!$E$7:$E$13,0))</f>
        <v>1</v>
      </c>
      <c r="D22744" s="124">
        <v>63548</v>
      </c>
      <c r="E22744" s="120" t="s">
        <v>9917</v>
      </c>
      <c r="F22744" s="124">
        <v>63893</v>
      </c>
      <c r="G22744" s="120" t="s">
        <v>9917</v>
      </c>
      <c r="H22744" s="123" t="s">
        <v>59</v>
      </c>
      <c r="I22744" s="123" t="s">
        <v>69</v>
      </c>
      <c r="J22744" s="125" t="s">
        <v>25274</v>
      </c>
      <c r="K22744" s="123" t="s">
        <v>185</v>
      </c>
      <c r="L22744" s="123" t="s">
        <v>186</v>
      </c>
      <c r="M22744" s="123" t="s">
        <v>14862</v>
      </c>
      <c r="N22744" s="123" t="s">
        <v>14863</v>
      </c>
      <c r="O22744" s="122">
        <v>2.6</v>
      </c>
      <c r="P22744" s="122">
        <v>2.6</v>
      </c>
      <c r="Q22744" s="122" t="s">
        <v>338</v>
      </c>
      <c r="R22744" s="123" t="s">
        <v>88</v>
      </c>
      <c r="S22744" s="123">
        <v>2020</v>
      </c>
      <c r="T22744" s="119" t="s">
        <v>338</v>
      </c>
      <c r="U22744" s="119" t="s">
        <v>338</v>
      </c>
      <c r="V22744" s="123" t="s">
        <v>88</v>
      </c>
      <c r="W22744" s="123" t="s">
        <v>89</v>
      </c>
      <c r="X22744" s="123">
        <v>2</v>
      </c>
      <c r="Y22744" s="123" t="s">
        <v>14864</v>
      </c>
      <c r="Z22744" s="123" t="s">
        <v>187</v>
      </c>
      <c r="AA22744" s="123" t="s">
        <v>14862</v>
      </c>
      <c r="AB22744" s="123" t="s">
        <v>14862</v>
      </c>
      <c r="AC22744" s="123" t="s">
        <v>14862</v>
      </c>
      <c r="AD22744" s="123" t="s">
        <v>14862</v>
      </c>
    </row>
    <row r="22745" spans="1:30" ht="26">
      <c r="A22745" t="str">
        <f t="shared" si="355"/>
        <v>Solar Photovoltaic.SUN</v>
      </c>
      <c r="B22745" t="str">
        <f>INDEX(Crosswalk!$B$2:$B$47,MATCH(A22745,Crosswalk!$A$2:$A$47,0))</f>
        <v>solar PV</v>
      </c>
      <c r="C22745" t="b">
        <f>INDEX(Crosswalk!$F$7:$F$13,MATCH(W22745,Crosswalk!$E$7:$E$13,0))</f>
        <v>1</v>
      </c>
      <c r="D22745" s="124">
        <v>63548</v>
      </c>
      <c r="E22745" s="120" t="s">
        <v>9917</v>
      </c>
      <c r="F22745" s="124">
        <v>63893</v>
      </c>
      <c r="G22745" s="120" t="s">
        <v>9917</v>
      </c>
      <c r="H22745" s="123" t="s">
        <v>59</v>
      </c>
      <c r="I22745" s="123" t="s">
        <v>69</v>
      </c>
      <c r="J22745" s="125" t="s">
        <v>25275</v>
      </c>
      <c r="K22745" s="123" t="s">
        <v>185</v>
      </c>
      <c r="L22745" s="123" t="s">
        <v>186</v>
      </c>
      <c r="M22745" s="123" t="s">
        <v>14862</v>
      </c>
      <c r="N22745" s="123" t="s">
        <v>14863</v>
      </c>
      <c r="O22745" s="122">
        <v>3.9</v>
      </c>
      <c r="P22745" s="122">
        <v>3.9</v>
      </c>
      <c r="Q22745" s="122" t="s">
        <v>338</v>
      </c>
      <c r="R22745" s="123" t="s">
        <v>88</v>
      </c>
      <c r="S22745" s="123">
        <v>2020</v>
      </c>
      <c r="T22745" s="119" t="s">
        <v>338</v>
      </c>
      <c r="U22745" s="119" t="s">
        <v>338</v>
      </c>
      <c r="V22745" s="123" t="s">
        <v>88</v>
      </c>
      <c r="W22745" s="123" t="s">
        <v>89</v>
      </c>
      <c r="X22745" s="123">
        <v>2</v>
      </c>
      <c r="Y22745" s="123" t="s">
        <v>14864</v>
      </c>
      <c r="Z22745" s="123" t="s">
        <v>187</v>
      </c>
      <c r="AA22745" s="123" t="s">
        <v>14862</v>
      </c>
      <c r="AB22745" s="123" t="s">
        <v>14862</v>
      </c>
      <c r="AC22745" s="123" t="s">
        <v>14862</v>
      </c>
      <c r="AD22745" s="123" t="s">
        <v>14862</v>
      </c>
    </row>
    <row r="22746" spans="1:30" ht="26">
      <c r="A22746" t="str">
        <f t="shared" si="355"/>
        <v>Solar Photovoltaic.SUN</v>
      </c>
      <c r="B22746" t="str">
        <f>INDEX(Crosswalk!$B$2:$B$47,MATCH(A22746,Crosswalk!$A$2:$A$47,0))</f>
        <v>solar PV</v>
      </c>
      <c r="C22746" t="b">
        <f>INDEX(Crosswalk!$F$7:$F$13,MATCH(W22746,Crosswalk!$E$7:$E$13,0))</f>
        <v>1</v>
      </c>
      <c r="D22746" s="124">
        <v>63548</v>
      </c>
      <c r="E22746" s="120" t="s">
        <v>9917</v>
      </c>
      <c r="F22746" s="124">
        <v>63893</v>
      </c>
      <c r="G22746" s="120" t="s">
        <v>9917</v>
      </c>
      <c r="H22746" s="123" t="s">
        <v>59</v>
      </c>
      <c r="I22746" s="123" t="s">
        <v>69</v>
      </c>
      <c r="J22746" s="125" t="s">
        <v>25276</v>
      </c>
      <c r="K22746" s="123" t="s">
        <v>185</v>
      </c>
      <c r="L22746" s="123" t="s">
        <v>186</v>
      </c>
      <c r="M22746" s="123" t="s">
        <v>14862</v>
      </c>
      <c r="N22746" s="123" t="s">
        <v>14863</v>
      </c>
      <c r="O22746" s="122">
        <v>4.0999999999999996</v>
      </c>
      <c r="P22746" s="122">
        <v>4.0999999999999996</v>
      </c>
      <c r="Q22746" s="122" t="s">
        <v>338</v>
      </c>
      <c r="R22746" s="123" t="s">
        <v>88</v>
      </c>
      <c r="S22746" s="123">
        <v>2020</v>
      </c>
      <c r="T22746" s="119" t="s">
        <v>338</v>
      </c>
      <c r="U22746" s="119" t="s">
        <v>338</v>
      </c>
      <c r="V22746" s="123" t="s">
        <v>88</v>
      </c>
      <c r="W22746" s="123" t="s">
        <v>89</v>
      </c>
      <c r="X22746" s="123">
        <v>2</v>
      </c>
      <c r="Y22746" s="123" t="s">
        <v>14864</v>
      </c>
      <c r="Z22746" s="123" t="s">
        <v>187</v>
      </c>
      <c r="AA22746" s="123" t="s">
        <v>14862</v>
      </c>
      <c r="AB22746" s="123" t="s">
        <v>14862</v>
      </c>
      <c r="AC22746" s="123" t="s">
        <v>14862</v>
      </c>
      <c r="AD22746" s="123" t="s">
        <v>14862</v>
      </c>
    </row>
    <row r="22747" spans="1:30" ht="26">
      <c r="A22747" t="str">
        <f t="shared" si="355"/>
        <v>Solar Photovoltaic.SUN</v>
      </c>
      <c r="B22747" t="str">
        <f>INDEX(Crosswalk!$B$2:$B$47,MATCH(A22747,Crosswalk!$A$2:$A$47,0))</f>
        <v>solar PV</v>
      </c>
      <c r="C22747" t="b">
        <f>INDEX(Crosswalk!$F$7:$F$13,MATCH(W22747,Crosswalk!$E$7:$E$13,0))</f>
        <v>1</v>
      </c>
      <c r="D22747" s="124">
        <v>63568</v>
      </c>
      <c r="E22747" s="120" t="s">
        <v>10997</v>
      </c>
      <c r="F22747" s="124">
        <v>63894</v>
      </c>
      <c r="G22747" s="120" t="s">
        <v>10998</v>
      </c>
      <c r="H22747" s="123" t="s">
        <v>34</v>
      </c>
      <c r="I22747" s="123" t="s">
        <v>20267</v>
      </c>
      <c r="J22747" s="125" t="s">
        <v>10999</v>
      </c>
      <c r="K22747" s="123" t="s">
        <v>185</v>
      </c>
      <c r="L22747" s="123" t="s">
        <v>186</v>
      </c>
      <c r="M22747" s="123" t="s">
        <v>14862</v>
      </c>
      <c r="N22747" s="123" t="s">
        <v>14863</v>
      </c>
      <c r="O22747" s="122">
        <v>20</v>
      </c>
      <c r="P22747" s="122">
        <v>20</v>
      </c>
      <c r="Q22747" s="122" t="s">
        <v>338</v>
      </c>
      <c r="R22747" s="123" t="s">
        <v>88</v>
      </c>
      <c r="S22747" s="123">
        <v>2021</v>
      </c>
      <c r="T22747" s="119" t="s">
        <v>338</v>
      </c>
      <c r="U22747" s="119" t="s">
        <v>338</v>
      </c>
      <c r="V22747" s="123" t="s">
        <v>88</v>
      </c>
      <c r="W22747" s="123" t="s">
        <v>89</v>
      </c>
      <c r="X22747" s="123">
        <v>2</v>
      </c>
      <c r="Y22747" s="123" t="s">
        <v>14864</v>
      </c>
      <c r="Z22747" s="123" t="s">
        <v>187</v>
      </c>
      <c r="AA22747" s="123" t="s">
        <v>14862</v>
      </c>
      <c r="AB22747" s="123" t="s">
        <v>14862</v>
      </c>
      <c r="AC22747" s="123" t="s">
        <v>14862</v>
      </c>
      <c r="AD22747" s="123" t="s">
        <v>14862</v>
      </c>
    </row>
    <row r="22748" spans="1:30" ht="26">
      <c r="A22748" t="str">
        <f t="shared" si="355"/>
        <v>Solar Photovoltaic.SUN</v>
      </c>
      <c r="B22748" t="str">
        <f>INDEX(Crosswalk!$B$2:$B$47,MATCH(A22748,Crosswalk!$A$2:$A$47,0))</f>
        <v>solar PV</v>
      </c>
      <c r="C22748" t="b">
        <f>INDEX(Crosswalk!$F$7:$F$13,MATCH(W22748,Crosswalk!$E$7:$E$13,0))</f>
        <v>1</v>
      </c>
      <c r="D22748" s="124">
        <v>63567</v>
      </c>
      <c r="E22748" s="120" t="s">
        <v>11000</v>
      </c>
      <c r="F22748" s="124">
        <v>63895</v>
      </c>
      <c r="G22748" s="120" t="s">
        <v>11001</v>
      </c>
      <c r="H22748" s="123" t="s">
        <v>34</v>
      </c>
      <c r="I22748" s="123" t="s">
        <v>15730</v>
      </c>
      <c r="J22748" s="125" t="s">
        <v>11002</v>
      </c>
      <c r="K22748" s="123" t="s">
        <v>185</v>
      </c>
      <c r="L22748" s="123" t="s">
        <v>186</v>
      </c>
      <c r="M22748" s="123" t="s">
        <v>14862</v>
      </c>
      <c r="N22748" s="123" t="s">
        <v>14863</v>
      </c>
      <c r="O22748" s="122">
        <v>7.2</v>
      </c>
      <c r="P22748" s="122">
        <v>7.2</v>
      </c>
      <c r="Q22748" s="122" t="s">
        <v>338</v>
      </c>
      <c r="R22748" s="123" t="s">
        <v>88</v>
      </c>
      <c r="S22748" s="123">
        <v>2021</v>
      </c>
      <c r="T22748" s="119" t="s">
        <v>338</v>
      </c>
      <c r="U22748" s="119" t="s">
        <v>338</v>
      </c>
      <c r="V22748" s="123" t="s">
        <v>88</v>
      </c>
      <c r="W22748" s="123" t="s">
        <v>89</v>
      </c>
      <c r="X22748" s="123">
        <v>2</v>
      </c>
      <c r="Y22748" s="123" t="s">
        <v>14864</v>
      </c>
      <c r="Z22748" s="123" t="s">
        <v>187</v>
      </c>
      <c r="AA22748" s="123" t="s">
        <v>14862</v>
      </c>
      <c r="AB22748" s="123" t="s">
        <v>14862</v>
      </c>
      <c r="AC22748" s="123" t="s">
        <v>14862</v>
      </c>
      <c r="AD22748" s="123" t="s">
        <v>14862</v>
      </c>
    </row>
    <row r="22749" spans="1:30" ht="26">
      <c r="A22749" t="str">
        <f t="shared" si="355"/>
        <v>Solar Photovoltaic.SUN</v>
      </c>
      <c r="B22749" t="str">
        <f>INDEX(Crosswalk!$B$2:$B$47,MATCH(A22749,Crosswalk!$A$2:$A$47,0))</f>
        <v>solar PV</v>
      </c>
      <c r="C22749" t="b">
        <f>INDEX(Crosswalk!$F$7:$F$13,MATCH(W22749,Crosswalk!$E$7:$E$13,0))</f>
        <v>1</v>
      </c>
      <c r="D22749" s="124">
        <v>63566</v>
      </c>
      <c r="E22749" s="120" t="s">
        <v>11003</v>
      </c>
      <c r="F22749" s="124">
        <v>63896</v>
      </c>
      <c r="G22749" s="120" t="s">
        <v>11004</v>
      </c>
      <c r="H22749" s="123" t="s">
        <v>34</v>
      </c>
      <c r="I22749" s="123" t="s">
        <v>15724</v>
      </c>
      <c r="J22749" s="125" t="s">
        <v>11005</v>
      </c>
      <c r="K22749" s="123" t="s">
        <v>185</v>
      </c>
      <c r="L22749" s="123" t="s">
        <v>186</v>
      </c>
      <c r="M22749" s="123" t="s">
        <v>14862</v>
      </c>
      <c r="N22749" s="123" t="s">
        <v>14863</v>
      </c>
      <c r="O22749" s="122">
        <v>5</v>
      </c>
      <c r="P22749" s="122">
        <v>5</v>
      </c>
      <c r="Q22749" s="122">
        <v>0</v>
      </c>
      <c r="R22749" s="123" t="s">
        <v>88</v>
      </c>
      <c r="S22749" s="123">
        <v>2021</v>
      </c>
      <c r="T22749" s="119" t="s">
        <v>338</v>
      </c>
      <c r="U22749" s="119" t="s">
        <v>338</v>
      </c>
      <c r="V22749" s="123" t="s">
        <v>88</v>
      </c>
      <c r="W22749" s="123" t="s">
        <v>89</v>
      </c>
      <c r="X22749" s="123">
        <v>2</v>
      </c>
      <c r="Y22749" s="123" t="s">
        <v>14864</v>
      </c>
      <c r="Z22749" s="123" t="s">
        <v>187</v>
      </c>
      <c r="AA22749" s="123" t="s">
        <v>14862</v>
      </c>
      <c r="AB22749" s="123" t="s">
        <v>14862</v>
      </c>
      <c r="AC22749" s="123" t="s">
        <v>14862</v>
      </c>
      <c r="AD22749" s="123" t="s">
        <v>14862</v>
      </c>
    </row>
    <row r="22750" spans="1:30" ht="26">
      <c r="A22750" t="str">
        <f t="shared" si="355"/>
        <v>Solar Photovoltaic.SUN</v>
      </c>
      <c r="B22750" t="str">
        <f>INDEX(Crosswalk!$B$2:$B$47,MATCH(A22750,Crosswalk!$A$2:$A$47,0))</f>
        <v>solar PV</v>
      </c>
      <c r="C22750" t="b">
        <f>INDEX(Crosswalk!$F$7:$F$13,MATCH(W22750,Crosswalk!$E$7:$E$13,0))</f>
        <v>1</v>
      </c>
      <c r="D22750" s="124">
        <v>63565</v>
      </c>
      <c r="E22750" s="120" t="s">
        <v>11006</v>
      </c>
      <c r="F22750" s="124">
        <v>63897</v>
      </c>
      <c r="G22750" s="120" t="s">
        <v>11007</v>
      </c>
      <c r="H22750" s="123" t="s">
        <v>34</v>
      </c>
      <c r="I22750" s="123" t="s">
        <v>7076</v>
      </c>
      <c r="J22750" s="125" t="s">
        <v>11008</v>
      </c>
      <c r="K22750" s="123" t="s">
        <v>185</v>
      </c>
      <c r="L22750" s="123" t="s">
        <v>186</v>
      </c>
      <c r="M22750" s="123" t="s">
        <v>14862</v>
      </c>
      <c r="N22750" s="123" t="s">
        <v>14863</v>
      </c>
      <c r="O22750" s="122">
        <v>9.1999999999999993</v>
      </c>
      <c r="P22750" s="122">
        <v>9.1999999999999993</v>
      </c>
      <c r="Q22750" s="122" t="s">
        <v>338</v>
      </c>
      <c r="R22750" s="123" t="s">
        <v>88</v>
      </c>
      <c r="S22750" s="123">
        <v>2021</v>
      </c>
      <c r="T22750" s="119" t="s">
        <v>338</v>
      </c>
      <c r="U22750" s="119" t="s">
        <v>338</v>
      </c>
      <c r="V22750" s="123" t="s">
        <v>88</v>
      </c>
      <c r="W22750" s="123" t="s">
        <v>89</v>
      </c>
      <c r="X22750" s="123">
        <v>2</v>
      </c>
      <c r="Y22750" s="123" t="s">
        <v>14864</v>
      </c>
      <c r="Z22750" s="123" t="s">
        <v>187</v>
      </c>
      <c r="AA22750" s="123" t="s">
        <v>14862</v>
      </c>
      <c r="AB22750" s="123" t="s">
        <v>14862</v>
      </c>
      <c r="AC22750" s="123" t="s">
        <v>14862</v>
      </c>
      <c r="AD22750" s="123" t="s">
        <v>14862</v>
      </c>
    </row>
    <row r="22751" spans="1:30" ht="26">
      <c r="A22751" t="str">
        <f t="shared" si="355"/>
        <v>Solar Photovoltaic.SUN</v>
      </c>
      <c r="B22751" t="str">
        <f>INDEX(Crosswalk!$B$2:$B$47,MATCH(A22751,Crosswalk!$A$2:$A$47,0))</f>
        <v>solar PV</v>
      </c>
      <c r="C22751" t="b">
        <f>INDEX(Crosswalk!$F$7:$F$13,MATCH(W22751,Crosswalk!$E$7:$E$13,0))</f>
        <v>1</v>
      </c>
      <c r="D22751" s="124">
        <v>63569</v>
      </c>
      <c r="E22751" s="120" t="s">
        <v>10743</v>
      </c>
      <c r="F22751" s="124">
        <v>63899</v>
      </c>
      <c r="G22751" s="120" t="s">
        <v>9918</v>
      </c>
      <c r="H22751" s="123" t="s">
        <v>38</v>
      </c>
      <c r="I22751" s="123" t="s">
        <v>15935</v>
      </c>
      <c r="J22751" s="125" t="s">
        <v>10744</v>
      </c>
      <c r="K22751" s="123" t="s">
        <v>185</v>
      </c>
      <c r="L22751" s="123" t="s">
        <v>186</v>
      </c>
      <c r="M22751" s="123" t="s">
        <v>14862</v>
      </c>
      <c r="N22751" s="123" t="s">
        <v>14863</v>
      </c>
      <c r="O22751" s="122">
        <v>1.4</v>
      </c>
      <c r="P22751" s="122">
        <v>1.4</v>
      </c>
      <c r="Q22751" s="122" t="s">
        <v>338</v>
      </c>
      <c r="R22751" s="123" t="s">
        <v>88</v>
      </c>
      <c r="S22751" s="123">
        <v>2021</v>
      </c>
      <c r="T22751" s="119" t="s">
        <v>338</v>
      </c>
      <c r="U22751" s="119" t="s">
        <v>338</v>
      </c>
      <c r="V22751" s="123" t="s">
        <v>88</v>
      </c>
      <c r="W22751" s="123" t="s">
        <v>89</v>
      </c>
      <c r="X22751" s="123">
        <v>2</v>
      </c>
      <c r="Y22751" s="123" t="s">
        <v>14864</v>
      </c>
      <c r="Z22751" s="123" t="s">
        <v>187</v>
      </c>
      <c r="AA22751" s="123" t="s">
        <v>14862</v>
      </c>
      <c r="AB22751" s="123" t="s">
        <v>14862</v>
      </c>
      <c r="AC22751" s="123" t="s">
        <v>14862</v>
      </c>
      <c r="AD22751" s="123" t="s">
        <v>14862</v>
      </c>
    </row>
    <row r="22752" spans="1:30" ht="26">
      <c r="A22752" t="str">
        <f t="shared" si="355"/>
        <v>Batteries.MWH</v>
      </c>
      <c r="B22752" t="str">
        <f>INDEX(Crosswalk!$B$2:$B$47,MATCH(A22752,Crosswalk!$A$2:$A$47,0))</f>
        <v>battery storage</v>
      </c>
      <c r="C22752" t="b">
        <f>INDEX(Crosswalk!$F$7:$F$13,MATCH(W22752,Crosswalk!$E$7:$E$13,0))</f>
        <v>1</v>
      </c>
      <c r="D22752" s="124">
        <v>61012</v>
      </c>
      <c r="E22752" s="120" t="s">
        <v>10343</v>
      </c>
      <c r="F22752" s="124">
        <v>63900</v>
      </c>
      <c r="G22752" s="120" t="s">
        <v>12027</v>
      </c>
      <c r="H22752" s="123" t="s">
        <v>18</v>
      </c>
      <c r="I22752" s="123" t="s">
        <v>17</v>
      </c>
      <c r="J22752" s="125" t="s">
        <v>12028</v>
      </c>
      <c r="K22752" s="123" t="s">
        <v>340</v>
      </c>
      <c r="L22752" s="123" t="s">
        <v>341</v>
      </c>
      <c r="M22752" s="123" t="s">
        <v>14862</v>
      </c>
      <c r="N22752" s="123" t="s">
        <v>14863</v>
      </c>
      <c r="O22752" s="122">
        <v>30</v>
      </c>
      <c r="P22752" s="122">
        <v>30</v>
      </c>
      <c r="Q22752" s="122" t="s">
        <v>338</v>
      </c>
      <c r="R22752" s="123" t="s">
        <v>88</v>
      </c>
      <c r="S22752" s="123">
        <v>2023</v>
      </c>
      <c r="T22752" s="119" t="s">
        <v>338</v>
      </c>
      <c r="U22752" s="119" t="s">
        <v>338</v>
      </c>
      <c r="V22752" s="123" t="s">
        <v>88</v>
      </c>
      <c r="W22752" s="123" t="s">
        <v>89</v>
      </c>
      <c r="X22752" s="123">
        <v>2</v>
      </c>
      <c r="Y22752" s="123" t="s">
        <v>14864</v>
      </c>
      <c r="Z22752" s="123" t="s">
        <v>342</v>
      </c>
      <c r="AA22752" s="123" t="s">
        <v>14862</v>
      </c>
      <c r="AB22752" s="123" t="s">
        <v>14862</v>
      </c>
      <c r="AC22752" s="123" t="s">
        <v>14862</v>
      </c>
      <c r="AD22752" s="123" t="s">
        <v>14862</v>
      </c>
    </row>
    <row r="22753" spans="1:30" ht="26">
      <c r="A22753" t="str">
        <f t="shared" si="355"/>
        <v>Solar Photovoltaic.SUN</v>
      </c>
      <c r="B22753" t="str">
        <f>INDEX(Crosswalk!$B$2:$B$47,MATCH(A22753,Crosswalk!$A$2:$A$47,0))</f>
        <v>solar PV</v>
      </c>
      <c r="C22753" t="b">
        <f>INDEX(Crosswalk!$F$7:$F$13,MATCH(W22753,Crosswalk!$E$7:$E$13,0))</f>
        <v>1</v>
      </c>
      <c r="D22753" s="124">
        <v>61012</v>
      </c>
      <c r="E22753" s="120" t="s">
        <v>10343</v>
      </c>
      <c r="F22753" s="124">
        <v>63900</v>
      </c>
      <c r="G22753" s="120" t="s">
        <v>12027</v>
      </c>
      <c r="H22753" s="123" t="s">
        <v>18</v>
      </c>
      <c r="I22753" s="123" t="s">
        <v>17</v>
      </c>
      <c r="J22753" s="125" t="s">
        <v>12029</v>
      </c>
      <c r="K22753" s="123" t="s">
        <v>185</v>
      </c>
      <c r="L22753" s="123" t="s">
        <v>186</v>
      </c>
      <c r="M22753" s="123" t="s">
        <v>14862</v>
      </c>
      <c r="N22753" s="123" t="s">
        <v>14863</v>
      </c>
      <c r="O22753" s="122">
        <v>30</v>
      </c>
      <c r="P22753" s="122">
        <v>30</v>
      </c>
      <c r="Q22753" s="122" t="s">
        <v>338</v>
      </c>
      <c r="R22753" s="123" t="s">
        <v>88</v>
      </c>
      <c r="S22753" s="123">
        <v>2023</v>
      </c>
      <c r="T22753" s="119" t="s">
        <v>338</v>
      </c>
      <c r="U22753" s="119" t="s">
        <v>338</v>
      </c>
      <c r="V22753" s="123" t="s">
        <v>88</v>
      </c>
      <c r="W22753" s="123" t="s">
        <v>89</v>
      </c>
      <c r="X22753" s="123">
        <v>2</v>
      </c>
      <c r="Y22753" s="123" t="s">
        <v>14864</v>
      </c>
      <c r="Z22753" s="123" t="s">
        <v>187</v>
      </c>
      <c r="AA22753" s="123" t="s">
        <v>14862</v>
      </c>
      <c r="AB22753" s="123" t="s">
        <v>14862</v>
      </c>
      <c r="AC22753" s="123" t="s">
        <v>14862</v>
      </c>
      <c r="AD22753" s="123" t="s">
        <v>14862</v>
      </c>
    </row>
    <row r="22754" spans="1:30" ht="26">
      <c r="A22754" t="str">
        <f t="shared" si="355"/>
        <v>Solar Photovoltaic.SUN</v>
      </c>
      <c r="B22754" t="str">
        <f>INDEX(Crosswalk!$B$2:$B$47,MATCH(A22754,Crosswalk!$A$2:$A$47,0))</f>
        <v>solar PV</v>
      </c>
      <c r="C22754" t="b">
        <f>INDEX(Crosswalk!$F$7:$F$13,MATCH(W22754,Crosswalk!$E$7:$E$13,0))</f>
        <v>1</v>
      </c>
      <c r="D22754" s="124">
        <v>62915</v>
      </c>
      <c r="E22754" s="120" t="s">
        <v>10572</v>
      </c>
      <c r="F22754" s="124">
        <v>63903</v>
      </c>
      <c r="G22754" s="120" t="s">
        <v>9919</v>
      </c>
      <c r="H22754" s="123" t="s">
        <v>35</v>
      </c>
      <c r="I22754" s="123" t="s">
        <v>69</v>
      </c>
      <c r="J22754" s="125" t="s">
        <v>25277</v>
      </c>
      <c r="K22754" s="123" t="s">
        <v>185</v>
      </c>
      <c r="L22754" s="123" t="s">
        <v>186</v>
      </c>
      <c r="M22754" s="123" t="s">
        <v>14862</v>
      </c>
      <c r="N22754" s="123" t="s">
        <v>14863</v>
      </c>
      <c r="O22754" s="122">
        <v>4.3</v>
      </c>
      <c r="P22754" s="122">
        <v>4.3</v>
      </c>
      <c r="Q22754" s="122">
        <v>0</v>
      </c>
      <c r="R22754" s="123" t="s">
        <v>88</v>
      </c>
      <c r="S22754" s="123">
        <v>2020</v>
      </c>
      <c r="T22754" s="119" t="s">
        <v>338</v>
      </c>
      <c r="U22754" s="119" t="s">
        <v>338</v>
      </c>
      <c r="V22754" s="123" t="s">
        <v>88</v>
      </c>
      <c r="W22754" s="123" t="s">
        <v>89</v>
      </c>
      <c r="X22754" s="123">
        <v>2</v>
      </c>
      <c r="Y22754" s="123" t="s">
        <v>14864</v>
      </c>
      <c r="Z22754" s="123" t="s">
        <v>187</v>
      </c>
      <c r="AA22754" s="123" t="s">
        <v>14862</v>
      </c>
      <c r="AB22754" s="123" t="s">
        <v>14862</v>
      </c>
      <c r="AC22754" s="123" t="s">
        <v>14862</v>
      </c>
      <c r="AD22754" s="123" t="s">
        <v>14862</v>
      </c>
    </row>
    <row r="22755" spans="1:30" ht="26">
      <c r="A22755" t="str">
        <f t="shared" si="355"/>
        <v>Solar Photovoltaic.SUN</v>
      </c>
      <c r="B22755" t="str">
        <f>INDEX(Crosswalk!$B$2:$B$47,MATCH(A22755,Crosswalk!$A$2:$A$47,0))</f>
        <v>solar PV</v>
      </c>
      <c r="C22755" t="b">
        <f>INDEX(Crosswalk!$F$7:$F$13,MATCH(W22755,Crosswalk!$E$7:$E$13,0))</f>
        <v>1</v>
      </c>
      <c r="D22755" s="124">
        <v>62915</v>
      </c>
      <c r="E22755" s="120" t="s">
        <v>10572</v>
      </c>
      <c r="F22755" s="124">
        <v>63904</v>
      </c>
      <c r="G22755" s="120" t="s">
        <v>9920</v>
      </c>
      <c r="H22755" s="123" t="s">
        <v>35</v>
      </c>
      <c r="I22755" s="123" t="s">
        <v>19755</v>
      </c>
      <c r="J22755" s="125" t="s">
        <v>25278</v>
      </c>
      <c r="K22755" s="123" t="s">
        <v>185</v>
      </c>
      <c r="L22755" s="123" t="s">
        <v>186</v>
      </c>
      <c r="M22755" s="123" t="s">
        <v>14862</v>
      </c>
      <c r="N22755" s="123" t="s">
        <v>14863</v>
      </c>
      <c r="O22755" s="122">
        <v>1.9</v>
      </c>
      <c r="P22755" s="122">
        <v>1.9</v>
      </c>
      <c r="Q22755" s="122">
        <v>0</v>
      </c>
      <c r="R22755" s="123" t="s">
        <v>88</v>
      </c>
      <c r="S22755" s="123">
        <v>2020</v>
      </c>
      <c r="T22755" s="119" t="s">
        <v>338</v>
      </c>
      <c r="U22755" s="119" t="s">
        <v>338</v>
      </c>
      <c r="V22755" s="123" t="s">
        <v>88</v>
      </c>
      <c r="W22755" s="123" t="s">
        <v>89</v>
      </c>
      <c r="X22755" s="123">
        <v>2</v>
      </c>
      <c r="Y22755" s="123" t="s">
        <v>14864</v>
      </c>
      <c r="Z22755" s="123" t="s">
        <v>187</v>
      </c>
      <c r="AA22755" s="123" t="s">
        <v>14862</v>
      </c>
      <c r="AB22755" s="123" t="s">
        <v>14862</v>
      </c>
      <c r="AC22755" s="123" t="s">
        <v>14862</v>
      </c>
      <c r="AD22755" s="123" t="s">
        <v>14862</v>
      </c>
    </row>
    <row r="22756" spans="1:30" ht="26">
      <c r="A22756" t="str">
        <f t="shared" si="355"/>
        <v>Batteries.MWH</v>
      </c>
      <c r="B22756" t="str">
        <f>INDEX(Crosswalk!$B$2:$B$47,MATCH(A22756,Crosswalk!$A$2:$A$47,0))</f>
        <v>battery storage</v>
      </c>
      <c r="C22756" t="b">
        <f>INDEX(Crosswalk!$F$7:$F$13,MATCH(W22756,Crosswalk!$E$7:$E$13,0))</f>
        <v>1</v>
      </c>
      <c r="D22756" s="124">
        <v>63571</v>
      </c>
      <c r="E22756" s="120" t="s">
        <v>11301</v>
      </c>
      <c r="F22756" s="124">
        <v>63905</v>
      </c>
      <c r="G22756" s="120" t="s">
        <v>11302</v>
      </c>
      <c r="H22756" s="123" t="s">
        <v>64</v>
      </c>
      <c r="I22756" s="123" t="s">
        <v>16816</v>
      </c>
      <c r="J22756" s="125" t="s">
        <v>11350</v>
      </c>
      <c r="K22756" s="123" t="s">
        <v>340</v>
      </c>
      <c r="L22756" s="123" t="s">
        <v>341</v>
      </c>
      <c r="M22756" s="123" t="s">
        <v>14862</v>
      </c>
      <c r="N22756" s="123" t="s">
        <v>14863</v>
      </c>
      <c r="O22756" s="122">
        <v>77.599999999999994</v>
      </c>
      <c r="P22756" s="122">
        <v>77.599999999999994</v>
      </c>
      <c r="Q22756" s="122" t="s">
        <v>338</v>
      </c>
      <c r="R22756" s="123" t="s">
        <v>88</v>
      </c>
      <c r="S22756" s="123">
        <v>2022</v>
      </c>
      <c r="T22756" s="119" t="s">
        <v>338</v>
      </c>
      <c r="U22756" s="119" t="s">
        <v>338</v>
      </c>
      <c r="V22756" s="123" t="s">
        <v>88</v>
      </c>
      <c r="W22756" s="123" t="s">
        <v>89</v>
      </c>
      <c r="X22756" s="123">
        <v>2</v>
      </c>
      <c r="Y22756" s="123" t="s">
        <v>14864</v>
      </c>
      <c r="Z22756" s="123" t="s">
        <v>342</v>
      </c>
      <c r="AA22756" s="123" t="s">
        <v>14862</v>
      </c>
      <c r="AB22756" s="123" t="s">
        <v>14862</v>
      </c>
      <c r="AC22756" s="123" t="s">
        <v>14862</v>
      </c>
      <c r="AD22756" s="123" t="s">
        <v>14862</v>
      </c>
    </row>
    <row r="22757" spans="1:30" ht="26">
      <c r="A22757" t="str">
        <f t="shared" si="355"/>
        <v>Solar Photovoltaic.SUN</v>
      </c>
      <c r="B22757" t="str">
        <f>INDEX(Crosswalk!$B$2:$B$47,MATCH(A22757,Crosswalk!$A$2:$A$47,0))</f>
        <v>solar PV</v>
      </c>
      <c r="C22757" t="b">
        <f>INDEX(Crosswalk!$F$7:$F$13,MATCH(W22757,Crosswalk!$E$7:$E$13,0))</f>
        <v>1</v>
      </c>
      <c r="D22757" s="124">
        <v>63571</v>
      </c>
      <c r="E22757" s="120" t="s">
        <v>11301</v>
      </c>
      <c r="F22757" s="124">
        <v>63905</v>
      </c>
      <c r="G22757" s="120" t="s">
        <v>11302</v>
      </c>
      <c r="H22757" s="123" t="s">
        <v>64</v>
      </c>
      <c r="I22757" s="123" t="s">
        <v>16816</v>
      </c>
      <c r="J22757" s="125" t="s">
        <v>11303</v>
      </c>
      <c r="K22757" s="123" t="s">
        <v>185</v>
      </c>
      <c r="L22757" s="123" t="s">
        <v>186</v>
      </c>
      <c r="M22757" s="123" t="s">
        <v>14862</v>
      </c>
      <c r="N22757" s="123" t="s">
        <v>14863</v>
      </c>
      <c r="O22757" s="122">
        <v>225</v>
      </c>
      <c r="P22757" s="122">
        <v>225</v>
      </c>
      <c r="Q22757" s="122">
        <v>0</v>
      </c>
      <c r="R22757" s="123" t="s">
        <v>88</v>
      </c>
      <c r="S22757" s="123">
        <v>2021</v>
      </c>
      <c r="T22757" s="119" t="s">
        <v>338</v>
      </c>
      <c r="U22757" s="119" t="s">
        <v>338</v>
      </c>
      <c r="V22757" s="123" t="s">
        <v>88</v>
      </c>
      <c r="W22757" s="123" t="s">
        <v>89</v>
      </c>
      <c r="X22757" s="123">
        <v>2</v>
      </c>
      <c r="Y22757" s="123" t="s">
        <v>14864</v>
      </c>
      <c r="Z22757" s="123" t="s">
        <v>187</v>
      </c>
      <c r="AA22757" s="123" t="s">
        <v>14862</v>
      </c>
      <c r="AB22757" s="123" t="s">
        <v>14862</v>
      </c>
      <c r="AC22757" s="123" t="s">
        <v>14862</v>
      </c>
      <c r="AD22757" s="123" t="s">
        <v>14862</v>
      </c>
    </row>
    <row r="22758" spans="1:30" ht="38.5">
      <c r="A22758" t="str">
        <f t="shared" si="355"/>
        <v>Solar Photovoltaic.SUN</v>
      </c>
      <c r="B22758" t="str">
        <f>INDEX(Crosswalk!$B$2:$B$47,MATCH(A22758,Crosswalk!$A$2:$A$47,0))</f>
        <v>solar PV</v>
      </c>
      <c r="C22758" t="b">
        <f>INDEX(Crosswalk!$F$7:$F$13,MATCH(W22758,Crosswalk!$E$7:$E$13,0))</f>
        <v>1</v>
      </c>
      <c r="D22758" s="124">
        <v>60025</v>
      </c>
      <c r="E22758" s="120" t="s">
        <v>10526</v>
      </c>
      <c r="F22758" s="124">
        <v>63906</v>
      </c>
      <c r="G22758" s="120" t="s">
        <v>9921</v>
      </c>
      <c r="H22758" s="123" t="s">
        <v>45</v>
      </c>
      <c r="I22758" s="123" t="s">
        <v>2029</v>
      </c>
      <c r="J22758" s="125" t="s">
        <v>10529</v>
      </c>
      <c r="K22758" s="123" t="s">
        <v>185</v>
      </c>
      <c r="L22758" s="123" t="s">
        <v>186</v>
      </c>
      <c r="M22758" s="123" t="s">
        <v>14862</v>
      </c>
      <c r="N22758" s="123" t="s">
        <v>14863</v>
      </c>
      <c r="O22758" s="122">
        <v>60</v>
      </c>
      <c r="P22758" s="122">
        <v>60</v>
      </c>
      <c r="Q22758" s="122" t="s">
        <v>338</v>
      </c>
      <c r="R22758" s="123" t="s">
        <v>88</v>
      </c>
      <c r="S22758" s="123">
        <v>2020</v>
      </c>
      <c r="T22758" s="119" t="s">
        <v>338</v>
      </c>
      <c r="U22758" s="119" t="s">
        <v>338</v>
      </c>
      <c r="V22758" s="123" t="s">
        <v>88</v>
      </c>
      <c r="W22758" s="123" t="s">
        <v>89</v>
      </c>
      <c r="X22758" s="123">
        <v>2</v>
      </c>
      <c r="Y22758" s="123" t="s">
        <v>14864</v>
      </c>
      <c r="Z22758" s="123" t="s">
        <v>187</v>
      </c>
      <c r="AA22758" s="123" t="s">
        <v>14862</v>
      </c>
      <c r="AB22758" s="123" t="s">
        <v>14862</v>
      </c>
      <c r="AC22758" s="123" t="s">
        <v>14862</v>
      </c>
      <c r="AD22758" s="123" t="s">
        <v>14862</v>
      </c>
    </row>
    <row r="22759" spans="1:30" ht="26">
      <c r="A22759" t="str">
        <f t="shared" si="355"/>
        <v>Solar Photovoltaic.SUN</v>
      </c>
      <c r="B22759" t="str">
        <f>INDEX(Crosswalk!$B$2:$B$47,MATCH(A22759,Crosswalk!$A$2:$A$47,0))</f>
        <v>solar PV</v>
      </c>
      <c r="C22759" t="b">
        <f>INDEX(Crosswalk!$F$7:$F$13,MATCH(W22759,Crosswalk!$E$7:$E$13,0))</f>
        <v>1</v>
      </c>
      <c r="D22759" s="124">
        <v>60496</v>
      </c>
      <c r="E22759" s="120" t="s">
        <v>10983</v>
      </c>
      <c r="F22759" s="124">
        <v>63908</v>
      </c>
      <c r="G22759" s="120" t="s">
        <v>9922</v>
      </c>
      <c r="H22759" s="123" t="s">
        <v>57</v>
      </c>
      <c r="I22759" s="123" t="s">
        <v>16320</v>
      </c>
      <c r="J22759" s="125" t="s">
        <v>25279</v>
      </c>
      <c r="K22759" s="123" t="s">
        <v>185</v>
      </c>
      <c r="L22759" s="123" t="s">
        <v>186</v>
      </c>
      <c r="M22759" s="123" t="s">
        <v>14862</v>
      </c>
      <c r="N22759" s="123" t="s">
        <v>14863</v>
      </c>
      <c r="O22759" s="122">
        <v>3.1</v>
      </c>
      <c r="P22759" s="122">
        <v>3.1</v>
      </c>
      <c r="Q22759" s="122" t="s">
        <v>338</v>
      </c>
      <c r="R22759" s="123" t="s">
        <v>88</v>
      </c>
      <c r="S22759" s="123">
        <v>2020</v>
      </c>
      <c r="T22759" s="119" t="s">
        <v>338</v>
      </c>
      <c r="U22759" s="119" t="s">
        <v>338</v>
      </c>
      <c r="V22759" s="123" t="s">
        <v>88</v>
      </c>
      <c r="W22759" s="123" t="s">
        <v>89</v>
      </c>
      <c r="X22759" s="123">
        <v>2</v>
      </c>
      <c r="Y22759" s="123" t="s">
        <v>14864</v>
      </c>
      <c r="Z22759" s="123" t="s">
        <v>187</v>
      </c>
      <c r="AA22759" s="123" t="s">
        <v>14862</v>
      </c>
      <c r="AB22759" s="123" t="s">
        <v>14862</v>
      </c>
      <c r="AC22759" s="123" t="s">
        <v>14862</v>
      </c>
      <c r="AD22759" s="123" t="s">
        <v>14862</v>
      </c>
    </row>
    <row r="22760" spans="1:30" ht="26">
      <c r="A22760" t="str">
        <f t="shared" si="355"/>
        <v>Solar Photovoltaic.SUN</v>
      </c>
      <c r="B22760" t="str">
        <f>INDEX(Crosswalk!$B$2:$B$47,MATCH(A22760,Crosswalk!$A$2:$A$47,0))</f>
        <v>solar PV</v>
      </c>
      <c r="C22760" t="b">
        <f>INDEX(Crosswalk!$F$7:$F$13,MATCH(W22760,Crosswalk!$E$7:$E$13,0))</f>
        <v>1</v>
      </c>
      <c r="D22760" s="124">
        <v>5248</v>
      </c>
      <c r="E22760" s="120" t="s">
        <v>13319</v>
      </c>
      <c r="F22760" s="124">
        <v>63909</v>
      </c>
      <c r="G22760" s="120" t="s">
        <v>12100</v>
      </c>
      <c r="H22760" s="123" t="s">
        <v>68</v>
      </c>
      <c r="I22760" s="123" t="s">
        <v>16559</v>
      </c>
      <c r="J22760" s="125" t="s">
        <v>12101</v>
      </c>
      <c r="K22760" s="123" t="s">
        <v>185</v>
      </c>
      <c r="L22760" s="123" t="s">
        <v>186</v>
      </c>
      <c r="M22760" s="123" t="s">
        <v>14862</v>
      </c>
      <c r="N22760" s="123" t="s">
        <v>14863</v>
      </c>
      <c r="O22760" s="122">
        <v>60</v>
      </c>
      <c r="P22760" s="122">
        <v>60</v>
      </c>
      <c r="Q22760" s="122" t="s">
        <v>338</v>
      </c>
      <c r="R22760" s="123" t="s">
        <v>88</v>
      </c>
      <c r="S22760" s="123">
        <v>2023</v>
      </c>
      <c r="T22760" s="119" t="s">
        <v>338</v>
      </c>
      <c r="U22760" s="119" t="s">
        <v>338</v>
      </c>
      <c r="V22760" s="123" t="s">
        <v>88</v>
      </c>
      <c r="W22760" s="123" t="s">
        <v>97</v>
      </c>
      <c r="X22760" s="123">
        <v>1</v>
      </c>
      <c r="Y22760" s="123" t="s">
        <v>14864</v>
      </c>
      <c r="Z22760" s="123" t="s">
        <v>187</v>
      </c>
      <c r="AA22760" s="123" t="s">
        <v>14862</v>
      </c>
      <c r="AB22760" s="123" t="s">
        <v>14862</v>
      </c>
      <c r="AC22760" s="123" t="s">
        <v>14862</v>
      </c>
      <c r="AD22760" s="123" t="s">
        <v>14862</v>
      </c>
    </row>
    <row r="22761" spans="1:30" ht="26">
      <c r="A22761" t="str">
        <f t="shared" si="355"/>
        <v>Solar Photovoltaic.SUN</v>
      </c>
      <c r="B22761" t="str">
        <f>INDEX(Crosswalk!$B$2:$B$47,MATCH(A22761,Crosswalk!$A$2:$A$47,0))</f>
        <v>solar PV</v>
      </c>
      <c r="C22761" t="b">
        <f>INDEX(Crosswalk!$F$7:$F$13,MATCH(W22761,Crosswalk!$E$7:$E$13,0))</f>
        <v>1</v>
      </c>
      <c r="D22761" s="124">
        <v>63575</v>
      </c>
      <c r="E22761" s="120" t="s">
        <v>11852</v>
      </c>
      <c r="F22761" s="124">
        <v>63910</v>
      </c>
      <c r="G22761" s="120" t="s">
        <v>11853</v>
      </c>
      <c r="H22761" s="123" t="s">
        <v>35</v>
      </c>
      <c r="I22761" s="123" t="s">
        <v>21153</v>
      </c>
      <c r="J22761" s="125" t="s">
        <v>11854</v>
      </c>
      <c r="K22761" s="123" t="s">
        <v>185</v>
      </c>
      <c r="L22761" s="123" t="s">
        <v>186</v>
      </c>
      <c r="M22761" s="123" t="s">
        <v>14862</v>
      </c>
      <c r="N22761" s="123" t="s">
        <v>14863</v>
      </c>
      <c r="O22761" s="122">
        <v>79.599999999999994</v>
      </c>
      <c r="P22761" s="122">
        <v>79.599999999999994</v>
      </c>
      <c r="Q22761" s="122">
        <v>1</v>
      </c>
      <c r="R22761" s="123" t="s">
        <v>88</v>
      </c>
      <c r="S22761" s="123">
        <v>2022</v>
      </c>
      <c r="T22761" s="119" t="s">
        <v>338</v>
      </c>
      <c r="U22761" s="119" t="s">
        <v>338</v>
      </c>
      <c r="V22761" s="123" t="s">
        <v>88</v>
      </c>
      <c r="W22761" s="123" t="s">
        <v>89</v>
      </c>
      <c r="X22761" s="123">
        <v>2</v>
      </c>
      <c r="Y22761" s="123" t="s">
        <v>14864</v>
      </c>
      <c r="Z22761" s="123" t="s">
        <v>187</v>
      </c>
      <c r="AA22761" s="123" t="s">
        <v>14862</v>
      </c>
      <c r="AB22761" s="123" t="s">
        <v>14862</v>
      </c>
      <c r="AC22761" s="123" t="s">
        <v>14862</v>
      </c>
      <c r="AD22761" s="123" t="s">
        <v>14862</v>
      </c>
    </row>
    <row r="22762" spans="1:30" ht="26">
      <c r="A22762" t="str">
        <f t="shared" si="355"/>
        <v>Batteries.MWH</v>
      </c>
      <c r="B22762" t="str">
        <f>INDEX(Crosswalk!$B$2:$B$47,MATCH(A22762,Crosswalk!$A$2:$A$47,0))</f>
        <v>battery storage</v>
      </c>
      <c r="C22762" t="b">
        <f>INDEX(Crosswalk!$F$7:$F$13,MATCH(W22762,Crosswalk!$E$7:$E$13,0))</f>
        <v>1</v>
      </c>
      <c r="D22762" s="124">
        <v>63578</v>
      </c>
      <c r="E22762" s="120" t="s">
        <v>11606</v>
      </c>
      <c r="F22762" s="124">
        <v>63913</v>
      </c>
      <c r="G22762" s="120" t="s">
        <v>11607</v>
      </c>
      <c r="H22762" s="123" t="s">
        <v>45</v>
      </c>
      <c r="I22762" s="123" t="s">
        <v>2029</v>
      </c>
      <c r="J22762" s="125" t="s">
        <v>12493</v>
      </c>
      <c r="K22762" s="123" t="s">
        <v>340</v>
      </c>
      <c r="L22762" s="123" t="s">
        <v>341</v>
      </c>
      <c r="M22762" s="123" t="s">
        <v>14862</v>
      </c>
      <c r="N22762" s="123" t="s">
        <v>14863</v>
      </c>
      <c r="O22762" s="122">
        <v>50</v>
      </c>
      <c r="P22762" s="122">
        <v>50</v>
      </c>
      <c r="Q22762" s="122">
        <v>0</v>
      </c>
      <c r="R22762" s="123" t="s">
        <v>88</v>
      </c>
      <c r="S22762" s="123">
        <v>2022</v>
      </c>
      <c r="T22762" s="119" t="s">
        <v>338</v>
      </c>
      <c r="U22762" s="119" t="s">
        <v>338</v>
      </c>
      <c r="V22762" s="123" t="s">
        <v>88</v>
      </c>
      <c r="W22762" s="123" t="s">
        <v>89</v>
      </c>
      <c r="X22762" s="123">
        <v>2</v>
      </c>
      <c r="Y22762" s="123" t="s">
        <v>14864</v>
      </c>
      <c r="Z22762" s="123" t="s">
        <v>342</v>
      </c>
      <c r="AA22762" s="123" t="s">
        <v>14862</v>
      </c>
      <c r="AB22762" s="123" t="s">
        <v>14862</v>
      </c>
      <c r="AC22762" s="123" t="s">
        <v>14862</v>
      </c>
      <c r="AD22762" s="123" t="s">
        <v>14862</v>
      </c>
    </row>
    <row r="22763" spans="1:30" ht="26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NDEX(Crosswalk!$F$7:$F$13,MATCH(W22763,Crosswalk!$E$7:$E$13,0))</f>
        <v>1</v>
      </c>
      <c r="D22763" s="124">
        <v>63578</v>
      </c>
      <c r="E22763" s="120" t="s">
        <v>11606</v>
      </c>
      <c r="F22763" s="124">
        <v>63913</v>
      </c>
      <c r="G22763" s="120" t="s">
        <v>11607</v>
      </c>
      <c r="H22763" s="123" t="s">
        <v>45</v>
      </c>
      <c r="I22763" s="123" t="s">
        <v>2029</v>
      </c>
      <c r="J22763" s="125" t="s">
        <v>11608</v>
      </c>
      <c r="K22763" s="123" t="s">
        <v>185</v>
      </c>
      <c r="L22763" s="123" t="s">
        <v>186</v>
      </c>
      <c r="M22763" s="123" t="s">
        <v>14862</v>
      </c>
      <c r="N22763" s="123" t="s">
        <v>14863</v>
      </c>
      <c r="O22763" s="122">
        <v>200</v>
      </c>
      <c r="P22763" s="122">
        <v>200</v>
      </c>
      <c r="Q22763" s="122" t="s">
        <v>338</v>
      </c>
      <c r="R22763" s="123" t="s">
        <v>88</v>
      </c>
      <c r="S22763" s="123">
        <v>2022</v>
      </c>
      <c r="T22763" s="119" t="s">
        <v>338</v>
      </c>
      <c r="U22763" s="119" t="s">
        <v>338</v>
      </c>
      <c r="V22763" s="123" t="s">
        <v>88</v>
      </c>
      <c r="W22763" s="123" t="s">
        <v>89</v>
      </c>
      <c r="X22763" s="123">
        <v>2</v>
      </c>
      <c r="Y22763" s="123" t="s">
        <v>14864</v>
      </c>
      <c r="Z22763" s="123" t="s">
        <v>187</v>
      </c>
      <c r="AA22763" s="123" t="s">
        <v>14862</v>
      </c>
      <c r="AB22763" s="123" t="s">
        <v>14862</v>
      </c>
      <c r="AC22763" s="123" t="s">
        <v>14862</v>
      </c>
      <c r="AD22763" s="123" t="s">
        <v>14862</v>
      </c>
    </row>
    <row r="22764" spans="1:30" ht="38.5">
      <c r="A22764" t="str">
        <f t="shared" si="355"/>
        <v>Onshore Wind Turbine.WND</v>
      </c>
      <c r="B22764" t="str">
        <f>INDEX(Crosswalk!$B$2:$B$47,MATCH(A22764,Crosswalk!$A$2:$A$47,0))</f>
        <v>onshore wind</v>
      </c>
      <c r="C22764" t="b">
        <f>INDEX(Crosswalk!$F$7:$F$13,MATCH(W22764,Crosswalk!$E$7:$E$13,0))</f>
        <v>1</v>
      </c>
      <c r="D22764" s="124">
        <v>63580</v>
      </c>
      <c r="E22764" s="120" t="s">
        <v>10419</v>
      </c>
      <c r="F22764" s="124">
        <v>63914</v>
      </c>
      <c r="G22764" s="120" t="s">
        <v>9923</v>
      </c>
      <c r="H22764" s="123" t="s">
        <v>74</v>
      </c>
      <c r="I22764" s="123" t="s">
        <v>16651</v>
      </c>
      <c r="J22764" s="125" t="s">
        <v>10420</v>
      </c>
      <c r="K22764" s="123" t="s">
        <v>91</v>
      </c>
      <c r="L22764" s="123" t="s">
        <v>92</v>
      </c>
      <c r="M22764" s="123" t="s">
        <v>14862</v>
      </c>
      <c r="N22764" s="123" t="s">
        <v>14863</v>
      </c>
      <c r="O22764" s="122">
        <v>200</v>
      </c>
      <c r="P22764" s="122">
        <v>200</v>
      </c>
      <c r="Q22764" s="122">
        <v>0</v>
      </c>
      <c r="R22764" s="123" t="s">
        <v>88</v>
      </c>
      <c r="S22764" s="123">
        <v>2020</v>
      </c>
      <c r="T22764" s="119" t="s">
        <v>338</v>
      </c>
      <c r="U22764" s="119" t="s">
        <v>338</v>
      </c>
      <c r="V22764" s="123" t="s">
        <v>88</v>
      </c>
      <c r="W22764" s="123" t="s">
        <v>89</v>
      </c>
      <c r="X22764" s="123">
        <v>2</v>
      </c>
      <c r="Y22764" s="123" t="s">
        <v>14864</v>
      </c>
      <c r="Z22764" s="123" t="s">
        <v>93</v>
      </c>
      <c r="AA22764" s="123" t="s">
        <v>14862</v>
      </c>
      <c r="AB22764" s="123" t="s">
        <v>14862</v>
      </c>
      <c r="AC22764" s="123" t="s">
        <v>14862</v>
      </c>
      <c r="AD22764" s="123" t="s">
        <v>14862</v>
      </c>
    </row>
    <row r="22765" spans="1:30" ht="38.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NDEX(Crosswalk!$F$7:$F$13,MATCH(W22765,Crosswalk!$E$7:$E$13,0))</f>
        <v>1</v>
      </c>
      <c r="D22765" s="124">
        <v>14354</v>
      </c>
      <c r="E22765" s="120" t="s">
        <v>10625</v>
      </c>
      <c r="F22765" s="124">
        <v>63915</v>
      </c>
      <c r="G22765" s="120" t="s">
        <v>9924</v>
      </c>
      <c r="H22765" s="123" t="s">
        <v>74</v>
      </c>
      <c r="I22765" s="123" t="s">
        <v>16651</v>
      </c>
      <c r="J22765" s="125" t="s">
        <v>10416</v>
      </c>
      <c r="K22765" s="123" t="s">
        <v>91</v>
      </c>
      <c r="L22765" s="123" t="s">
        <v>92</v>
      </c>
      <c r="M22765" s="123" t="s">
        <v>14862</v>
      </c>
      <c r="N22765" s="123" t="s">
        <v>14863</v>
      </c>
      <c r="O22765" s="122">
        <v>198.8</v>
      </c>
      <c r="P22765" s="122">
        <v>198.8</v>
      </c>
      <c r="Q22765" s="122">
        <v>0</v>
      </c>
      <c r="R22765" s="123" t="s">
        <v>88</v>
      </c>
      <c r="S22765" s="123">
        <v>2020</v>
      </c>
      <c r="T22765" s="119" t="s">
        <v>338</v>
      </c>
      <c r="U22765" s="119" t="s">
        <v>338</v>
      </c>
      <c r="V22765" s="123" t="s">
        <v>88</v>
      </c>
      <c r="W22765" s="123" t="s">
        <v>97</v>
      </c>
      <c r="X22765" s="123">
        <v>1</v>
      </c>
      <c r="Y22765" s="123" t="s">
        <v>14864</v>
      </c>
      <c r="Z22765" s="123" t="s">
        <v>93</v>
      </c>
      <c r="AA22765" s="123" t="s">
        <v>14862</v>
      </c>
      <c r="AB22765" s="123" t="s">
        <v>14862</v>
      </c>
      <c r="AC22765" s="123" t="s">
        <v>14862</v>
      </c>
      <c r="AD22765" s="123" t="s">
        <v>14862</v>
      </c>
    </row>
    <row r="22766" spans="1:30" ht="38.5">
      <c r="A22766" t="str">
        <f t="shared" si="355"/>
        <v>Onshore Wind Turbine.WND</v>
      </c>
      <c r="B22766" t="str">
        <f>INDEX(Crosswalk!$B$2:$B$47,MATCH(A22766,Crosswalk!$A$2:$A$47,0))</f>
        <v>onshore wind</v>
      </c>
      <c r="C22766" t="b">
        <f>INDEX(Crosswalk!$F$7:$F$13,MATCH(W22766,Crosswalk!$E$7:$E$13,0))</f>
        <v>1</v>
      </c>
      <c r="D22766" s="124">
        <v>63582</v>
      </c>
      <c r="E22766" s="120" t="s">
        <v>10417</v>
      </c>
      <c r="F22766" s="124">
        <v>63916</v>
      </c>
      <c r="G22766" s="120" t="s">
        <v>9925</v>
      </c>
      <c r="H22766" s="123" t="s">
        <v>74</v>
      </c>
      <c r="I22766" s="123" t="s">
        <v>16651</v>
      </c>
      <c r="J22766" s="125" t="s">
        <v>10418</v>
      </c>
      <c r="K22766" s="123" t="s">
        <v>91</v>
      </c>
      <c r="L22766" s="123" t="s">
        <v>92</v>
      </c>
      <c r="M22766" s="123" t="s">
        <v>14862</v>
      </c>
      <c r="N22766" s="123" t="s">
        <v>14863</v>
      </c>
      <c r="O22766" s="122">
        <v>133</v>
      </c>
      <c r="P22766" s="122">
        <v>133</v>
      </c>
      <c r="Q22766" s="122">
        <v>0</v>
      </c>
      <c r="R22766" s="123" t="s">
        <v>88</v>
      </c>
      <c r="S22766" s="123">
        <v>2020</v>
      </c>
      <c r="T22766" s="119" t="s">
        <v>338</v>
      </c>
      <c r="U22766" s="119" t="s">
        <v>338</v>
      </c>
      <c r="V22766" s="123" t="s">
        <v>88</v>
      </c>
      <c r="W22766" s="123" t="s">
        <v>89</v>
      </c>
      <c r="X22766" s="123">
        <v>2</v>
      </c>
      <c r="Y22766" s="123" t="s">
        <v>14864</v>
      </c>
      <c r="Z22766" s="123" t="s">
        <v>93</v>
      </c>
      <c r="AA22766" s="123" t="s">
        <v>14862</v>
      </c>
      <c r="AB22766" s="123" t="s">
        <v>14862</v>
      </c>
      <c r="AC22766" s="123" t="s">
        <v>14862</v>
      </c>
      <c r="AD22766" s="123" t="s">
        <v>14862</v>
      </c>
    </row>
    <row r="22767" spans="1:30" ht="26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NDEX(Crosswalk!$F$7:$F$13,MATCH(W22767,Crosswalk!$E$7:$E$13,0))</f>
        <v>1</v>
      </c>
      <c r="D22767" s="124">
        <v>63572</v>
      </c>
      <c r="E22767" s="120" t="s">
        <v>10580</v>
      </c>
      <c r="F22767" s="124">
        <v>63917</v>
      </c>
      <c r="G22767" s="120" t="s">
        <v>10581</v>
      </c>
      <c r="H22767" s="123" t="s">
        <v>5257</v>
      </c>
      <c r="I22767" s="123" t="s">
        <v>20445</v>
      </c>
      <c r="J22767" s="125" t="s">
        <v>10582</v>
      </c>
      <c r="K22767" s="123" t="s">
        <v>185</v>
      </c>
      <c r="L22767" s="123" t="s">
        <v>186</v>
      </c>
      <c r="M22767" s="123" t="s">
        <v>14862</v>
      </c>
      <c r="N22767" s="123" t="s">
        <v>14863</v>
      </c>
      <c r="O22767" s="122">
        <v>3.5</v>
      </c>
      <c r="P22767" s="122">
        <v>3.5</v>
      </c>
      <c r="Q22767" s="122" t="s">
        <v>338</v>
      </c>
      <c r="R22767" s="123" t="s">
        <v>88</v>
      </c>
      <c r="S22767" s="123">
        <v>2021</v>
      </c>
      <c r="T22767" s="119" t="s">
        <v>338</v>
      </c>
      <c r="U22767" s="119" t="s">
        <v>338</v>
      </c>
      <c r="V22767" s="123" t="s">
        <v>88</v>
      </c>
      <c r="W22767" s="123" t="s">
        <v>89</v>
      </c>
      <c r="X22767" s="123">
        <v>2</v>
      </c>
      <c r="Y22767" s="123" t="s">
        <v>14864</v>
      </c>
      <c r="Z22767" s="123" t="s">
        <v>187</v>
      </c>
      <c r="AA22767" s="123" t="s">
        <v>14862</v>
      </c>
      <c r="AB22767" s="123" t="s">
        <v>14862</v>
      </c>
      <c r="AC22767" s="123" t="s">
        <v>14862</v>
      </c>
      <c r="AD22767" s="123" t="s">
        <v>14862</v>
      </c>
    </row>
    <row r="22768" spans="1:30" ht="38.5">
      <c r="A22768" t="str">
        <f t="shared" si="355"/>
        <v>Natural Gas Steam Turbine.NG</v>
      </c>
      <c r="B22768" t="str">
        <f>INDEX(Crosswalk!$B$2:$B$47,MATCH(A22768,Crosswalk!$A$2:$A$47,0))</f>
        <v>natural gas steam turbine</v>
      </c>
      <c r="C22768" t="b">
        <f>INDEX(Crosswalk!$F$7:$F$13,MATCH(W22768,Crosswalk!$E$7:$E$13,0))</f>
        <v>0</v>
      </c>
      <c r="D22768" s="124">
        <v>63584</v>
      </c>
      <c r="E22768" s="120" t="s">
        <v>9926</v>
      </c>
      <c r="F22768" s="124">
        <v>63918</v>
      </c>
      <c r="G22768" s="120" t="s">
        <v>9926</v>
      </c>
      <c r="H22768" s="123" t="s">
        <v>61</v>
      </c>
      <c r="I22768" s="123" t="s">
        <v>768</v>
      </c>
      <c r="J22768" s="125" t="s">
        <v>10341</v>
      </c>
      <c r="K22768" s="123" t="s">
        <v>100</v>
      </c>
      <c r="L22768" s="123" t="s">
        <v>101</v>
      </c>
      <c r="M22768" s="123" t="s">
        <v>14862</v>
      </c>
      <c r="N22768" s="123" t="s">
        <v>14863</v>
      </c>
      <c r="O22768" s="122">
        <v>3.6</v>
      </c>
      <c r="P22768" s="122">
        <v>3.6</v>
      </c>
      <c r="Q22768" s="122">
        <v>0.5</v>
      </c>
      <c r="R22768" s="123" t="s">
        <v>88</v>
      </c>
      <c r="S22768" s="123">
        <v>2019</v>
      </c>
      <c r="T22768" s="119" t="s">
        <v>338</v>
      </c>
      <c r="U22768" s="119" t="s">
        <v>338</v>
      </c>
      <c r="V22768" s="123" t="s">
        <v>108</v>
      </c>
      <c r="W22768" s="123" t="s">
        <v>810</v>
      </c>
      <c r="X22768" s="123">
        <v>7</v>
      </c>
      <c r="Y22768" s="123" t="s">
        <v>14932</v>
      </c>
      <c r="Z22768" s="123" t="s">
        <v>102</v>
      </c>
      <c r="AA22768" s="123" t="s">
        <v>14862</v>
      </c>
      <c r="AB22768" s="123" t="s">
        <v>14862</v>
      </c>
      <c r="AC22768" s="123" t="s">
        <v>14862</v>
      </c>
      <c r="AD22768" s="123" t="s">
        <v>14862</v>
      </c>
    </row>
    <row r="22769" spans="1:30" ht="38.5">
      <c r="A22769" t="str">
        <f t="shared" si="355"/>
        <v>Natural Gas Steam Turbine.NG</v>
      </c>
      <c r="B22769" t="str">
        <f>INDEX(Crosswalk!$B$2:$B$47,MATCH(A22769,Crosswalk!$A$2:$A$47,0))</f>
        <v>natural gas steam turbine</v>
      </c>
      <c r="C22769" t="b">
        <f>INDEX(Crosswalk!$F$7:$F$13,MATCH(W22769,Crosswalk!$E$7:$E$13,0))</f>
        <v>0</v>
      </c>
      <c r="D22769" s="124">
        <v>63586</v>
      </c>
      <c r="E22769" s="120" t="s">
        <v>9927</v>
      </c>
      <c r="F22769" s="124">
        <v>63919</v>
      </c>
      <c r="G22769" s="120" t="s">
        <v>9927</v>
      </c>
      <c r="H22769" s="123" t="s">
        <v>28</v>
      </c>
      <c r="I22769" s="123" t="s">
        <v>14903</v>
      </c>
      <c r="J22769" s="125" t="s">
        <v>10341</v>
      </c>
      <c r="K22769" s="123" t="s">
        <v>100</v>
      </c>
      <c r="L22769" s="123" t="s">
        <v>101</v>
      </c>
      <c r="M22769" s="123" t="s">
        <v>14862</v>
      </c>
      <c r="N22769" s="123" t="s">
        <v>14863</v>
      </c>
      <c r="O22769" s="122">
        <v>5</v>
      </c>
      <c r="P22769" s="122">
        <v>5</v>
      </c>
      <c r="Q22769" s="122">
        <v>0.5</v>
      </c>
      <c r="R22769" s="123" t="s">
        <v>88</v>
      </c>
      <c r="S22769" s="123">
        <v>2018</v>
      </c>
      <c r="T22769" s="119" t="s">
        <v>338</v>
      </c>
      <c r="U22769" s="119" t="s">
        <v>338</v>
      </c>
      <c r="V22769" s="123" t="s">
        <v>108</v>
      </c>
      <c r="W22769" s="123" t="s">
        <v>810</v>
      </c>
      <c r="X22769" s="123">
        <v>7</v>
      </c>
      <c r="Y22769" s="123" t="s">
        <v>14932</v>
      </c>
      <c r="Z22769" s="123" t="s">
        <v>102</v>
      </c>
      <c r="AA22769" s="123" t="s">
        <v>14862</v>
      </c>
      <c r="AB22769" s="123" t="s">
        <v>14862</v>
      </c>
      <c r="AC22769" s="123" t="s">
        <v>14862</v>
      </c>
      <c r="AD22769" s="123" t="s">
        <v>14862</v>
      </c>
    </row>
    <row r="22770" spans="1:30" ht="38.5">
      <c r="A22770" t="str">
        <f t="shared" si="355"/>
        <v>Natural Gas Steam Turbine.NG</v>
      </c>
      <c r="B22770" t="str">
        <f>INDEX(Crosswalk!$B$2:$B$47,MATCH(A22770,Crosswalk!$A$2:$A$47,0))</f>
        <v>natural gas steam turbine</v>
      </c>
      <c r="C22770" t="b">
        <f>INDEX(Crosswalk!$F$7:$F$13,MATCH(W22770,Crosswalk!$E$7:$E$13,0))</f>
        <v>0</v>
      </c>
      <c r="D22770" s="124">
        <v>63588</v>
      </c>
      <c r="E22770" s="120" t="s">
        <v>25280</v>
      </c>
      <c r="F22770" s="124">
        <v>63920</v>
      </c>
      <c r="G22770" s="120" t="s">
        <v>9928</v>
      </c>
      <c r="H22770" s="123" t="s">
        <v>54</v>
      </c>
      <c r="I22770" s="123" t="s">
        <v>18710</v>
      </c>
      <c r="J22770" s="125" t="s">
        <v>10341</v>
      </c>
      <c r="K22770" s="123" t="s">
        <v>100</v>
      </c>
      <c r="L22770" s="123" t="s">
        <v>101</v>
      </c>
      <c r="M22770" s="123" t="s">
        <v>14862</v>
      </c>
      <c r="N22770" s="123" t="s">
        <v>14863</v>
      </c>
      <c r="O22770" s="122">
        <v>3.5</v>
      </c>
      <c r="P22770" s="122">
        <v>3.5</v>
      </c>
      <c r="Q22770" s="122">
        <v>0.5</v>
      </c>
      <c r="R22770" s="123" t="s">
        <v>88</v>
      </c>
      <c r="S22770" s="123">
        <v>2017</v>
      </c>
      <c r="T22770" s="119" t="s">
        <v>338</v>
      </c>
      <c r="U22770" s="119" t="s">
        <v>338</v>
      </c>
      <c r="V22770" s="123" t="s">
        <v>108</v>
      </c>
      <c r="W22770" s="123" t="s">
        <v>810</v>
      </c>
      <c r="X22770" s="123">
        <v>7</v>
      </c>
      <c r="Y22770" s="123" t="s">
        <v>14932</v>
      </c>
      <c r="Z22770" s="123" t="s">
        <v>102</v>
      </c>
      <c r="AA22770" s="123" t="s">
        <v>14862</v>
      </c>
      <c r="AB22770" s="123" t="s">
        <v>14862</v>
      </c>
      <c r="AC22770" s="123" t="s">
        <v>14862</v>
      </c>
      <c r="AD22770" s="123" t="s">
        <v>14862</v>
      </c>
    </row>
    <row r="22771" spans="1:30" ht="38.5">
      <c r="A22771" t="str">
        <f t="shared" si="355"/>
        <v>Natural Gas Steam Turbine.NG</v>
      </c>
      <c r="B22771" t="str">
        <f>INDEX(Crosswalk!$B$2:$B$47,MATCH(A22771,Crosswalk!$A$2:$A$47,0))</f>
        <v>natural gas steam turbine</v>
      </c>
      <c r="C22771" t="b">
        <f>INDEX(Crosswalk!$F$7:$F$13,MATCH(W22771,Crosswalk!$E$7:$E$13,0))</f>
        <v>0</v>
      </c>
      <c r="D22771" s="124">
        <v>63589</v>
      </c>
      <c r="E22771" s="120" t="s">
        <v>25281</v>
      </c>
      <c r="F22771" s="124">
        <v>63921</v>
      </c>
      <c r="G22771" s="120" t="s">
        <v>9929</v>
      </c>
      <c r="H22771" s="123" t="s">
        <v>25</v>
      </c>
      <c r="I22771" s="123" t="s">
        <v>14886</v>
      </c>
      <c r="J22771" s="125" t="s">
        <v>10341</v>
      </c>
      <c r="K22771" s="123" t="s">
        <v>100</v>
      </c>
      <c r="L22771" s="123" t="s">
        <v>101</v>
      </c>
      <c r="M22771" s="123" t="s">
        <v>14862</v>
      </c>
      <c r="N22771" s="123" t="s">
        <v>14863</v>
      </c>
      <c r="O22771" s="122">
        <v>5.5</v>
      </c>
      <c r="P22771" s="122">
        <v>6.1</v>
      </c>
      <c r="Q22771" s="122">
        <v>0.5</v>
      </c>
      <c r="R22771" s="123" t="s">
        <v>88</v>
      </c>
      <c r="S22771" s="123">
        <v>2020</v>
      </c>
      <c r="T22771" s="119" t="s">
        <v>338</v>
      </c>
      <c r="U22771" s="119" t="s">
        <v>338</v>
      </c>
      <c r="V22771" s="123" t="s">
        <v>108</v>
      </c>
      <c r="W22771" s="123" t="s">
        <v>810</v>
      </c>
      <c r="X22771" s="123">
        <v>7</v>
      </c>
      <c r="Y22771" s="123" t="s">
        <v>14932</v>
      </c>
      <c r="Z22771" s="123" t="s">
        <v>102</v>
      </c>
      <c r="AA22771" s="123" t="s">
        <v>14862</v>
      </c>
      <c r="AB22771" s="123" t="s">
        <v>14862</v>
      </c>
      <c r="AC22771" s="123" t="s">
        <v>14862</v>
      </c>
      <c r="AD22771" s="123" t="s">
        <v>14862</v>
      </c>
    </row>
    <row r="22772" spans="1:30" ht="38.5">
      <c r="A22772" t="str">
        <f t="shared" si="355"/>
        <v>Natural Gas Steam Turbine.NG</v>
      </c>
      <c r="B22772" t="str">
        <f>INDEX(Crosswalk!$B$2:$B$47,MATCH(A22772,Crosswalk!$A$2:$A$47,0))</f>
        <v>natural gas steam turbine</v>
      </c>
      <c r="C22772" t="b">
        <f>INDEX(Crosswalk!$F$7:$F$13,MATCH(W22772,Crosswalk!$E$7:$E$13,0))</f>
        <v>0</v>
      </c>
      <c r="D22772" s="124">
        <v>63585</v>
      </c>
      <c r="E22772" s="120" t="s">
        <v>9930</v>
      </c>
      <c r="F22772" s="124">
        <v>63922</v>
      </c>
      <c r="G22772" s="120" t="s">
        <v>9930</v>
      </c>
      <c r="H22772" s="123" t="s">
        <v>25</v>
      </c>
      <c r="I22772" s="123" t="s">
        <v>19662</v>
      </c>
      <c r="J22772" s="125" t="s">
        <v>25282</v>
      </c>
      <c r="K22772" s="123" t="s">
        <v>100</v>
      </c>
      <c r="L22772" s="123" t="s">
        <v>101</v>
      </c>
      <c r="M22772" s="123" t="s">
        <v>14862</v>
      </c>
      <c r="N22772" s="123" t="s">
        <v>14863</v>
      </c>
      <c r="O22772" s="122">
        <v>3.5</v>
      </c>
      <c r="P22772" s="122">
        <v>3.5</v>
      </c>
      <c r="Q22772" s="122">
        <v>0.5</v>
      </c>
      <c r="R22772" s="123" t="s">
        <v>88</v>
      </c>
      <c r="S22772" s="123">
        <v>2017</v>
      </c>
      <c r="T22772" s="119" t="s">
        <v>338</v>
      </c>
      <c r="U22772" s="119" t="s">
        <v>338</v>
      </c>
      <c r="V22772" s="123" t="s">
        <v>108</v>
      </c>
      <c r="W22772" s="123" t="s">
        <v>810</v>
      </c>
      <c r="X22772" s="123">
        <v>7</v>
      </c>
      <c r="Y22772" s="123" t="s">
        <v>14932</v>
      </c>
      <c r="Z22772" s="123" t="s">
        <v>102</v>
      </c>
      <c r="AA22772" s="123" t="s">
        <v>14862</v>
      </c>
      <c r="AB22772" s="123" t="s">
        <v>14862</v>
      </c>
      <c r="AC22772" s="123" t="s">
        <v>14862</v>
      </c>
      <c r="AD22772" s="123" t="s">
        <v>14862</v>
      </c>
    </row>
    <row r="22773" spans="1:30" ht="38.5">
      <c r="A22773" t="str">
        <f t="shared" si="355"/>
        <v>Natural Gas Steam Turbine.NG</v>
      </c>
      <c r="B22773" t="str">
        <f>INDEX(Crosswalk!$B$2:$B$47,MATCH(A22773,Crosswalk!$A$2:$A$47,0))</f>
        <v>natural gas steam turbine</v>
      </c>
      <c r="C22773" t="b">
        <f>INDEX(Crosswalk!$F$7:$F$13,MATCH(W22773,Crosswalk!$E$7:$E$13,0))</f>
        <v>0</v>
      </c>
      <c r="D22773" s="124">
        <v>63591</v>
      </c>
      <c r="E22773" s="120" t="s">
        <v>9931</v>
      </c>
      <c r="F22773" s="124">
        <v>63923</v>
      </c>
      <c r="G22773" s="120" t="s">
        <v>9931</v>
      </c>
      <c r="H22773" s="123" t="s">
        <v>28</v>
      </c>
      <c r="I22773" s="123" t="s">
        <v>15517</v>
      </c>
      <c r="J22773" s="125" t="s">
        <v>10341</v>
      </c>
      <c r="K22773" s="123" t="s">
        <v>100</v>
      </c>
      <c r="L22773" s="123" t="s">
        <v>101</v>
      </c>
      <c r="M22773" s="123" t="s">
        <v>14862</v>
      </c>
      <c r="N22773" s="123" t="s">
        <v>14863</v>
      </c>
      <c r="O22773" s="122">
        <v>5</v>
      </c>
      <c r="P22773" s="122">
        <v>5</v>
      </c>
      <c r="Q22773" s="122">
        <v>0.5</v>
      </c>
      <c r="R22773" s="123" t="s">
        <v>88</v>
      </c>
      <c r="S22773" s="123">
        <v>2018</v>
      </c>
      <c r="T22773" s="119" t="s">
        <v>338</v>
      </c>
      <c r="U22773" s="119" t="s">
        <v>338</v>
      </c>
      <c r="V22773" s="123" t="s">
        <v>108</v>
      </c>
      <c r="W22773" s="123" t="s">
        <v>810</v>
      </c>
      <c r="X22773" s="123">
        <v>7</v>
      </c>
      <c r="Y22773" s="123" t="s">
        <v>14932</v>
      </c>
      <c r="Z22773" s="123" t="s">
        <v>102</v>
      </c>
      <c r="AA22773" s="123" t="s">
        <v>14862</v>
      </c>
      <c r="AB22773" s="123" t="s">
        <v>14862</v>
      </c>
      <c r="AC22773" s="123" t="s">
        <v>14862</v>
      </c>
      <c r="AD22773" s="123" t="s">
        <v>14862</v>
      </c>
    </row>
    <row r="22774" spans="1:30" ht="38.5">
      <c r="A22774" t="str">
        <f t="shared" si="355"/>
        <v>Natural Gas Steam Turbine.NG</v>
      </c>
      <c r="B22774" t="str">
        <f>INDEX(Crosswalk!$B$2:$B$47,MATCH(A22774,Crosswalk!$A$2:$A$47,0))</f>
        <v>natural gas steam turbine</v>
      </c>
      <c r="C22774" t="b">
        <f>INDEX(Crosswalk!$F$7:$F$13,MATCH(W22774,Crosswalk!$E$7:$E$13,0))</f>
        <v>0</v>
      </c>
      <c r="D22774" s="124">
        <v>63587</v>
      </c>
      <c r="E22774" s="120" t="s">
        <v>25283</v>
      </c>
      <c r="F22774" s="124">
        <v>63924</v>
      </c>
      <c r="G22774" s="120" t="s">
        <v>9932</v>
      </c>
      <c r="H22774" s="123" t="s">
        <v>25</v>
      </c>
      <c r="I22774" s="123" t="s">
        <v>3644</v>
      </c>
      <c r="J22774" s="125" t="s">
        <v>10341</v>
      </c>
      <c r="K22774" s="123" t="s">
        <v>100</v>
      </c>
      <c r="L22774" s="123" t="s">
        <v>101</v>
      </c>
      <c r="M22774" s="123" t="s">
        <v>14862</v>
      </c>
      <c r="N22774" s="123" t="s">
        <v>14863</v>
      </c>
      <c r="O22774" s="122">
        <v>3.6</v>
      </c>
      <c r="P22774" s="122">
        <v>3.6</v>
      </c>
      <c r="Q22774" s="122">
        <v>0.5</v>
      </c>
      <c r="R22774" s="123" t="s">
        <v>88</v>
      </c>
      <c r="S22774" s="123">
        <v>2008</v>
      </c>
      <c r="T22774" s="119" t="s">
        <v>338</v>
      </c>
      <c r="U22774" s="119" t="s">
        <v>338</v>
      </c>
      <c r="V22774" s="123" t="s">
        <v>108</v>
      </c>
      <c r="W22774" s="123" t="s">
        <v>810</v>
      </c>
      <c r="X22774" s="123">
        <v>7</v>
      </c>
      <c r="Y22774" s="123" t="s">
        <v>14932</v>
      </c>
      <c r="Z22774" s="123" t="s">
        <v>102</v>
      </c>
      <c r="AA22774" s="123" t="s">
        <v>14862</v>
      </c>
      <c r="AB22774" s="123" t="s">
        <v>14862</v>
      </c>
      <c r="AC22774" s="123" t="s">
        <v>14862</v>
      </c>
      <c r="AD22774" s="123" t="s">
        <v>14862</v>
      </c>
    </row>
    <row r="22775" spans="1:30" ht="26">
      <c r="A22775" t="str">
        <f t="shared" si="355"/>
        <v>Solar Photovoltaic.SUN</v>
      </c>
      <c r="B22775" t="str">
        <f>INDEX(Crosswalk!$B$2:$B$47,MATCH(A22775,Crosswalk!$A$2:$A$47,0))</f>
        <v>solar PV</v>
      </c>
      <c r="C22775" t="b">
        <f>INDEX(Crosswalk!$F$7:$F$13,MATCH(W22775,Crosswalk!$E$7:$E$13,0))</f>
        <v>1</v>
      </c>
      <c r="D22775" s="124">
        <v>63592</v>
      </c>
      <c r="E22775" s="120" t="s">
        <v>25284</v>
      </c>
      <c r="F22775" s="124">
        <v>63925</v>
      </c>
      <c r="G22775" s="120" t="s">
        <v>9933</v>
      </c>
      <c r="H22775" s="123" t="s">
        <v>57</v>
      </c>
      <c r="I22775" s="123" t="s">
        <v>24925</v>
      </c>
      <c r="J22775" s="125" t="s">
        <v>25285</v>
      </c>
      <c r="K22775" s="123" t="s">
        <v>185</v>
      </c>
      <c r="L22775" s="123" t="s">
        <v>186</v>
      </c>
      <c r="M22775" s="123" t="s">
        <v>14862</v>
      </c>
      <c r="N22775" s="123" t="s">
        <v>14863</v>
      </c>
      <c r="O22775" s="122">
        <v>10</v>
      </c>
      <c r="P22775" s="122">
        <v>10</v>
      </c>
      <c r="Q22775" s="122" t="s">
        <v>338</v>
      </c>
      <c r="R22775" s="123" t="s">
        <v>88</v>
      </c>
      <c r="S22775" s="123">
        <v>2020</v>
      </c>
      <c r="T22775" s="119" t="s">
        <v>338</v>
      </c>
      <c r="U22775" s="119" t="s">
        <v>338</v>
      </c>
      <c r="V22775" s="123" t="s">
        <v>88</v>
      </c>
      <c r="W22775" s="123" t="s">
        <v>89</v>
      </c>
      <c r="X22775" s="123">
        <v>2</v>
      </c>
      <c r="Y22775" s="123" t="s">
        <v>14864</v>
      </c>
      <c r="Z22775" s="123" t="s">
        <v>187</v>
      </c>
      <c r="AA22775" s="123" t="s">
        <v>14862</v>
      </c>
      <c r="AB22775" s="123" t="s">
        <v>14862</v>
      </c>
      <c r="AC22775" s="123" t="s">
        <v>14862</v>
      </c>
      <c r="AD22775" s="123" t="s">
        <v>14862</v>
      </c>
    </row>
    <row r="22776" spans="1:30" ht="26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NDEX(Crosswalk!$F$7:$F$13,MATCH(W22776,Crosswalk!$E$7:$E$13,0))</f>
        <v>1</v>
      </c>
      <c r="D22776" s="124">
        <v>63593</v>
      </c>
      <c r="E22776" s="120" t="s">
        <v>25286</v>
      </c>
      <c r="F22776" s="124">
        <v>63926</v>
      </c>
      <c r="G22776" s="120" t="s">
        <v>9934</v>
      </c>
      <c r="H22776" s="123" t="s">
        <v>57</v>
      </c>
      <c r="I22776" s="123" t="s">
        <v>15165</v>
      </c>
      <c r="J22776" s="125" t="s">
        <v>25287</v>
      </c>
      <c r="K22776" s="123" t="s">
        <v>185</v>
      </c>
      <c r="L22776" s="123" t="s">
        <v>186</v>
      </c>
      <c r="M22776" s="123" t="s">
        <v>14862</v>
      </c>
      <c r="N22776" s="123" t="s">
        <v>14863</v>
      </c>
      <c r="O22776" s="122">
        <v>10</v>
      </c>
      <c r="P22776" s="122">
        <v>10</v>
      </c>
      <c r="Q22776" s="122" t="s">
        <v>338</v>
      </c>
      <c r="R22776" s="123" t="s">
        <v>88</v>
      </c>
      <c r="S22776" s="123">
        <v>2020</v>
      </c>
      <c r="T22776" s="119" t="s">
        <v>338</v>
      </c>
      <c r="U22776" s="119" t="s">
        <v>338</v>
      </c>
      <c r="V22776" s="123" t="s">
        <v>88</v>
      </c>
      <c r="W22776" s="123" t="s">
        <v>89</v>
      </c>
      <c r="X22776" s="123">
        <v>2</v>
      </c>
      <c r="Y22776" s="123" t="s">
        <v>14864</v>
      </c>
      <c r="Z22776" s="123" t="s">
        <v>187</v>
      </c>
      <c r="AA22776" s="123" t="s">
        <v>14862</v>
      </c>
      <c r="AB22776" s="123" t="s">
        <v>14862</v>
      </c>
      <c r="AC22776" s="123" t="s">
        <v>14862</v>
      </c>
      <c r="AD22776" s="123" t="s">
        <v>14862</v>
      </c>
    </row>
    <row r="22777" spans="1:30" ht="38.5">
      <c r="A22777" t="str">
        <f t="shared" si="355"/>
        <v>Natural Gas Steam Turbine.NG</v>
      </c>
      <c r="B22777" t="str">
        <f>INDEX(Crosswalk!$B$2:$B$47,MATCH(A22777,Crosswalk!$A$2:$A$47,0))</f>
        <v>natural gas steam turbine</v>
      </c>
      <c r="C22777" t="b">
        <f>INDEX(Crosswalk!$F$7:$F$13,MATCH(W22777,Crosswalk!$E$7:$E$13,0))</f>
        <v>0</v>
      </c>
      <c r="D22777" s="124">
        <v>63594</v>
      </c>
      <c r="E22777" s="120" t="s">
        <v>9935</v>
      </c>
      <c r="F22777" s="124">
        <v>63927</v>
      </c>
      <c r="G22777" s="120" t="s">
        <v>9935</v>
      </c>
      <c r="H22777" s="123" t="s">
        <v>54</v>
      </c>
      <c r="I22777" s="123" t="s">
        <v>14987</v>
      </c>
      <c r="J22777" s="125" t="s">
        <v>10341</v>
      </c>
      <c r="K22777" s="123" t="s">
        <v>100</v>
      </c>
      <c r="L22777" s="123" t="s">
        <v>101</v>
      </c>
      <c r="M22777" s="123" t="s">
        <v>14862</v>
      </c>
      <c r="N22777" s="123" t="s">
        <v>14863</v>
      </c>
      <c r="O22777" s="122">
        <v>3.5</v>
      </c>
      <c r="P22777" s="122">
        <v>3.5</v>
      </c>
      <c r="Q22777" s="122">
        <v>0.5</v>
      </c>
      <c r="R22777" s="123" t="s">
        <v>88</v>
      </c>
      <c r="S22777" s="123">
        <v>2017</v>
      </c>
      <c r="T22777" s="119" t="s">
        <v>338</v>
      </c>
      <c r="U22777" s="119" t="s">
        <v>338</v>
      </c>
      <c r="V22777" s="123" t="s">
        <v>108</v>
      </c>
      <c r="W22777" s="123" t="s">
        <v>810</v>
      </c>
      <c r="X22777" s="123">
        <v>7</v>
      </c>
      <c r="Y22777" s="123" t="s">
        <v>14932</v>
      </c>
      <c r="Z22777" s="123" t="s">
        <v>102</v>
      </c>
      <c r="AA22777" s="123" t="s">
        <v>14862</v>
      </c>
      <c r="AB22777" s="123" t="s">
        <v>14862</v>
      </c>
      <c r="AC22777" s="123" t="s">
        <v>14862</v>
      </c>
      <c r="AD22777" s="123" t="s">
        <v>14862</v>
      </c>
    </row>
    <row r="22778" spans="1:30" ht="26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NDEX(Crosswalk!$F$7:$F$13,MATCH(W22778,Crosswalk!$E$7:$E$13,0))</f>
        <v>0</v>
      </c>
      <c r="D22778" s="124">
        <v>64745</v>
      </c>
      <c r="E22778" s="120" t="s">
        <v>25836</v>
      </c>
      <c r="F22778" s="124">
        <v>63928</v>
      </c>
      <c r="G22778" s="120" t="s">
        <v>9936</v>
      </c>
      <c r="H22778" s="123" t="s">
        <v>9</v>
      </c>
      <c r="I22778" s="123" t="s">
        <v>17074</v>
      </c>
      <c r="J22778" s="125" t="s">
        <v>25288</v>
      </c>
      <c r="K22778" s="123" t="s">
        <v>185</v>
      </c>
      <c r="L22778" s="123" t="s">
        <v>186</v>
      </c>
      <c r="M22778" s="123" t="s">
        <v>14862</v>
      </c>
      <c r="N22778" s="123" t="s">
        <v>14878</v>
      </c>
      <c r="O22778" s="122">
        <v>1.4</v>
      </c>
      <c r="P22778" s="122">
        <v>0.7</v>
      </c>
      <c r="Q22778" s="122" t="s">
        <v>338</v>
      </c>
      <c r="R22778" s="123" t="s">
        <v>88</v>
      </c>
      <c r="S22778" s="123">
        <v>2019</v>
      </c>
      <c r="T22778" s="119" t="s">
        <v>338</v>
      </c>
      <c r="U22778" s="119" t="s">
        <v>338</v>
      </c>
      <c r="V22778" s="123" t="s">
        <v>88</v>
      </c>
      <c r="W22778" s="123" t="s">
        <v>149</v>
      </c>
      <c r="X22778" s="123">
        <v>4</v>
      </c>
      <c r="Y22778" s="123" t="s">
        <v>14864</v>
      </c>
      <c r="Z22778" s="123" t="s">
        <v>187</v>
      </c>
      <c r="AA22778" s="123" t="s">
        <v>14862</v>
      </c>
      <c r="AB22778" s="123" t="s">
        <v>14862</v>
      </c>
      <c r="AC22778" s="123" t="s">
        <v>14862</v>
      </c>
      <c r="AD22778" s="123" t="s">
        <v>14862</v>
      </c>
    </row>
    <row r="22779" spans="1:30" ht="26">
      <c r="A22779" t="str">
        <f t="shared" si="355"/>
        <v>Solar Photovoltaic.SUN</v>
      </c>
      <c r="B22779" t="str">
        <f>INDEX(Crosswalk!$B$2:$B$47,MATCH(A22779,Crosswalk!$A$2:$A$47,0))</f>
        <v>solar PV</v>
      </c>
      <c r="C22779" t="b">
        <f>INDEX(Crosswalk!$F$7:$F$13,MATCH(W22779,Crosswalk!$E$7:$E$13,0))</f>
        <v>1</v>
      </c>
      <c r="D22779" s="124">
        <v>17633</v>
      </c>
      <c r="E22779" s="120" t="s">
        <v>11133</v>
      </c>
      <c r="F22779" s="124">
        <v>63929</v>
      </c>
      <c r="G22779" s="120" t="s">
        <v>11134</v>
      </c>
      <c r="H22779" s="123" t="s">
        <v>25</v>
      </c>
      <c r="I22779" s="123" t="s">
        <v>1776</v>
      </c>
      <c r="J22779" s="125" t="s">
        <v>11135</v>
      </c>
      <c r="K22779" s="123" t="s">
        <v>185</v>
      </c>
      <c r="L22779" s="123" t="s">
        <v>186</v>
      </c>
      <c r="M22779" s="123" t="s">
        <v>14862</v>
      </c>
      <c r="N22779" s="123" t="s">
        <v>14863</v>
      </c>
      <c r="O22779" s="122">
        <v>50.4</v>
      </c>
      <c r="P22779" s="122">
        <v>50.4</v>
      </c>
      <c r="Q22779" s="122">
        <v>2.5</v>
      </c>
      <c r="R22779" s="123" t="s">
        <v>88</v>
      </c>
      <c r="S22779" s="123">
        <v>2021</v>
      </c>
      <c r="T22779" s="119" t="s">
        <v>338</v>
      </c>
      <c r="U22779" s="119" t="s">
        <v>338</v>
      </c>
      <c r="V22779" s="123" t="s">
        <v>88</v>
      </c>
      <c r="W22779" s="123" t="s">
        <v>97</v>
      </c>
      <c r="X22779" s="123">
        <v>1</v>
      </c>
      <c r="Y22779" s="123" t="s">
        <v>14864</v>
      </c>
      <c r="Z22779" s="123" t="s">
        <v>187</v>
      </c>
      <c r="AA22779" s="123" t="s">
        <v>14862</v>
      </c>
      <c r="AB22779" s="123" t="s">
        <v>14862</v>
      </c>
      <c r="AC22779" s="123" t="s">
        <v>14862</v>
      </c>
      <c r="AD22779" s="123" t="s">
        <v>14862</v>
      </c>
    </row>
    <row r="22780" spans="1:30" ht="26">
      <c r="A22780" t="str">
        <f t="shared" si="355"/>
        <v>Batteries.MWH</v>
      </c>
      <c r="B22780" t="str">
        <f>INDEX(Crosswalk!$B$2:$B$47,MATCH(A22780,Crosswalk!$A$2:$A$47,0))</f>
        <v>battery storage</v>
      </c>
      <c r="C22780" t="b">
        <f>INDEX(Crosswalk!$F$7:$F$13,MATCH(W22780,Crosswalk!$E$7:$E$13,0))</f>
        <v>1</v>
      </c>
      <c r="D22780" s="124">
        <v>61230</v>
      </c>
      <c r="E22780" s="120" t="s">
        <v>27265</v>
      </c>
      <c r="F22780" s="124">
        <v>63930</v>
      </c>
      <c r="G22780" s="120" t="s">
        <v>11208</v>
      </c>
      <c r="H22780" s="123" t="s">
        <v>9</v>
      </c>
      <c r="I22780" s="123" t="s">
        <v>15062</v>
      </c>
      <c r="J22780" s="125" t="s">
        <v>11209</v>
      </c>
      <c r="K22780" s="123" t="s">
        <v>340</v>
      </c>
      <c r="L22780" s="123" t="s">
        <v>341</v>
      </c>
      <c r="M22780" s="123" t="s">
        <v>14862</v>
      </c>
      <c r="N22780" s="123" t="s">
        <v>14863</v>
      </c>
      <c r="O22780" s="122">
        <v>60</v>
      </c>
      <c r="P22780" s="122">
        <v>60</v>
      </c>
      <c r="Q22780" s="122">
        <v>0</v>
      </c>
      <c r="R22780" s="123" t="s">
        <v>88</v>
      </c>
      <c r="S22780" s="123">
        <v>2021</v>
      </c>
      <c r="T22780" s="119" t="s">
        <v>338</v>
      </c>
      <c r="U22780" s="119" t="s">
        <v>338</v>
      </c>
      <c r="V22780" s="123" t="s">
        <v>88</v>
      </c>
      <c r="W22780" s="123" t="s">
        <v>89</v>
      </c>
      <c r="X22780" s="123">
        <v>2</v>
      </c>
      <c r="Y22780" s="123" t="s">
        <v>14864</v>
      </c>
      <c r="Z22780" s="123" t="s">
        <v>342</v>
      </c>
      <c r="AA22780" s="123" t="s">
        <v>14862</v>
      </c>
      <c r="AB22780" s="123" t="s">
        <v>14862</v>
      </c>
      <c r="AC22780" s="123" t="s">
        <v>14862</v>
      </c>
      <c r="AD22780" s="123" t="s">
        <v>14862</v>
      </c>
    </row>
    <row r="22781" spans="1:30" ht="51">
      <c r="A22781" t="str">
        <f t="shared" si="355"/>
        <v>Natural Gas Fired Combined Cycle.NG</v>
      </c>
      <c r="B22781" t="str">
        <f>INDEX(Crosswalk!$B$2:$B$47,MATCH(A22781,Crosswalk!$A$2:$A$47,0))</f>
        <v>natural gas combined cycle</v>
      </c>
      <c r="C22781" t="b">
        <f>INDEX(Crosswalk!$F$7:$F$13,MATCH(W22781,Crosswalk!$E$7:$E$13,0))</f>
        <v>1</v>
      </c>
      <c r="D22781" s="124">
        <v>63601</v>
      </c>
      <c r="E22781" s="120" t="s">
        <v>12139</v>
      </c>
      <c r="F22781" s="124">
        <v>63931</v>
      </c>
      <c r="G22781" s="120" t="s">
        <v>12140</v>
      </c>
      <c r="H22781" s="123" t="s">
        <v>22</v>
      </c>
      <c r="I22781" s="123" t="s">
        <v>15317</v>
      </c>
      <c r="J22781" s="125" t="s">
        <v>10468</v>
      </c>
      <c r="K22781" s="123" t="s">
        <v>105</v>
      </c>
      <c r="L22781" s="123" t="s">
        <v>176</v>
      </c>
      <c r="M22781" s="123" t="s">
        <v>14862</v>
      </c>
      <c r="N22781" s="123" t="s">
        <v>14863</v>
      </c>
      <c r="O22781" s="122">
        <v>579</v>
      </c>
      <c r="P22781" s="122">
        <v>625</v>
      </c>
      <c r="Q22781" s="122">
        <v>110</v>
      </c>
      <c r="R22781" s="123" t="s">
        <v>88</v>
      </c>
      <c r="S22781" s="123">
        <v>2023</v>
      </c>
      <c r="T22781" s="119" t="s">
        <v>338</v>
      </c>
      <c r="U22781" s="119" t="s">
        <v>338</v>
      </c>
      <c r="V22781" s="123" t="s">
        <v>88</v>
      </c>
      <c r="W22781" s="123" t="s">
        <v>89</v>
      </c>
      <c r="X22781" s="123">
        <v>2</v>
      </c>
      <c r="Y22781" s="123" t="s">
        <v>14864</v>
      </c>
      <c r="Z22781" s="123" t="s">
        <v>102</v>
      </c>
      <c r="AA22781" s="123" t="s">
        <v>14862</v>
      </c>
      <c r="AB22781" s="123" t="s">
        <v>14862</v>
      </c>
      <c r="AC22781" s="123" t="s">
        <v>14862</v>
      </c>
      <c r="AD22781" s="123" t="s">
        <v>14862</v>
      </c>
    </row>
    <row r="22782" spans="1:30" ht="51">
      <c r="A22782" t="str">
        <f t="shared" si="355"/>
        <v>Natural Gas Fired Combined Cycle.NG</v>
      </c>
      <c r="B22782" t="str">
        <f>INDEX(Crosswalk!$B$2:$B$47,MATCH(A22782,Crosswalk!$A$2:$A$47,0))</f>
        <v>natural gas combined cycle</v>
      </c>
      <c r="C22782" t="b">
        <f>INDEX(Crosswalk!$F$7:$F$13,MATCH(W22782,Crosswalk!$E$7:$E$13,0))</f>
        <v>1</v>
      </c>
      <c r="D22782" s="124">
        <v>63601</v>
      </c>
      <c r="E22782" s="120" t="s">
        <v>12139</v>
      </c>
      <c r="F22782" s="124">
        <v>63931</v>
      </c>
      <c r="G22782" s="120" t="s">
        <v>12140</v>
      </c>
      <c r="H22782" s="123" t="s">
        <v>22</v>
      </c>
      <c r="I22782" s="123" t="s">
        <v>15317</v>
      </c>
      <c r="J22782" s="125" t="s">
        <v>11790</v>
      </c>
      <c r="K22782" s="123" t="s">
        <v>105</v>
      </c>
      <c r="L22782" s="123" t="s">
        <v>176</v>
      </c>
      <c r="M22782" s="123" t="s">
        <v>14862</v>
      </c>
      <c r="N22782" s="123" t="s">
        <v>14863</v>
      </c>
      <c r="O22782" s="122">
        <v>582.29999999999995</v>
      </c>
      <c r="P22782" s="122">
        <v>625</v>
      </c>
      <c r="Q22782" s="122">
        <v>110</v>
      </c>
      <c r="R22782" s="123" t="s">
        <v>88</v>
      </c>
      <c r="S22782" s="123">
        <v>2023</v>
      </c>
      <c r="T22782" s="119" t="s">
        <v>338</v>
      </c>
      <c r="U22782" s="119" t="s">
        <v>338</v>
      </c>
      <c r="V22782" s="123" t="s">
        <v>88</v>
      </c>
      <c r="W22782" s="123" t="s">
        <v>89</v>
      </c>
      <c r="X22782" s="123">
        <v>2</v>
      </c>
      <c r="Y22782" s="123" t="s">
        <v>14864</v>
      </c>
      <c r="Z22782" s="123" t="s">
        <v>102</v>
      </c>
      <c r="AA22782" s="123" t="s">
        <v>14862</v>
      </c>
      <c r="AB22782" s="123" t="s">
        <v>14862</v>
      </c>
      <c r="AC22782" s="123" t="s">
        <v>14862</v>
      </c>
      <c r="AD22782" s="123" t="s">
        <v>14862</v>
      </c>
    </row>
    <row r="22783" spans="1:30" ht="26">
      <c r="A22783" t="str">
        <f t="shared" si="355"/>
        <v>Solar Photovoltaic.SUN</v>
      </c>
      <c r="B22783" t="str">
        <f>INDEX(Crosswalk!$B$2:$B$47,MATCH(A22783,Crosswalk!$A$2:$A$47,0))</f>
        <v>solar PV</v>
      </c>
      <c r="C22783" t="b">
        <f>INDEX(Crosswalk!$F$7:$F$13,MATCH(W22783,Crosswalk!$E$7:$E$13,0))</f>
        <v>1</v>
      </c>
      <c r="D22783" s="124">
        <v>63602</v>
      </c>
      <c r="E22783" s="120" t="s">
        <v>10696</v>
      </c>
      <c r="F22783" s="124">
        <v>63932</v>
      </c>
      <c r="G22783" s="120" t="s">
        <v>9937</v>
      </c>
      <c r="H22783" s="123" t="s">
        <v>9</v>
      </c>
      <c r="I22783" s="123" t="s">
        <v>15091</v>
      </c>
      <c r="J22783" s="125" t="s">
        <v>10697</v>
      </c>
      <c r="K22783" s="123" t="s">
        <v>185</v>
      </c>
      <c r="L22783" s="123" t="s">
        <v>186</v>
      </c>
      <c r="M22783" s="123" t="s">
        <v>14862</v>
      </c>
      <c r="N22783" s="123" t="s">
        <v>14863</v>
      </c>
      <c r="O22783" s="122">
        <v>70</v>
      </c>
      <c r="P22783" s="122">
        <v>70</v>
      </c>
      <c r="Q22783" s="122" t="s">
        <v>338</v>
      </c>
      <c r="R22783" s="123" t="s">
        <v>88</v>
      </c>
      <c r="S22783" s="123">
        <v>2020</v>
      </c>
      <c r="T22783" s="119" t="s">
        <v>338</v>
      </c>
      <c r="U22783" s="119" t="s">
        <v>338</v>
      </c>
      <c r="V22783" s="123" t="s">
        <v>88</v>
      </c>
      <c r="W22783" s="123" t="s">
        <v>89</v>
      </c>
      <c r="X22783" s="123">
        <v>2</v>
      </c>
      <c r="Y22783" s="123" t="s">
        <v>14864</v>
      </c>
      <c r="Z22783" s="123" t="s">
        <v>187</v>
      </c>
      <c r="AA22783" s="123" t="s">
        <v>14862</v>
      </c>
      <c r="AB22783" s="123" t="s">
        <v>14862</v>
      </c>
      <c r="AC22783" s="123" t="s">
        <v>14862</v>
      </c>
      <c r="AD22783" s="123" t="s">
        <v>14862</v>
      </c>
    </row>
    <row r="22784" spans="1:30" ht="26">
      <c r="A22784" t="str">
        <f t="shared" si="355"/>
        <v>Solar Photovoltaic.SUN</v>
      </c>
      <c r="B22784" t="str">
        <f>INDEX(Crosswalk!$B$2:$B$47,MATCH(A22784,Crosswalk!$A$2:$A$47,0))</f>
        <v>solar PV</v>
      </c>
      <c r="C22784" t="b">
        <f>INDEX(Crosswalk!$F$7:$F$13,MATCH(W22784,Crosswalk!$E$7:$E$13,0))</f>
        <v>1</v>
      </c>
      <c r="D22784" s="124">
        <v>63610</v>
      </c>
      <c r="E22784" s="120" t="s">
        <v>25289</v>
      </c>
      <c r="F22784" s="124">
        <v>63934</v>
      </c>
      <c r="G22784" s="120" t="s">
        <v>9938</v>
      </c>
      <c r="H22784" s="123" t="s">
        <v>38</v>
      </c>
      <c r="I22784" s="123" t="s">
        <v>15908</v>
      </c>
      <c r="J22784" s="125" t="s">
        <v>10615</v>
      </c>
      <c r="K22784" s="123" t="s">
        <v>185</v>
      </c>
      <c r="L22784" s="123" t="s">
        <v>186</v>
      </c>
      <c r="M22784" s="123" t="s">
        <v>14862</v>
      </c>
      <c r="N22784" s="123" t="s">
        <v>14863</v>
      </c>
      <c r="O22784" s="122">
        <v>1</v>
      </c>
      <c r="P22784" s="122">
        <v>1</v>
      </c>
      <c r="Q22784" s="122" t="s">
        <v>338</v>
      </c>
      <c r="R22784" s="123" t="s">
        <v>88</v>
      </c>
      <c r="S22784" s="123">
        <v>2020</v>
      </c>
      <c r="T22784" s="119" t="s">
        <v>338</v>
      </c>
      <c r="U22784" s="119" t="s">
        <v>338</v>
      </c>
      <c r="V22784" s="123" t="s">
        <v>88</v>
      </c>
      <c r="W22784" s="123" t="s">
        <v>89</v>
      </c>
      <c r="X22784" s="123">
        <v>2</v>
      </c>
      <c r="Y22784" s="123" t="s">
        <v>14864</v>
      </c>
      <c r="Z22784" s="123" t="s">
        <v>187</v>
      </c>
      <c r="AA22784" s="123" t="s">
        <v>14862</v>
      </c>
      <c r="AB22784" s="123" t="s">
        <v>14862</v>
      </c>
      <c r="AC22784" s="123" t="s">
        <v>14862</v>
      </c>
      <c r="AD22784" s="123" t="s">
        <v>14862</v>
      </c>
    </row>
    <row r="22785" spans="1:30" ht="26">
      <c r="A22785" t="str">
        <f t="shared" si="355"/>
        <v>Solar Photovoltaic.SUN</v>
      </c>
      <c r="B22785" t="str">
        <f>INDEX(Crosswalk!$B$2:$B$47,MATCH(A22785,Crosswalk!$A$2:$A$47,0))</f>
        <v>solar PV</v>
      </c>
      <c r="C22785" t="b">
        <f>INDEX(Crosswalk!$F$7:$F$13,MATCH(W22785,Crosswalk!$E$7:$E$13,0))</f>
        <v>1</v>
      </c>
      <c r="D22785" s="124">
        <v>64423</v>
      </c>
      <c r="E22785" s="120" t="s">
        <v>25729</v>
      </c>
      <c r="F22785" s="124">
        <v>63935</v>
      </c>
      <c r="G22785" s="120" t="s">
        <v>9939</v>
      </c>
      <c r="H22785" s="123" t="s">
        <v>38</v>
      </c>
      <c r="I22785" s="123" t="s">
        <v>15649</v>
      </c>
      <c r="J22785" s="125" t="s">
        <v>10615</v>
      </c>
      <c r="K22785" s="123" t="s">
        <v>185</v>
      </c>
      <c r="L22785" s="123" t="s">
        <v>186</v>
      </c>
      <c r="M22785" s="123" t="s">
        <v>14862</v>
      </c>
      <c r="N22785" s="123" t="s">
        <v>14863</v>
      </c>
      <c r="O22785" s="122">
        <v>1</v>
      </c>
      <c r="P22785" s="122">
        <v>1</v>
      </c>
      <c r="Q22785" s="122" t="s">
        <v>338</v>
      </c>
      <c r="R22785" s="123" t="s">
        <v>88</v>
      </c>
      <c r="S22785" s="123">
        <v>2020</v>
      </c>
      <c r="T22785" s="119" t="s">
        <v>338</v>
      </c>
      <c r="U22785" s="119" t="s">
        <v>338</v>
      </c>
      <c r="V22785" s="123" t="s">
        <v>88</v>
      </c>
      <c r="W22785" s="123" t="s">
        <v>89</v>
      </c>
      <c r="X22785" s="123">
        <v>2</v>
      </c>
      <c r="Y22785" s="123" t="s">
        <v>14864</v>
      </c>
      <c r="Z22785" s="123" t="s">
        <v>187</v>
      </c>
      <c r="AA22785" s="123" t="s">
        <v>14862</v>
      </c>
      <c r="AB22785" s="123" t="s">
        <v>14862</v>
      </c>
      <c r="AC22785" s="123" t="s">
        <v>14862</v>
      </c>
      <c r="AD22785" s="123" t="s">
        <v>14862</v>
      </c>
    </row>
    <row r="22786" spans="1:30" ht="26">
      <c r="A22786" t="str">
        <f t="shared" si="355"/>
        <v>Solar Photovoltaic.SUN</v>
      </c>
      <c r="B22786" t="str">
        <f>INDEX(Crosswalk!$B$2:$B$47,MATCH(A22786,Crosswalk!$A$2:$A$47,0))</f>
        <v>solar PV</v>
      </c>
      <c r="C22786" t="b">
        <f>INDEX(Crosswalk!$F$7:$F$13,MATCH(W22786,Crosswalk!$E$7:$E$13,0))</f>
        <v>1</v>
      </c>
      <c r="D22786" s="124">
        <v>64423</v>
      </c>
      <c r="E22786" s="120" t="s">
        <v>25729</v>
      </c>
      <c r="F22786" s="124">
        <v>63936</v>
      </c>
      <c r="G22786" s="120" t="s">
        <v>10665</v>
      </c>
      <c r="H22786" s="123" t="s">
        <v>38</v>
      </c>
      <c r="I22786" s="123" t="s">
        <v>15908</v>
      </c>
      <c r="J22786" s="125" t="s">
        <v>10615</v>
      </c>
      <c r="K22786" s="123" t="s">
        <v>185</v>
      </c>
      <c r="L22786" s="123" t="s">
        <v>186</v>
      </c>
      <c r="M22786" s="123" t="s">
        <v>14862</v>
      </c>
      <c r="N22786" s="123" t="s">
        <v>14863</v>
      </c>
      <c r="O22786" s="122">
        <v>1</v>
      </c>
      <c r="P22786" s="122">
        <v>1</v>
      </c>
      <c r="Q22786" s="122" t="s">
        <v>338</v>
      </c>
      <c r="R22786" s="123" t="s">
        <v>88</v>
      </c>
      <c r="S22786" s="123">
        <v>2021</v>
      </c>
      <c r="T22786" s="119" t="s">
        <v>338</v>
      </c>
      <c r="U22786" s="119" t="s">
        <v>338</v>
      </c>
      <c r="V22786" s="123" t="s">
        <v>88</v>
      </c>
      <c r="W22786" s="123" t="s">
        <v>89</v>
      </c>
      <c r="X22786" s="123">
        <v>2</v>
      </c>
      <c r="Y22786" s="123" t="s">
        <v>14864</v>
      </c>
      <c r="Z22786" s="123" t="s">
        <v>187</v>
      </c>
      <c r="AA22786" s="123" t="s">
        <v>14862</v>
      </c>
      <c r="AB22786" s="123" t="s">
        <v>14862</v>
      </c>
      <c r="AC22786" s="123" t="s">
        <v>14862</v>
      </c>
      <c r="AD22786" s="123" t="s">
        <v>14862</v>
      </c>
    </row>
    <row r="22787" spans="1:30" ht="26">
      <c r="A22787" t="str">
        <f t="shared" ref="A22787:A22850" si="356">CONCATENATE(K22787,".",Z22787)</f>
        <v>Solar Photovoltaic.SUN</v>
      </c>
      <c r="B22787" t="str">
        <f>INDEX(Crosswalk!$B$2:$B$47,MATCH(A22787,Crosswalk!$A$2:$A$47,0))</f>
        <v>solar PV</v>
      </c>
      <c r="C22787" t="b">
        <f>INDEX(Crosswalk!$F$7:$F$13,MATCH(W22787,Crosswalk!$E$7:$E$13,0))</f>
        <v>1</v>
      </c>
      <c r="D22787" s="124">
        <v>64423</v>
      </c>
      <c r="E22787" s="120" t="s">
        <v>25729</v>
      </c>
      <c r="F22787" s="124">
        <v>63937</v>
      </c>
      <c r="G22787" s="120" t="s">
        <v>9940</v>
      </c>
      <c r="H22787" s="123" t="s">
        <v>38</v>
      </c>
      <c r="I22787" s="123" t="s">
        <v>15874</v>
      </c>
      <c r="J22787" s="125" t="s">
        <v>10615</v>
      </c>
      <c r="K22787" s="123" t="s">
        <v>185</v>
      </c>
      <c r="L22787" s="123" t="s">
        <v>186</v>
      </c>
      <c r="M22787" s="123" t="s">
        <v>14862</v>
      </c>
      <c r="N22787" s="123" t="s">
        <v>14863</v>
      </c>
      <c r="O22787" s="122">
        <v>1</v>
      </c>
      <c r="P22787" s="122">
        <v>1</v>
      </c>
      <c r="Q22787" s="122" t="s">
        <v>338</v>
      </c>
      <c r="R22787" s="123" t="s">
        <v>88</v>
      </c>
      <c r="S22787" s="123">
        <v>2020</v>
      </c>
      <c r="T22787" s="119" t="s">
        <v>338</v>
      </c>
      <c r="U22787" s="119" t="s">
        <v>338</v>
      </c>
      <c r="V22787" s="123" t="s">
        <v>88</v>
      </c>
      <c r="W22787" s="123" t="s">
        <v>89</v>
      </c>
      <c r="X22787" s="123">
        <v>2</v>
      </c>
      <c r="Y22787" s="123" t="s">
        <v>14864</v>
      </c>
      <c r="Z22787" s="123" t="s">
        <v>187</v>
      </c>
      <c r="AA22787" s="123" t="s">
        <v>14862</v>
      </c>
      <c r="AB22787" s="123" t="s">
        <v>14862</v>
      </c>
      <c r="AC22787" s="123" t="s">
        <v>14862</v>
      </c>
      <c r="AD22787" s="123" t="s">
        <v>14862</v>
      </c>
    </row>
    <row r="22788" spans="1:30" ht="26">
      <c r="A22788" t="str">
        <f t="shared" si="356"/>
        <v>Solar Photovoltaic.SUN</v>
      </c>
      <c r="B22788" t="str">
        <f>INDEX(Crosswalk!$B$2:$B$47,MATCH(A22788,Crosswalk!$A$2:$A$47,0))</f>
        <v>solar PV</v>
      </c>
      <c r="C22788" t="b">
        <f>INDEX(Crosswalk!$F$7:$F$13,MATCH(W22788,Crosswalk!$E$7:$E$13,0))</f>
        <v>1</v>
      </c>
      <c r="D22788" s="124">
        <v>64423</v>
      </c>
      <c r="E22788" s="120" t="s">
        <v>25729</v>
      </c>
      <c r="F22788" s="124">
        <v>63938</v>
      </c>
      <c r="G22788" s="120" t="s">
        <v>9941</v>
      </c>
      <c r="H22788" s="123" t="s">
        <v>38</v>
      </c>
      <c r="I22788" s="123" t="s">
        <v>22602</v>
      </c>
      <c r="J22788" s="125" t="s">
        <v>10615</v>
      </c>
      <c r="K22788" s="123" t="s">
        <v>185</v>
      </c>
      <c r="L22788" s="123" t="s">
        <v>186</v>
      </c>
      <c r="M22788" s="123" t="s">
        <v>14862</v>
      </c>
      <c r="N22788" s="123" t="s">
        <v>14863</v>
      </c>
      <c r="O22788" s="122">
        <v>1</v>
      </c>
      <c r="P22788" s="122">
        <v>1</v>
      </c>
      <c r="Q22788" s="122" t="s">
        <v>338</v>
      </c>
      <c r="R22788" s="123" t="s">
        <v>88</v>
      </c>
      <c r="S22788" s="123">
        <v>2020</v>
      </c>
      <c r="T22788" s="119" t="s">
        <v>338</v>
      </c>
      <c r="U22788" s="119" t="s">
        <v>338</v>
      </c>
      <c r="V22788" s="123" t="s">
        <v>88</v>
      </c>
      <c r="W22788" s="123" t="s">
        <v>89</v>
      </c>
      <c r="X22788" s="123">
        <v>2</v>
      </c>
      <c r="Y22788" s="123" t="s">
        <v>14864</v>
      </c>
      <c r="Z22788" s="123" t="s">
        <v>187</v>
      </c>
      <c r="AA22788" s="123" t="s">
        <v>14862</v>
      </c>
      <c r="AB22788" s="123" t="s">
        <v>14862</v>
      </c>
      <c r="AC22788" s="123" t="s">
        <v>14862</v>
      </c>
      <c r="AD22788" s="123" t="s">
        <v>14862</v>
      </c>
    </row>
    <row r="22789" spans="1:30" ht="26">
      <c r="A22789" t="str">
        <f t="shared" si="356"/>
        <v>Solar Photovoltaic.SUN</v>
      </c>
      <c r="B22789" t="str">
        <f>INDEX(Crosswalk!$B$2:$B$47,MATCH(A22789,Crosswalk!$A$2:$A$47,0))</f>
        <v>solar PV</v>
      </c>
      <c r="C22789" t="b">
        <f>INDEX(Crosswalk!$F$7:$F$13,MATCH(W22789,Crosswalk!$E$7:$E$13,0))</f>
        <v>1</v>
      </c>
      <c r="D22789" s="124">
        <v>64423</v>
      </c>
      <c r="E22789" s="120" t="s">
        <v>25729</v>
      </c>
      <c r="F22789" s="124">
        <v>63939</v>
      </c>
      <c r="G22789" s="120" t="s">
        <v>10970</v>
      </c>
      <c r="H22789" s="123" t="s">
        <v>38</v>
      </c>
      <c r="I22789" s="123" t="s">
        <v>15649</v>
      </c>
      <c r="J22789" s="125" t="s">
        <v>10615</v>
      </c>
      <c r="K22789" s="123" t="s">
        <v>185</v>
      </c>
      <c r="L22789" s="123" t="s">
        <v>186</v>
      </c>
      <c r="M22789" s="123" t="s">
        <v>14862</v>
      </c>
      <c r="N22789" s="123" t="s">
        <v>14863</v>
      </c>
      <c r="O22789" s="122">
        <v>1</v>
      </c>
      <c r="P22789" s="122">
        <v>1</v>
      </c>
      <c r="Q22789" s="122" t="s">
        <v>338</v>
      </c>
      <c r="R22789" s="123" t="s">
        <v>88</v>
      </c>
      <c r="S22789" s="123">
        <v>2021</v>
      </c>
      <c r="T22789" s="119" t="s">
        <v>338</v>
      </c>
      <c r="U22789" s="119" t="s">
        <v>338</v>
      </c>
      <c r="V22789" s="123" t="s">
        <v>88</v>
      </c>
      <c r="W22789" s="123" t="s">
        <v>89</v>
      </c>
      <c r="X22789" s="123">
        <v>2</v>
      </c>
      <c r="Y22789" s="123" t="s">
        <v>14864</v>
      </c>
      <c r="Z22789" s="123" t="s">
        <v>187</v>
      </c>
      <c r="AA22789" s="123" t="s">
        <v>14862</v>
      </c>
      <c r="AB22789" s="123" t="s">
        <v>14862</v>
      </c>
      <c r="AC22789" s="123" t="s">
        <v>14862</v>
      </c>
      <c r="AD22789" s="123" t="s">
        <v>14862</v>
      </c>
    </row>
    <row r="22790" spans="1:30" ht="26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NDEX(Crosswalk!$F$7:$F$13,MATCH(W22790,Crosswalk!$E$7:$E$13,0))</f>
        <v>1</v>
      </c>
      <c r="D22790" s="124">
        <v>63606</v>
      </c>
      <c r="E22790" s="120" t="s">
        <v>25837</v>
      </c>
      <c r="F22790" s="124">
        <v>63940</v>
      </c>
      <c r="G22790" s="120" t="s">
        <v>10790</v>
      </c>
      <c r="H22790" s="123" t="s">
        <v>9</v>
      </c>
      <c r="I22790" s="123" t="s">
        <v>277</v>
      </c>
      <c r="J22790" s="125" t="s">
        <v>10791</v>
      </c>
      <c r="K22790" s="123" t="s">
        <v>185</v>
      </c>
      <c r="L22790" s="123" t="s">
        <v>186</v>
      </c>
      <c r="M22790" s="123" t="s">
        <v>14862</v>
      </c>
      <c r="N22790" s="123" t="s">
        <v>14929</v>
      </c>
      <c r="O22790" s="122">
        <v>40</v>
      </c>
      <c r="P22790" s="122">
        <v>40</v>
      </c>
      <c r="Q22790" s="122" t="s">
        <v>338</v>
      </c>
      <c r="R22790" s="123" t="s">
        <v>88</v>
      </c>
      <c r="S22790" s="123">
        <v>2021</v>
      </c>
      <c r="T22790" s="119" t="s">
        <v>338</v>
      </c>
      <c r="U22790" s="119" t="s">
        <v>338</v>
      </c>
      <c r="V22790" s="123" t="s">
        <v>88</v>
      </c>
      <c r="W22790" s="123" t="s">
        <v>89</v>
      </c>
      <c r="X22790" s="123">
        <v>2</v>
      </c>
      <c r="Y22790" s="123" t="s">
        <v>14864</v>
      </c>
      <c r="Z22790" s="123" t="s">
        <v>187</v>
      </c>
      <c r="AA22790" s="123" t="s">
        <v>14862</v>
      </c>
      <c r="AB22790" s="123" t="s">
        <v>14862</v>
      </c>
      <c r="AC22790" s="123" t="s">
        <v>14862</v>
      </c>
      <c r="AD22790" s="123" t="s">
        <v>14862</v>
      </c>
    </row>
    <row r="22791" spans="1:30" ht="38.5">
      <c r="A22791" t="str">
        <f t="shared" si="356"/>
        <v>Onshore Wind Turbine.WND</v>
      </c>
      <c r="B22791" t="str">
        <f>INDEX(Crosswalk!$B$2:$B$47,MATCH(A22791,Crosswalk!$A$2:$A$47,0))</f>
        <v>onshore wind</v>
      </c>
      <c r="C22791" t="b">
        <f>INDEX(Crosswalk!$F$7:$F$13,MATCH(W22791,Crosswalk!$E$7:$E$13,0))</f>
        <v>1</v>
      </c>
      <c r="D22791" s="124">
        <v>2770</v>
      </c>
      <c r="E22791" s="120" t="s">
        <v>17544</v>
      </c>
      <c r="F22791" s="124">
        <v>63941</v>
      </c>
      <c r="G22791" s="120" t="s">
        <v>10620</v>
      </c>
      <c r="H22791" s="123" t="s">
        <v>9</v>
      </c>
      <c r="I22791" s="123" t="s">
        <v>15095</v>
      </c>
      <c r="J22791" s="125" t="s">
        <v>10621</v>
      </c>
      <c r="K22791" s="123" t="s">
        <v>91</v>
      </c>
      <c r="L22791" s="123" t="s">
        <v>92</v>
      </c>
      <c r="M22791" s="123" t="s">
        <v>14862</v>
      </c>
      <c r="N22791" s="123" t="s">
        <v>14863</v>
      </c>
      <c r="O22791" s="122">
        <v>14.4</v>
      </c>
      <c r="P22791" s="122">
        <v>14.4</v>
      </c>
      <c r="Q22791" s="122">
        <v>0</v>
      </c>
      <c r="R22791" s="123" t="s">
        <v>88</v>
      </c>
      <c r="S22791" s="123">
        <v>2021</v>
      </c>
      <c r="T22791" s="119" t="s">
        <v>338</v>
      </c>
      <c r="U22791" s="119" t="s">
        <v>338</v>
      </c>
      <c r="V22791" s="123" t="s">
        <v>88</v>
      </c>
      <c r="W22791" s="123" t="s">
        <v>89</v>
      </c>
      <c r="X22791" s="123">
        <v>2</v>
      </c>
      <c r="Y22791" s="123" t="s">
        <v>14864</v>
      </c>
      <c r="Z22791" s="123" t="s">
        <v>93</v>
      </c>
      <c r="AA22791" s="123" t="s">
        <v>14862</v>
      </c>
      <c r="AB22791" s="123" t="s">
        <v>14862</v>
      </c>
      <c r="AC22791" s="123" t="s">
        <v>14862</v>
      </c>
      <c r="AD22791" s="123" t="s">
        <v>14862</v>
      </c>
    </row>
    <row r="22792" spans="1:30" ht="26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NDEX(Crosswalk!$F$7:$F$13,MATCH(W22792,Crosswalk!$E$7:$E$13,0))</f>
        <v>1</v>
      </c>
      <c r="D22792" s="124">
        <v>63595</v>
      </c>
      <c r="E22792" s="120" t="s">
        <v>25290</v>
      </c>
      <c r="F22792" s="124">
        <v>63942</v>
      </c>
      <c r="G22792" s="120" t="s">
        <v>9942</v>
      </c>
      <c r="H22792" s="123" t="s">
        <v>36</v>
      </c>
      <c r="I22792" s="123" t="s">
        <v>7455</v>
      </c>
      <c r="J22792" s="125" t="s">
        <v>25291</v>
      </c>
      <c r="K22792" s="123" t="s">
        <v>185</v>
      </c>
      <c r="L22792" s="123" t="s">
        <v>186</v>
      </c>
      <c r="M22792" s="123" t="s">
        <v>14862</v>
      </c>
      <c r="N22792" s="123" t="s">
        <v>14863</v>
      </c>
      <c r="O22792" s="122">
        <v>4.7</v>
      </c>
      <c r="P22792" s="122">
        <v>4.7</v>
      </c>
      <c r="Q22792" s="122" t="s">
        <v>338</v>
      </c>
      <c r="R22792" s="123" t="s">
        <v>88</v>
      </c>
      <c r="S22792" s="123">
        <v>2020</v>
      </c>
      <c r="T22792" s="119" t="s">
        <v>338</v>
      </c>
      <c r="U22792" s="119" t="s">
        <v>338</v>
      </c>
      <c r="V22792" s="123" t="s">
        <v>88</v>
      </c>
      <c r="W22792" s="123" t="s">
        <v>89</v>
      </c>
      <c r="X22792" s="123">
        <v>2</v>
      </c>
      <c r="Y22792" s="123" t="s">
        <v>14864</v>
      </c>
      <c r="Z22792" s="123" t="s">
        <v>187</v>
      </c>
      <c r="AA22792" s="123" t="s">
        <v>14862</v>
      </c>
      <c r="AB22792" s="123" t="s">
        <v>14862</v>
      </c>
      <c r="AC22792" s="123" t="s">
        <v>14862</v>
      </c>
      <c r="AD22792" s="123" t="s">
        <v>14862</v>
      </c>
    </row>
    <row r="22793" spans="1:30" ht="26">
      <c r="A22793" t="str">
        <f t="shared" si="356"/>
        <v>Batteries.MWH</v>
      </c>
      <c r="B22793" t="str">
        <f>INDEX(Crosswalk!$B$2:$B$47,MATCH(A22793,Crosswalk!$A$2:$A$47,0))</f>
        <v>battery storage</v>
      </c>
      <c r="C22793" t="b">
        <f>INDEX(Crosswalk!$F$7:$F$13,MATCH(W22793,Crosswalk!$E$7:$E$13,0))</f>
        <v>1</v>
      </c>
      <c r="D22793" s="124">
        <v>64172</v>
      </c>
      <c r="E22793" s="120" t="s">
        <v>12470</v>
      </c>
      <c r="F22793" s="124">
        <v>63943</v>
      </c>
      <c r="G22793" s="120" t="s">
        <v>11217</v>
      </c>
      <c r="H22793" s="123" t="s">
        <v>9</v>
      </c>
      <c r="I22793" s="123" t="s">
        <v>15092</v>
      </c>
      <c r="J22793" s="125" t="s">
        <v>11218</v>
      </c>
      <c r="K22793" s="123" t="s">
        <v>340</v>
      </c>
      <c r="L22793" s="123" t="s">
        <v>341</v>
      </c>
      <c r="M22793" s="123" t="s">
        <v>14862</v>
      </c>
      <c r="N22793" s="123" t="s">
        <v>14878</v>
      </c>
      <c r="O22793" s="122">
        <v>60</v>
      </c>
      <c r="P22793" s="122">
        <v>60</v>
      </c>
      <c r="Q22793" s="122" t="s">
        <v>338</v>
      </c>
      <c r="R22793" s="123" t="s">
        <v>88</v>
      </c>
      <c r="S22793" s="123">
        <v>2022</v>
      </c>
      <c r="T22793" s="119" t="s">
        <v>338</v>
      </c>
      <c r="U22793" s="119" t="s">
        <v>338</v>
      </c>
      <c r="V22793" s="123" t="s">
        <v>88</v>
      </c>
      <c r="W22793" s="123" t="s">
        <v>89</v>
      </c>
      <c r="X22793" s="123">
        <v>2</v>
      </c>
      <c r="Y22793" s="123" t="s">
        <v>14864</v>
      </c>
      <c r="Z22793" s="123" t="s">
        <v>342</v>
      </c>
      <c r="AA22793" s="123" t="s">
        <v>14862</v>
      </c>
      <c r="AB22793" s="123" t="s">
        <v>14862</v>
      </c>
      <c r="AC22793" s="123" t="s">
        <v>14862</v>
      </c>
      <c r="AD22793" s="123" t="s">
        <v>14862</v>
      </c>
    </row>
    <row r="22794" spans="1:30" ht="26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NDEX(Crosswalk!$F$7:$F$13,MATCH(W22794,Crosswalk!$E$7:$E$13,0))</f>
        <v>1</v>
      </c>
      <c r="D22794" s="124">
        <v>61012</v>
      </c>
      <c r="E22794" s="120" t="s">
        <v>10343</v>
      </c>
      <c r="F22794" s="124">
        <v>63944</v>
      </c>
      <c r="G22794" s="120" t="s">
        <v>9943</v>
      </c>
      <c r="H22794" s="123" t="s">
        <v>59</v>
      </c>
      <c r="I22794" s="123" t="s">
        <v>15811</v>
      </c>
      <c r="J22794" s="125" t="s">
        <v>10351</v>
      </c>
      <c r="K22794" s="123" t="s">
        <v>185</v>
      </c>
      <c r="L22794" s="123" t="s">
        <v>186</v>
      </c>
      <c r="M22794" s="123" t="s">
        <v>14862</v>
      </c>
      <c r="N22794" s="123" t="s">
        <v>14863</v>
      </c>
      <c r="O22794" s="122">
        <v>3.8</v>
      </c>
      <c r="P22794" s="122">
        <v>3.8</v>
      </c>
      <c r="Q22794" s="122" t="s">
        <v>338</v>
      </c>
      <c r="R22794" s="123" t="s">
        <v>88</v>
      </c>
      <c r="S22794" s="123">
        <v>2020</v>
      </c>
      <c r="T22794" s="119" t="s">
        <v>338</v>
      </c>
      <c r="U22794" s="119" t="s">
        <v>338</v>
      </c>
      <c r="V22794" s="123" t="s">
        <v>88</v>
      </c>
      <c r="W22794" s="123" t="s">
        <v>89</v>
      </c>
      <c r="X22794" s="123">
        <v>2</v>
      </c>
      <c r="Y22794" s="123" t="s">
        <v>14864</v>
      </c>
      <c r="Z22794" s="123" t="s">
        <v>187</v>
      </c>
      <c r="AA22794" s="123" t="s">
        <v>14862</v>
      </c>
      <c r="AB22794" s="123" t="s">
        <v>14862</v>
      </c>
      <c r="AC22794" s="123" t="s">
        <v>14862</v>
      </c>
      <c r="AD22794" s="123" t="s">
        <v>14862</v>
      </c>
    </row>
    <row r="22795" spans="1:30" ht="26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NDEX(Crosswalk!$F$7:$F$13,MATCH(W22795,Crosswalk!$E$7:$E$13,0))</f>
        <v>1</v>
      </c>
      <c r="D22795" s="124">
        <v>63596</v>
      </c>
      <c r="E22795" s="120" t="s">
        <v>25292</v>
      </c>
      <c r="F22795" s="124">
        <v>63945</v>
      </c>
      <c r="G22795" s="120" t="s">
        <v>9944</v>
      </c>
      <c r="H22795" s="123" t="s">
        <v>22</v>
      </c>
      <c r="I22795" s="123" t="s">
        <v>4427</v>
      </c>
      <c r="J22795" s="125" t="s">
        <v>25293</v>
      </c>
      <c r="K22795" s="123" t="s">
        <v>185</v>
      </c>
      <c r="L22795" s="123" t="s">
        <v>186</v>
      </c>
      <c r="M22795" s="123" t="s">
        <v>14862</v>
      </c>
      <c r="N22795" s="123" t="s">
        <v>14863</v>
      </c>
      <c r="O22795" s="122">
        <v>2</v>
      </c>
      <c r="P22795" s="122">
        <v>2</v>
      </c>
      <c r="Q22795" s="122" t="s">
        <v>338</v>
      </c>
      <c r="R22795" s="123" t="s">
        <v>88</v>
      </c>
      <c r="S22795" s="123">
        <v>2020</v>
      </c>
      <c r="T22795" s="119" t="s">
        <v>338</v>
      </c>
      <c r="U22795" s="119" t="s">
        <v>338</v>
      </c>
      <c r="V22795" s="123" t="s">
        <v>88</v>
      </c>
      <c r="W22795" s="123" t="s">
        <v>89</v>
      </c>
      <c r="X22795" s="123">
        <v>2</v>
      </c>
      <c r="Y22795" s="123" t="s">
        <v>14864</v>
      </c>
      <c r="Z22795" s="123" t="s">
        <v>187</v>
      </c>
      <c r="AA22795" s="123" t="s">
        <v>14862</v>
      </c>
      <c r="AB22795" s="123" t="s">
        <v>14862</v>
      </c>
      <c r="AC22795" s="123" t="s">
        <v>14862</v>
      </c>
      <c r="AD22795" s="123" t="s">
        <v>14862</v>
      </c>
    </row>
    <row r="22796" spans="1:30" ht="26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NDEX(Crosswalk!$F$7:$F$13,MATCH(W22796,Crosswalk!$E$7:$E$13,0))</f>
        <v>1</v>
      </c>
      <c r="D22796" s="124">
        <v>63597</v>
      </c>
      <c r="E22796" s="120" t="s">
        <v>10702</v>
      </c>
      <c r="F22796" s="124">
        <v>63946</v>
      </c>
      <c r="G22796" s="120" t="s">
        <v>9945</v>
      </c>
      <c r="H22796" s="123" t="s">
        <v>22</v>
      </c>
      <c r="I22796" s="123" t="s">
        <v>17101</v>
      </c>
      <c r="J22796" s="125" t="s">
        <v>10703</v>
      </c>
      <c r="K22796" s="123" t="s">
        <v>185</v>
      </c>
      <c r="L22796" s="123" t="s">
        <v>186</v>
      </c>
      <c r="M22796" s="123" t="s">
        <v>14862</v>
      </c>
      <c r="N22796" s="123" t="s">
        <v>14863</v>
      </c>
      <c r="O22796" s="122">
        <v>2</v>
      </c>
      <c r="P22796" s="122">
        <v>2</v>
      </c>
      <c r="Q22796" s="122" t="s">
        <v>338</v>
      </c>
      <c r="R22796" s="123" t="s">
        <v>88</v>
      </c>
      <c r="S22796" s="123">
        <v>2020</v>
      </c>
      <c r="T22796" s="119" t="s">
        <v>338</v>
      </c>
      <c r="U22796" s="119" t="s">
        <v>338</v>
      </c>
      <c r="V22796" s="123" t="s">
        <v>88</v>
      </c>
      <c r="W22796" s="123" t="s">
        <v>89</v>
      </c>
      <c r="X22796" s="123">
        <v>2</v>
      </c>
      <c r="Y22796" s="123" t="s">
        <v>14864</v>
      </c>
      <c r="Z22796" s="123" t="s">
        <v>187</v>
      </c>
      <c r="AA22796" s="123" t="s">
        <v>14862</v>
      </c>
      <c r="AB22796" s="123" t="s">
        <v>14862</v>
      </c>
      <c r="AC22796" s="123" t="s">
        <v>14862</v>
      </c>
      <c r="AD22796" s="123" t="s">
        <v>14862</v>
      </c>
    </row>
    <row r="22797" spans="1:30" ht="26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NDEX(Crosswalk!$F$7:$F$13,MATCH(W22797,Crosswalk!$E$7:$E$13,0))</f>
        <v>1</v>
      </c>
      <c r="D22797" s="124">
        <v>62856</v>
      </c>
      <c r="E22797" s="120" t="s">
        <v>10496</v>
      </c>
      <c r="F22797" s="124">
        <v>63947</v>
      </c>
      <c r="G22797" s="120" t="s">
        <v>10498</v>
      </c>
      <c r="H22797" s="123" t="s">
        <v>9</v>
      </c>
      <c r="I22797" s="123" t="s">
        <v>15071</v>
      </c>
      <c r="J22797" s="125" t="s">
        <v>10499</v>
      </c>
      <c r="K22797" s="123" t="s">
        <v>185</v>
      </c>
      <c r="L22797" s="123" t="s">
        <v>186</v>
      </c>
      <c r="M22797" s="123" t="s">
        <v>14862</v>
      </c>
      <c r="N22797" s="123" t="s">
        <v>14863</v>
      </c>
      <c r="O22797" s="122">
        <v>2.2999999999999998</v>
      </c>
      <c r="P22797" s="122">
        <v>2.2999999999999998</v>
      </c>
      <c r="Q22797" s="122" t="s">
        <v>338</v>
      </c>
      <c r="R22797" s="123" t="s">
        <v>88</v>
      </c>
      <c r="S22797" s="123">
        <v>2021</v>
      </c>
      <c r="T22797" s="119" t="s">
        <v>338</v>
      </c>
      <c r="U22797" s="119" t="s">
        <v>338</v>
      </c>
      <c r="V22797" s="123" t="s">
        <v>88</v>
      </c>
      <c r="W22797" s="123" t="s">
        <v>89</v>
      </c>
      <c r="X22797" s="123">
        <v>2</v>
      </c>
      <c r="Y22797" s="123" t="s">
        <v>14864</v>
      </c>
      <c r="Z22797" s="123" t="s">
        <v>187</v>
      </c>
      <c r="AA22797" s="123" t="s">
        <v>14862</v>
      </c>
      <c r="AB22797" s="123" t="s">
        <v>14862</v>
      </c>
      <c r="AC22797" s="123" t="s">
        <v>14862</v>
      </c>
      <c r="AD22797" s="123" t="s">
        <v>14862</v>
      </c>
    </row>
    <row r="22798" spans="1:30" ht="26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NDEX(Crosswalk!$F$7:$F$13,MATCH(W22798,Crosswalk!$E$7:$E$13,0))</f>
        <v>1</v>
      </c>
      <c r="D22798" s="124">
        <v>64395</v>
      </c>
      <c r="E22798" s="120" t="s">
        <v>25822</v>
      </c>
      <c r="F22798" s="124">
        <v>63948</v>
      </c>
      <c r="G22798" s="120" t="s">
        <v>10435</v>
      </c>
      <c r="H22798" s="123" t="s">
        <v>22</v>
      </c>
      <c r="I22798" s="123" t="s">
        <v>18471</v>
      </c>
      <c r="J22798" s="125" t="s">
        <v>10436</v>
      </c>
      <c r="K22798" s="123" t="s">
        <v>185</v>
      </c>
      <c r="L22798" s="123" t="s">
        <v>186</v>
      </c>
      <c r="M22798" s="123" t="s">
        <v>14862</v>
      </c>
      <c r="N22798" s="123" t="s">
        <v>14863</v>
      </c>
      <c r="O22798" s="122">
        <v>2</v>
      </c>
      <c r="P22798" s="122">
        <v>2</v>
      </c>
      <c r="Q22798" s="122" t="s">
        <v>338</v>
      </c>
      <c r="R22798" s="123" t="s">
        <v>88</v>
      </c>
      <c r="S22798" s="123">
        <v>2021</v>
      </c>
      <c r="T22798" s="119" t="s">
        <v>338</v>
      </c>
      <c r="U22798" s="119" t="s">
        <v>338</v>
      </c>
      <c r="V22798" s="123" t="s">
        <v>88</v>
      </c>
      <c r="W22798" s="123" t="s">
        <v>89</v>
      </c>
      <c r="X22798" s="123">
        <v>2</v>
      </c>
      <c r="Y22798" s="123" t="s">
        <v>14864</v>
      </c>
      <c r="Z22798" s="123" t="s">
        <v>187</v>
      </c>
      <c r="AA22798" s="123" t="s">
        <v>14862</v>
      </c>
      <c r="AB22798" s="123" t="s">
        <v>14862</v>
      </c>
      <c r="AC22798" s="123" t="s">
        <v>14862</v>
      </c>
      <c r="AD22798" s="123" t="s">
        <v>14862</v>
      </c>
    </row>
    <row r="22799" spans="1:30" ht="26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NDEX(Crosswalk!$F$7:$F$13,MATCH(W22799,Crosswalk!$E$7:$E$13,0))</f>
        <v>1</v>
      </c>
      <c r="D22799" s="124">
        <v>63613</v>
      </c>
      <c r="E22799" s="120" t="s">
        <v>10745</v>
      </c>
      <c r="F22799" s="124">
        <v>63949</v>
      </c>
      <c r="G22799" s="120" t="s">
        <v>10746</v>
      </c>
      <c r="H22799" s="123" t="s">
        <v>22</v>
      </c>
      <c r="I22799" s="123" t="s">
        <v>22009</v>
      </c>
      <c r="J22799" s="125" t="s">
        <v>10747</v>
      </c>
      <c r="K22799" s="123" t="s">
        <v>185</v>
      </c>
      <c r="L22799" s="123" t="s">
        <v>186</v>
      </c>
      <c r="M22799" s="123" t="s">
        <v>14862</v>
      </c>
      <c r="N22799" s="123" t="s">
        <v>14863</v>
      </c>
      <c r="O22799" s="122">
        <v>2</v>
      </c>
      <c r="P22799" s="122">
        <v>2</v>
      </c>
      <c r="Q22799" s="122" t="s">
        <v>338</v>
      </c>
      <c r="R22799" s="123" t="s">
        <v>88</v>
      </c>
      <c r="S22799" s="123">
        <v>2021</v>
      </c>
      <c r="T22799" s="119" t="s">
        <v>338</v>
      </c>
      <c r="U22799" s="119" t="s">
        <v>338</v>
      </c>
      <c r="V22799" s="123" t="s">
        <v>88</v>
      </c>
      <c r="W22799" s="123" t="s">
        <v>89</v>
      </c>
      <c r="X22799" s="123">
        <v>2</v>
      </c>
      <c r="Y22799" s="123" t="s">
        <v>14864</v>
      </c>
      <c r="Z22799" s="123" t="s">
        <v>187</v>
      </c>
      <c r="AA22799" s="123" t="s">
        <v>14862</v>
      </c>
      <c r="AB22799" s="123" t="s">
        <v>14862</v>
      </c>
      <c r="AC22799" s="123" t="s">
        <v>14862</v>
      </c>
      <c r="AD22799" s="123" t="s">
        <v>14862</v>
      </c>
    </row>
    <row r="22800" spans="1:30" ht="26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NDEX(Crosswalk!$F$7:$F$13,MATCH(W22800,Crosswalk!$E$7:$E$13,0))</f>
        <v>1</v>
      </c>
      <c r="D22800" s="124">
        <v>63615</v>
      </c>
      <c r="E22800" s="120" t="s">
        <v>25294</v>
      </c>
      <c r="F22800" s="124">
        <v>63950</v>
      </c>
      <c r="G22800" s="120" t="s">
        <v>9946</v>
      </c>
      <c r="H22800" s="123" t="s">
        <v>36</v>
      </c>
      <c r="I22800" s="123" t="s">
        <v>15045</v>
      </c>
      <c r="J22800" s="125" t="s">
        <v>25295</v>
      </c>
      <c r="K22800" s="123" t="s">
        <v>185</v>
      </c>
      <c r="L22800" s="123" t="s">
        <v>186</v>
      </c>
      <c r="M22800" s="123" t="s">
        <v>14862</v>
      </c>
      <c r="N22800" s="123" t="s">
        <v>14863</v>
      </c>
      <c r="O22800" s="122">
        <v>1</v>
      </c>
      <c r="P22800" s="122">
        <v>1</v>
      </c>
      <c r="Q22800" s="122" t="s">
        <v>338</v>
      </c>
      <c r="R22800" s="123" t="s">
        <v>88</v>
      </c>
      <c r="S22800" s="123">
        <v>2020</v>
      </c>
      <c r="T22800" s="119" t="s">
        <v>338</v>
      </c>
      <c r="U22800" s="119" t="s">
        <v>338</v>
      </c>
      <c r="V22800" s="123" t="s">
        <v>88</v>
      </c>
      <c r="W22800" s="123" t="s">
        <v>89</v>
      </c>
      <c r="X22800" s="123">
        <v>2</v>
      </c>
      <c r="Y22800" s="123" t="s">
        <v>14864</v>
      </c>
      <c r="Z22800" s="123" t="s">
        <v>187</v>
      </c>
      <c r="AA22800" s="123" t="s">
        <v>14862</v>
      </c>
      <c r="AB22800" s="123" t="s">
        <v>14862</v>
      </c>
      <c r="AC22800" s="123" t="s">
        <v>14862</v>
      </c>
      <c r="AD22800" s="123" t="s">
        <v>14862</v>
      </c>
    </row>
    <row r="22801" spans="1:30" ht="26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NDEX(Crosswalk!$F$7:$F$13,MATCH(W22801,Crosswalk!$E$7:$E$13,0))</f>
        <v>1</v>
      </c>
      <c r="D22801" s="124">
        <v>63616</v>
      </c>
      <c r="E22801" s="120" t="s">
        <v>10807</v>
      </c>
      <c r="F22801" s="124">
        <v>63951</v>
      </c>
      <c r="G22801" s="120" t="s">
        <v>10808</v>
      </c>
      <c r="H22801" s="123" t="s">
        <v>22</v>
      </c>
      <c r="I22801" s="123" t="s">
        <v>19852</v>
      </c>
      <c r="J22801" s="125" t="s">
        <v>10809</v>
      </c>
      <c r="K22801" s="123" t="s">
        <v>185</v>
      </c>
      <c r="L22801" s="123" t="s">
        <v>186</v>
      </c>
      <c r="M22801" s="123" t="s">
        <v>14862</v>
      </c>
      <c r="N22801" s="123" t="s">
        <v>14863</v>
      </c>
      <c r="O22801" s="122">
        <v>2</v>
      </c>
      <c r="P22801" s="122">
        <v>2</v>
      </c>
      <c r="Q22801" s="122" t="s">
        <v>338</v>
      </c>
      <c r="R22801" s="123" t="s">
        <v>88</v>
      </c>
      <c r="S22801" s="123">
        <v>2021</v>
      </c>
      <c r="T22801" s="119" t="s">
        <v>338</v>
      </c>
      <c r="U22801" s="119" t="s">
        <v>338</v>
      </c>
      <c r="V22801" s="123" t="s">
        <v>88</v>
      </c>
      <c r="W22801" s="123" t="s">
        <v>89</v>
      </c>
      <c r="X22801" s="123">
        <v>2</v>
      </c>
      <c r="Y22801" s="123" t="s">
        <v>14864</v>
      </c>
      <c r="Z22801" s="123" t="s">
        <v>187</v>
      </c>
      <c r="AA22801" s="123" t="s">
        <v>14862</v>
      </c>
      <c r="AB22801" s="123" t="s">
        <v>14862</v>
      </c>
      <c r="AC22801" s="123" t="s">
        <v>14862</v>
      </c>
      <c r="AD22801" s="123" t="s">
        <v>14862</v>
      </c>
    </row>
    <row r="22802" spans="1:30" ht="26">
      <c r="A22802" t="str">
        <f t="shared" si="356"/>
        <v>Solar Photovoltaic.SUN</v>
      </c>
      <c r="B22802" t="str">
        <f>INDEX(Crosswalk!$B$2:$B$47,MATCH(A22802,Crosswalk!$A$2:$A$47,0))</f>
        <v>solar PV</v>
      </c>
      <c r="C22802" t="b">
        <f>INDEX(Crosswalk!$F$7:$F$13,MATCH(W22802,Crosswalk!$E$7:$E$13,0))</f>
        <v>1</v>
      </c>
      <c r="D22802" s="124">
        <v>63618</v>
      </c>
      <c r="E22802" s="120" t="s">
        <v>10641</v>
      </c>
      <c r="F22802" s="124">
        <v>63952</v>
      </c>
      <c r="G22802" s="120" t="s">
        <v>9947</v>
      </c>
      <c r="H22802" s="123" t="s">
        <v>22</v>
      </c>
      <c r="I22802" s="123" t="s">
        <v>17101</v>
      </c>
      <c r="J22802" s="125" t="s">
        <v>10642</v>
      </c>
      <c r="K22802" s="123" t="s">
        <v>185</v>
      </c>
      <c r="L22802" s="123" t="s">
        <v>186</v>
      </c>
      <c r="M22802" s="123" t="s">
        <v>14862</v>
      </c>
      <c r="N22802" s="123" t="s">
        <v>14863</v>
      </c>
      <c r="O22802" s="122">
        <v>2</v>
      </c>
      <c r="P22802" s="122">
        <v>2</v>
      </c>
      <c r="Q22802" s="122" t="s">
        <v>338</v>
      </c>
      <c r="R22802" s="123" t="s">
        <v>88</v>
      </c>
      <c r="S22802" s="123">
        <v>2020</v>
      </c>
      <c r="T22802" s="119" t="s">
        <v>338</v>
      </c>
      <c r="U22802" s="119" t="s">
        <v>338</v>
      </c>
      <c r="V22802" s="123" t="s">
        <v>88</v>
      </c>
      <c r="W22802" s="123" t="s">
        <v>89</v>
      </c>
      <c r="X22802" s="123">
        <v>2</v>
      </c>
      <c r="Y22802" s="123" t="s">
        <v>14864</v>
      </c>
      <c r="Z22802" s="123" t="s">
        <v>187</v>
      </c>
      <c r="AA22802" s="123" t="s">
        <v>14862</v>
      </c>
      <c r="AB22802" s="123" t="s">
        <v>14862</v>
      </c>
      <c r="AC22802" s="123" t="s">
        <v>14862</v>
      </c>
      <c r="AD22802" s="123" t="s">
        <v>14862</v>
      </c>
    </row>
    <row r="22803" spans="1:30" ht="26">
      <c r="A22803" t="str">
        <f t="shared" si="356"/>
        <v>Solar Photovoltaic.SUN</v>
      </c>
      <c r="B22803" t="str">
        <f>INDEX(Crosswalk!$B$2:$B$47,MATCH(A22803,Crosswalk!$A$2:$A$47,0))</f>
        <v>solar PV</v>
      </c>
      <c r="C22803" t="b">
        <f>INDEX(Crosswalk!$F$7:$F$13,MATCH(W22803,Crosswalk!$E$7:$E$13,0))</f>
        <v>1</v>
      </c>
      <c r="D22803" s="124">
        <v>63614</v>
      </c>
      <c r="E22803" s="120" t="s">
        <v>25296</v>
      </c>
      <c r="F22803" s="124">
        <v>63953</v>
      </c>
      <c r="G22803" s="120" t="s">
        <v>9948</v>
      </c>
      <c r="H22803" s="123" t="s">
        <v>36</v>
      </c>
      <c r="I22803" s="123" t="s">
        <v>20756</v>
      </c>
      <c r="J22803" s="125" t="s">
        <v>25297</v>
      </c>
      <c r="K22803" s="123" t="s">
        <v>185</v>
      </c>
      <c r="L22803" s="123" t="s">
        <v>186</v>
      </c>
      <c r="M22803" s="123" t="s">
        <v>14862</v>
      </c>
      <c r="N22803" s="123" t="s">
        <v>14863</v>
      </c>
      <c r="O22803" s="122">
        <v>2.5</v>
      </c>
      <c r="P22803" s="122">
        <v>2.5</v>
      </c>
      <c r="Q22803" s="122" t="s">
        <v>338</v>
      </c>
      <c r="R22803" s="123" t="s">
        <v>88</v>
      </c>
      <c r="S22803" s="123">
        <v>2020</v>
      </c>
      <c r="T22803" s="119" t="s">
        <v>338</v>
      </c>
      <c r="U22803" s="119" t="s">
        <v>338</v>
      </c>
      <c r="V22803" s="123" t="s">
        <v>88</v>
      </c>
      <c r="W22803" s="123" t="s">
        <v>89</v>
      </c>
      <c r="X22803" s="123">
        <v>2</v>
      </c>
      <c r="Y22803" s="123" t="s">
        <v>14864</v>
      </c>
      <c r="Z22803" s="123" t="s">
        <v>187</v>
      </c>
      <c r="AA22803" s="123" t="s">
        <v>14862</v>
      </c>
      <c r="AB22803" s="123" t="s">
        <v>14862</v>
      </c>
      <c r="AC22803" s="123" t="s">
        <v>14862</v>
      </c>
      <c r="AD22803" s="123" t="s">
        <v>14862</v>
      </c>
    </row>
    <row r="22804" spans="1:30" ht="26">
      <c r="A22804" t="str">
        <f t="shared" si="356"/>
        <v>Solar Photovoltaic.SUN</v>
      </c>
      <c r="B22804" t="str">
        <f>INDEX(Crosswalk!$B$2:$B$47,MATCH(A22804,Crosswalk!$A$2:$A$47,0))</f>
        <v>solar PV</v>
      </c>
      <c r="C22804" t="b">
        <f>INDEX(Crosswalk!$F$7:$F$13,MATCH(W22804,Crosswalk!$E$7:$E$13,0))</f>
        <v>1</v>
      </c>
      <c r="D22804" s="124">
        <v>63617</v>
      </c>
      <c r="E22804" s="120" t="s">
        <v>10595</v>
      </c>
      <c r="F22804" s="124">
        <v>63954</v>
      </c>
      <c r="G22804" s="120" t="s">
        <v>9949</v>
      </c>
      <c r="H22804" s="123" t="s">
        <v>22</v>
      </c>
      <c r="I22804" s="123" t="s">
        <v>15440</v>
      </c>
      <c r="J22804" s="125" t="s">
        <v>10596</v>
      </c>
      <c r="K22804" s="123" t="s">
        <v>185</v>
      </c>
      <c r="L22804" s="123" t="s">
        <v>186</v>
      </c>
      <c r="M22804" s="123" t="s">
        <v>14862</v>
      </c>
      <c r="N22804" s="123" t="s">
        <v>14863</v>
      </c>
      <c r="O22804" s="122">
        <v>2</v>
      </c>
      <c r="P22804" s="122">
        <v>2</v>
      </c>
      <c r="Q22804" s="122" t="s">
        <v>338</v>
      </c>
      <c r="R22804" s="123" t="s">
        <v>88</v>
      </c>
      <c r="S22804" s="123">
        <v>2020</v>
      </c>
      <c r="T22804" s="119" t="s">
        <v>338</v>
      </c>
      <c r="U22804" s="119" t="s">
        <v>338</v>
      </c>
      <c r="V22804" s="123" t="s">
        <v>88</v>
      </c>
      <c r="W22804" s="123" t="s">
        <v>89</v>
      </c>
      <c r="X22804" s="123">
        <v>2</v>
      </c>
      <c r="Y22804" s="123" t="s">
        <v>14864</v>
      </c>
      <c r="Z22804" s="123" t="s">
        <v>187</v>
      </c>
      <c r="AA22804" s="123" t="s">
        <v>14862</v>
      </c>
      <c r="AB22804" s="123" t="s">
        <v>14862</v>
      </c>
      <c r="AC22804" s="123" t="s">
        <v>14862</v>
      </c>
      <c r="AD22804" s="123" t="s">
        <v>14862</v>
      </c>
    </row>
    <row r="22805" spans="1:30" ht="38.5">
      <c r="A22805" t="str">
        <f t="shared" si="356"/>
        <v>Solar Photovoltaic.SUN</v>
      </c>
      <c r="B22805" t="str">
        <f>INDEX(Crosswalk!$B$2:$B$47,MATCH(A22805,Crosswalk!$A$2:$A$47,0))</f>
        <v>solar PV</v>
      </c>
      <c r="C22805" t="b">
        <f>INDEX(Crosswalk!$F$7:$F$13,MATCH(W22805,Crosswalk!$E$7:$E$13,0))</f>
        <v>1</v>
      </c>
      <c r="D22805" s="124">
        <v>60025</v>
      </c>
      <c r="E22805" s="120" t="s">
        <v>10526</v>
      </c>
      <c r="F22805" s="124">
        <v>63956</v>
      </c>
      <c r="G22805" s="120" t="s">
        <v>9950</v>
      </c>
      <c r="H22805" s="123" t="s">
        <v>57</v>
      </c>
      <c r="I22805" s="123" t="s">
        <v>19959</v>
      </c>
      <c r="J22805" s="125" t="s">
        <v>10528</v>
      </c>
      <c r="K22805" s="123" t="s">
        <v>185</v>
      </c>
      <c r="L22805" s="123" t="s">
        <v>186</v>
      </c>
      <c r="M22805" s="123" t="s">
        <v>14862</v>
      </c>
      <c r="N22805" s="123" t="s">
        <v>14863</v>
      </c>
      <c r="O22805" s="122">
        <v>2.2999999999999998</v>
      </c>
      <c r="P22805" s="122">
        <v>2.2999999999999998</v>
      </c>
      <c r="Q22805" s="122" t="s">
        <v>338</v>
      </c>
      <c r="R22805" s="123" t="s">
        <v>88</v>
      </c>
      <c r="S22805" s="123">
        <v>2020</v>
      </c>
      <c r="T22805" s="119" t="s">
        <v>338</v>
      </c>
      <c r="U22805" s="119" t="s">
        <v>338</v>
      </c>
      <c r="V22805" s="123" t="s">
        <v>88</v>
      </c>
      <c r="W22805" s="123" t="s">
        <v>89</v>
      </c>
      <c r="X22805" s="123">
        <v>2</v>
      </c>
      <c r="Y22805" s="123" t="s">
        <v>14864</v>
      </c>
      <c r="Z22805" s="123" t="s">
        <v>187</v>
      </c>
      <c r="AA22805" s="123" t="s">
        <v>14862</v>
      </c>
      <c r="AB22805" s="123" t="s">
        <v>14862</v>
      </c>
      <c r="AC22805" s="123" t="s">
        <v>14862</v>
      </c>
      <c r="AD22805" s="123" t="s">
        <v>14862</v>
      </c>
    </row>
    <row r="22806" spans="1:30" ht="38.5">
      <c r="A22806" t="str">
        <f t="shared" si="356"/>
        <v>Solar Photovoltaic.SUN</v>
      </c>
      <c r="B22806" t="str">
        <f>INDEX(Crosswalk!$B$2:$B$47,MATCH(A22806,Crosswalk!$A$2:$A$47,0))</f>
        <v>solar PV</v>
      </c>
      <c r="C22806" t="b">
        <f>INDEX(Crosswalk!$F$7:$F$13,MATCH(W22806,Crosswalk!$E$7:$E$13,0))</f>
        <v>1</v>
      </c>
      <c r="D22806" s="124">
        <v>60025</v>
      </c>
      <c r="E22806" s="120" t="s">
        <v>10526</v>
      </c>
      <c r="F22806" s="124">
        <v>63957</v>
      </c>
      <c r="G22806" s="120" t="s">
        <v>9951</v>
      </c>
      <c r="H22806" s="123" t="s">
        <v>57</v>
      </c>
      <c r="I22806" s="123" t="s">
        <v>16320</v>
      </c>
      <c r="J22806" s="125" t="s">
        <v>25298</v>
      </c>
      <c r="K22806" s="123" t="s">
        <v>185</v>
      </c>
      <c r="L22806" s="123" t="s">
        <v>186</v>
      </c>
      <c r="M22806" s="123" t="s">
        <v>14862</v>
      </c>
      <c r="N22806" s="123" t="s">
        <v>14863</v>
      </c>
      <c r="O22806" s="122">
        <v>2.2999999999999998</v>
      </c>
      <c r="P22806" s="122">
        <v>2.2999999999999998</v>
      </c>
      <c r="Q22806" s="122" t="s">
        <v>338</v>
      </c>
      <c r="R22806" s="123" t="s">
        <v>88</v>
      </c>
      <c r="S22806" s="123">
        <v>2020</v>
      </c>
      <c r="T22806" s="119" t="s">
        <v>338</v>
      </c>
      <c r="U22806" s="119" t="s">
        <v>338</v>
      </c>
      <c r="V22806" s="123" t="s">
        <v>88</v>
      </c>
      <c r="W22806" s="123" t="s">
        <v>89</v>
      </c>
      <c r="X22806" s="123">
        <v>2</v>
      </c>
      <c r="Y22806" s="123" t="s">
        <v>14864</v>
      </c>
      <c r="Z22806" s="123" t="s">
        <v>187</v>
      </c>
      <c r="AA22806" s="123" t="s">
        <v>14862</v>
      </c>
      <c r="AB22806" s="123" t="s">
        <v>14862</v>
      </c>
      <c r="AC22806" s="123" t="s">
        <v>14862</v>
      </c>
      <c r="AD22806" s="123" t="s">
        <v>14862</v>
      </c>
    </row>
    <row r="22807" spans="1:30" ht="26">
      <c r="A22807" t="str">
        <f t="shared" si="356"/>
        <v>Solar Photovoltaic.SUN</v>
      </c>
      <c r="B22807" t="str">
        <f>INDEX(Crosswalk!$B$2:$B$47,MATCH(A22807,Crosswalk!$A$2:$A$47,0))</f>
        <v>solar PV</v>
      </c>
      <c r="C22807" t="b">
        <f>INDEX(Crosswalk!$F$7:$F$13,MATCH(W22807,Crosswalk!$E$7:$E$13,0))</f>
        <v>1</v>
      </c>
      <c r="D22807" s="124">
        <v>63623</v>
      </c>
      <c r="E22807" s="120" t="s">
        <v>10695</v>
      </c>
      <c r="F22807" s="124">
        <v>63958</v>
      </c>
      <c r="G22807" s="120" t="s">
        <v>9952</v>
      </c>
      <c r="H22807" s="123" t="s">
        <v>57</v>
      </c>
      <c r="I22807" s="123" t="s">
        <v>635</v>
      </c>
      <c r="J22807" s="125" t="s">
        <v>10341</v>
      </c>
      <c r="K22807" s="123" t="s">
        <v>185</v>
      </c>
      <c r="L22807" s="123" t="s">
        <v>186</v>
      </c>
      <c r="M22807" s="123" t="s">
        <v>14862</v>
      </c>
      <c r="N22807" s="123" t="s">
        <v>14863</v>
      </c>
      <c r="O22807" s="122">
        <v>2</v>
      </c>
      <c r="P22807" s="122">
        <v>2</v>
      </c>
      <c r="Q22807" s="122" t="s">
        <v>338</v>
      </c>
      <c r="R22807" s="123" t="s">
        <v>88</v>
      </c>
      <c r="S22807" s="123">
        <v>2020</v>
      </c>
      <c r="T22807" s="119" t="s">
        <v>338</v>
      </c>
      <c r="U22807" s="119" t="s">
        <v>338</v>
      </c>
      <c r="V22807" s="123" t="s">
        <v>88</v>
      </c>
      <c r="W22807" s="123" t="s">
        <v>89</v>
      </c>
      <c r="X22807" s="123">
        <v>2</v>
      </c>
      <c r="Y22807" s="123" t="s">
        <v>14864</v>
      </c>
      <c r="Z22807" s="123" t="s">
        <v>187</v>
      </c>
      <c r="AA22807" s="123" t="s">
        <v>14862</v>
      </c>
      <c r="AB22807" s="123" t="s">
        <v>14862</v>
      </c>
      <c r="AC22807" s="123" t="s">
        <v>14862</v>
      </c>
      <c r="AD22807" s="123" t="s">
        <v>14862</v>
      </c>
    </row>
    <row r="22808" spans="1:30" ht="26">
      <c r="A22808" t="str">
        <f t="shared" si="356"/>
        <v>Solar Photovoltaic.SUN</v>
      </c>
      <c r="B22808" t="str">
        <f>INDEX(Crosswalk!$B$2:$B$47,MATCH(A22808,Crosswalk!$A$2:$A$47,0))</f>
        <v>solar PV</v>
      </c>
      <c r="C22808" t="b">
        <f>INDEX(Crosswalk!$F$7:$F$13,MATCH(W22808,Crosswalk!$E$7:$E$13,0))</f>
        <v>1</v>
      </c>
      <c r="D22808" s="124">
        <v>63623</v>
      </c>
      <c r="E22808" s="120" t="s">
        <v>10695</v>
      </c>
      <c r="F22808" s="124">
        <v>63959</v>
      </c>
      <c r="G22808" s="120" t="s">
        <v>9953</v>
      </c>
      <c r="H22808" s="123" t="s">
        <v>57</v>
      </c>
      <c r="I22808" s="123" t="s">
        <v>635</v>
      </c>
      <c r="J22808" s="125" t="s">
        <v>10341</v>
      </c>
      <c r="K22808" s="123" t="s">
        <v>185</v>
      </c>
      <c r="L22808" s="123" t="s">
        <v>186</v>
      </c>
      <c r="M22808" s="123" t="s">
        <v>14862</v>
      </c>
      <c r="N22808" s="123" t="s">
        <v>14863</v>
      </c>
      <c r="O22808" s="122">
        <v>2</v>
      </c>
      <c r="P22808" s="122">
        <v>2</v>
      </c>
      <c r="Q22808" s="122" t="s">
        <v>338</v>
      </c>
      <c r="R22808" s="123" t="s">
        <v>88</v>
      </c>
      <c r="S22808" s="123">
        <v>2020</v>
      </c>
      <c r="T22808" s="119" t="s">
        <v>338</v>
      </c>
      <c r="U22808" s="119" t="s">
        <v>338</v>
      </c>
      <c r="V22808" s="123" t="s">
        <v>88</v>
      </c>
      <c r="W22808" s="123" t="s">
        <v>89</v>
      </c>
      <c r="X22808" s="123">
        <v>2</v>
      </c>
      <c r="Y22808" s="123" t="s">
        <v>14864</v>
      </c>
      <c r="Z22808" s="123" t="s">
        <v>187</v>
      </c>
      <c r="AA22808" s="123" t="s">
        <v>14862</v>
      </c>
      <c r="AB22808" s="123" t="s">
        <v>14862</v>
      </c>
      <c r="AC22808" s="123" t="s">
        <v>14862</v>
      </c>
      <c r="AD22808" s="123" t="s">
        <v>14862</v>
      </c>
    </row>
    <row r="22809" spans="1:30" ht="26">
      <c r="A22809" t="str">
        <f t="shared" si="356"/>
        <v>Solar Photovoltaic.SUN</v>
      </c>
      <c r="B22809" t="str">
        <f>INDEX(Crosswalk!$B$2:$B$47,MATCH(A22809,Crosswalk!$A$2:$A$47,0))</f>
        <v>solar PV</v>
      </c>
      <c r="C22809" t="b">
        <f>INDEX(Crosswalk!$F$7:$F$13,MATCH(W22809,Crosswalk!$E$7:$E$13,0))</f>
        <v>1</v>
      </c>
      <c r="D22809" s="124">
        <v>63623</v>
      </c>
      <c r="E22809" s="120" t="s">
        <v>10695</v>
      </c>
      <c r="F22809" s="124">
        <v>63960</v>
      </c>
      <c r="G22809" s="120" t="s">
        <v>9954</v>
      </c>
      <c r="H22809" s="123" t="s">
        <v>57</v>
      </c>
      <c r="I22809" s="123" t="s">
        <v>635</v>
      </c>
      <c r="J22809" s="125" t="s">
        <v>10341</v>
      </c>
      <c r="K22809" s="123" t="s">
        <v>185</v>
      </c>
      <c r="L22809" s="123" t="s">
        <v>186</v>
      </c>
      <c r="M22809" s="123" t="s">
        <v>14862</v>
      </c>
      <c r="N22809" s="123" t="s">
        <v>14863</v>
      </c>
      <c r="O22809" s="122">
        <v>2</v>
      </c>
      <c r="P22809" s="122">
        <v>2</v>
      </c>
      <c r="Q22809" s="122" t="s">
        <v>338</v>
      </c>
      <c r="R22809" s="123" t="s">
        <v>88</v>
      </c>
      <c r="S22809" s="123">
        <v>2020</v>
      </c>
      <c r="T22809" s="119" t="s">
        <v>338</v>
      </c>
      <c r="U22809" s="119" t="s">
        <v>338</v>
      </c>
      <c r="V22809" s="123" t="s">
        <v>88</v>
      </c>
      <c r="W22809" s="123" t="s">
        <v>89</v>
      </c>
      <c r="X22809" s="123">
        <v>2</v>
      </c>
      <c r="Y22809" s="123" t="s">
        <v>14864</v>
      </c>
      <c r="Z22809" s="123" t="s">
        <v>187</v>
      </c>
      <c r="AA22809" s="123" t="s">
        <v>14862</v>
      </c>
      <c r="AB22809" s="123" t="s">
        <v>14862</v>
      </c>
      <c r="AC22809" s="123" t="s">
        <v>14862</v>
      </c>
      <c r="AD22809" s="123" t="s">
        <v>14862</v>
      </c>
    </row>
    <row r="22810" spans="1:30" ht="26">
      <c r="A22810" t="str">
        <f t="shared" si="356"/>
        <v>Solar Photovoltaic.SUN</v>
      </c>
      <c r="B22810" t="str">
        <f>INDEX(Crosswalk!$B$2:$B$47,MATCH(A22810,Crosswalk!$A$2:$A$47,0))</f>
        <v>solar PV</v>
      </c>
      <c r="C22810" t="b">
        <f>INDEX(Crosswalk!$F$7:$F$13,MATCH(W22810,Crosswalk!$E$7:$E$13,0))</f>
        <v>1</v>
      </c>
      <c r="D22810" s="124">
        <v>63623</v>
      </c>
      <c r="E22810" s="120" t="s">
        <v>10695</v>
      </c>
      <c r="F22810" s="124">
        <v>63961</v>
      </c>
      <c r="G22810" s="120" t="s">
        <v>9955</v>
      </c>
      <c r="H22810" s="123" t="s">
        <v>57</v>
      </c>
      <c r="I22810" s="123" t="s">
        <v>16320</v>
      </c>
      <c r="J22810" s="125" t="s">
        <v>10341</v>
      </c>
      <c r="K22810" s="123" t="s">
        <v>185</v>
      </c>
      <c r="L22810" s="123" t="s">
        <v>186</v>
      </c>
      <c r="M22810" s="123" t="s">
        <v>14862</v>
      </c>
      <c r="N22810" s="123" t="s">
        <v>14863</v>
      </c>
      <c r="O22810" s="122">
        <v>4</v>
      </c>
      <c r="P22810" s="122">
        <v>4</v>
      </c>
      <c r="Q22810" s="122" t="s">
        <v>338</v>
      </c>
      <c r="R22810" s="123" t="s">
        <v>88</v>
      </c>
      <c r="S22810" s="123">
        <v>2020</v>
      </c>
      <c r="T22810" s="119" t="s">
        <v>338</v>
      </c>
      <c r="U22810" s="119" t="s">
        <v>338</v>
      </c>
      <c r="V22810" s="123" t="s">
        <v>88</v>
      </c>
      <c r="W22810" s="123" t="s">
        <v>89</v>
      </c>
      <c r="X22810" s="123">
        <v>2</v>
      </c>
      <c r="Y22810" s="123" t="s">
        <v>14864</v>
      </c>
      <c r="Z22810" s="123" t="s">
        <v>187</v>
      </c>
      <c r="AA22810" s="123" t="s">
        <v>14862</v>
      </c>
      <c r="AB22810" s="123" t="s">
        <v>14862</v>
      </c>
      <c r="AC22810" s="123" t="s">
        <v>14862</v>
      </c>
      <c r="AD22810" s="123" t="s">
        <v>14862</v>
      </c>
    </row>
    <row r="22811" spans="1:30" ht="26">
      <c r="A22811" t="str">
        <f t="shared" si="356"/>
        <v>Solar Photovoltaic.SUN</v>
      </c>
      <c r="B22811" t="str">
        <f>INDEX(Crosswalk!$B$2:$B$47,MATCH(A22811,Crosswalk!$A$2:$A$47,0))</f>
        <v>solar PV</v>
      </c>
      <c r="C22811" t="b">
        <f>INDEX(Crosswalk!$F$7:$F$13,MATCH(W22811,Crosswalk!$E$7:$E$13,0))</f>
        <v>1</v>
      </c>
      <c r="D22811" s="124">
        <v>63623</v>
      </c>
      <c r="E22811" s="120" t="s">
        <v>10695</v>
      </c>
      <c r="F22811" s="124">
        <v>63962</v>
      </c>
      <c r="G22811" s="120" t="s">
        <v>9956</v>
      </c>
      <c r="H22811" s="123" t="s">
        <v>57</v>
      </c>
      <c r="I22811" s="123" t="s">
        <v>16320</v>
      </c>
      <c r="J22811" s="125" t="s">
        <v>10341</v>
      </c>
      <c r="K22811" s="123" t="s">
        <v>185</v>
      </c>
      <c r="L22811" s="123" t="s">
        <v>186</v>
      </c>
      <c r="M22811" s="123" t="s">
        <v>14862</v>
      </c>
      <c r="N22811" s="123" t="s">
        <v>14863</v>
      </c>
      <c r="O22811" s="122">
        <v>2</v>
      </c>
      <c r="P22811" s="122">
        <v>2</v>
      </c>
      <c r="Q22811" s="122" t="s">
        <v>338</v>
      </c>
      <c r="R22811" s="123" t="s">
        <v>88</v>
      </c>
      <c r="S22811" s="123">
        <v>2020</v>
      </c>
      <c r="T22811" s="119" t="s">
        <v>338</v>
      </c>
      <c r="U22811" s="119" t="s">
        <v>338</v>
      </c>
      <c r="V22811" s="123" t="s">
        <v>88</v>
      </c>
      <c r="W22811" s="123" t="s">
        <v>89</v>
      </c>
      <c r="X22811" s="123">
        <v>2</v>
      </c>
      <c r="Y22811" s="123" t="s">
        <v>14864</v>
      </c>
      <c r="Z22811" s="123" t="s">
        <v>187</v>
      </c>
      <c r="AA22811" s="123" t="s">
        <v>14862</v>
      </c>
      <c r="AB22811" s="123" t="s">
        <v>14862</v>
      </c>
      <c r="AC22811" s="123" t="s">
        <v>14862</v>
      </c>
      <c r="AD22811" s="123" t="s">
        <v>14862</v>
      </c>
    </row>
    <row r="22812" spans="1:30" ht="26">
      <c r="A22812" t="str">
        <f t="shared" si="356"/>
        <v>Solar Photovoltaic.SUN</v>
      </c>
      <c r="B22812" t="str">
        <f>INDEX(Crosswalk!$B$2:$B$47,MATCH(A22812,Crosswalk!$A$2:$A$47,0))</f>
        <v>solar PV</v>
      </c>
      <c r="C22812" t="b">
        <f>INDEX(Crosswalk!$F$7:$F$13,MATCH(W22812,Crosswalk!$E$7:$E$13,0))</f>
        <v>1</v>
      </c>
      <c r="D22812" s="124">
        <v>63623</v>
      </c>
      <c r="E22812" s="120" t="s">
        <v>10695</v>
      </c>
      <c r="F22812" s="124">
        <v>63963</v>
      </c>
      <c r="G22812" s="120" t="s">
        <v>9957</v>
      </c>
      <c r="H22812" s="123" t="s">
        <v>57</v>
      </c>
      <c r="I22812" s="123" t="s">
        <v>16320</v>
      </c>
      <c r="J22812" s="125" t="s">
        <v>10341</v>
      </c>
      <c r="K22812" s="123" t="s">
        <v>185</v>
      </c>
      <c r="L22812" s="123" t="s">
        <v>186</v>
      </c>
      <c r="M22812" s="123" t="s">
        <v>14862</v>
      </c>
      <c r="N22812" s="123" t="s">
        <v>14863</v>
      </c>
      <c r="O22812" s="122">
        <v>2</v>
      </c>
      <c r="P22812" s="122">
        <v>2</v>
      </c>
      <c r="Q22812" s="122" t="s">
        <v>338</v>
      </c>
      <c r="R22812" s="123" t="s">
        <v>88</v>
      </c>
      <c r="S22812" s="123">
        <v>2020</v>
      </c>
      <c r="T22812" s="119" t="s">
        <v>338</v>
      </c>
      <c r="U22812" s="119" t="s">
        <v>338</v>
      </c>
      <c r="V22812" s="123" t="s">
        <v>88</v>
      </c>
      <c r="W22812" s="123" t="s">
        <v>89</v>
      </c>
      <c r="X22812" s="123">
        <v>2</v>
      </c>
      <c r="Y22812" s="123" t="s">
        <v>14864</v>
      </c>
      <c r="Z22812" s="123" t="s">
        <v>187</v>
      </c>
      <c r="AA22812" s="123" t="s">
        <v>14862</v>
      </c>
      <c r="AB22812" s="123" t="s">
        <v>14862</v>
      </c>
      <c r="AC22812" s="123" t="s">
        <v>14862</v>
      </c>
      <c r="AD22812" s="123" t="s">
        <v>14862</v>
      </c>
    </row>
    <row r="22813" spans="1:30" ht="26">
      <c r="A22813" t="str">
        <f t="shared" si="356"/>
        <v>Solar Photovoltaic.SUN</v>
      </c>
      <c r="B22813" t="str">
        <f>INDEX(Crosswalk!$B$2:$B$47,MATCH(A22813,Crosswalk!$A$2:$A$47,0))</f>
        <v>solar PV</v>
      </c>
      <c r="C22813" t="b">
        <f>INDEX(Crosswalk!$F$7:$F$13,MATCH(W22813,Crosswalk!$E$7:$E$13,0))</f>
        <v>1</v>
      </c>
      <c r="D22813" s="124">
        <v>63623</v>
      </c>
      <c r="E22813" s="120" t="s">
        <v>10695</v>
      </c>
      <c r="F22813" s="124">
        <v>63964</v>
      </c>
      <c r="G22813" s="120" t="s">
        <v>9958</v>
      </c>
      <c r="H22813" s="123" t="s">
        <v>57</v>
      </c>
      <c r="I22813" s="123" t="s">
        <v>635</v>
      </c>
      <c r="J22813" s="125" t="s">
        <v>10341</v>
      </c>
      <c r="K22813" s="123" t="s">
        <v>185</v>
      </c>
      <c r="L22813" s="123" t="s">
        <v>186</v>
      </c>
      <c r="M22813" s="123" t="s">
        <v>14862</v>
      </c>
      <c r="N22813" s="123" t="s">
        <v>14863</v>
      </c>
      <c r="O22813" s="122">
        <v>2</v>
      </c>
      <c r="P22813" s="122">
        <v>2</v>
      </c>
      <c r="Q22813" s="122" t="s">
        <v>338</v>
      </c>
      <c r="R22813" s="123" t="s">
        <v>88</v>
      </c>
      <c r="S22813" s="123">
        <v>2020</v>
      </c>
      <c r="T22813" s="119" t="s">
        <v>338</v>
      </c>
      <c r="U22813" s="119" t="s">
        <v>338</v>
      </c>
      <c r="V22813" s="123" t="s">
        <v>88</v>
      </c>
      <c r="W22813" s="123" t="s">
        <v>89</v>
      </c>
      <c r="X22813" s="123">
        <v>2</v>
      </c>
      <c r="Y22813" s="123" t="s">
        <v>14864</v>
      </c>
      <c r="Z22813" s="123" t="s">
        <v>187</v>
      </c>
      <c r="AA22813" s="123" t="s">
        <v>14862</v>
      </c>
      <c r="AB22813" s="123" t="s">
        <v>14862</v>
      </c>
      <c r="AC22813" s="123" t="s">
        <v>14862</v>
      </c>
      <c r="AD22813" s="123" t="s">
        <v>14862</v>
      </c>
    </row>
    <row r="22814" spans="1:30" ht="26">
      <c r="A22814" t="str">
        <f t="shared" si="356"/>
        <v>Solar Photovoltaic.SUN</v>
      </c>
      <c r="B22814" t="str">
        <f>INDEX(Crosswalk!$B$2:$B$47,MATCH(A22814,Crosswalk!$A$2:$A$47,0))</f>
        <v>solar PV</v>
      </c>
      <c r="C22814" t="b">
        <f>INDEX(Crosswalk!$F$7:$F$13,MATCH(W22814,Crosswalk!$E$7:$E$13,0))</f>
        <v>1</v>
      </c>
      <c r="D22814" s="124">
        <v>63623</v>
      </c>
      <c r="E22814" s="120" t="s">
        <v>10695</v>
      </c>
      <c r="F22814" s="124">
        <v>63965</v>
      </c>
      <c r="G22814" s="120" t="s">
        <v>9959</v>
      </c>
      <c r="H22814" s="123" t="s">
        <v>68</v>
      </c>
      <c r="I22814" s="123" t="s">
        <v>16529</v>
      </c>
      <c r="J22814" s="125" t="s">
        <v>10341</v>
      </c>
      <c r="K22814" s="123" t="s">
        <v>185</v>
      </c>
      <c r="L22814" s="123" t="s">
        <v>186</v>
      </c>
      <c r="M22814" s="123" t="s">
        <v>14862</v>
      </c>
      <c r="N22814" s="123" t="s">
        <v>14863</v>
      </c>
      <c r="O22814" s="122">
        <v>12</v>
      </c>
      <c r="P22814" s="122">
        <v>12</v>
      </c>
      <c r="Q22814" s="122" t="s">
        <v>338</v>
      </c>
      <c r="R22814" s="123" t="s">
        <v>88</v>
      </c>
      <c r="S22814" s="123">
        <v>2020</v>
      </c>
      <c r="T22814" s="119" t="s">
        <v>338</v>
      </c>
      <c r="U22814" s="119" t="s">
        <v>338</v>
      </c>
      <c r="V22814" s="123" t="s">
        <v>88</v>
      </c>
      <c r="W22814" s="123" t="s">
        <v>89</v>
      </c>
      <c r="X22814" s="123">
        <v>2</v>
      </c>
      <c r="Y22814" s="123" t="s">
        <v>14864</v>
      </c>
      <c r="Z22814" s="123" t="s">
        <v>187</v>
      </c>
      <c r="AA22814" s="123" t="s">
        <v>14862</v>
      </c>
      <c r="AB22814" s="123" t="s">
        <v>14862</v>
      </c>
      <c r="AC22814" s="123" t="s">
        <v>14862</v>
      </c>
      <c r="AD22814" s="123" t="s">
        <v>14862</v>
      </c>
    </row>
    <row r="22815" spans="1:30" ht="26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NDEX(Crosswalk!$F$7:$F$13,MATCH(W22815,Crosswalk!$E$7:$E$13,0))</f>
        <v>1</v>
      </c>
      <c r="D22815" s="124">
        <v>60281</v>
      </c>
      <c r="E22815" s="120" t="s">
        <v>10731</v>
      </c>
      <c r="F22815" s="124">
        <v>63966</v>
      </c>
      <c r="G22815" s="120" t="s">
        <v>25838</v>
      </c>
      <c r="H22815" s="123" t="s">
        <v>38</v>
      </c>
      <c r="I22815" s="123" t="s">
        <v>15649</v>
      </c>
      <c r="J22815" s="125" t="s">
        <v>10734</v>
      </c>
      <c r="K22815" s="123" t="s">
        <v>185</v>
      </c>
      <c r="L22815" s="123" t="s">
        <v>186</v>
      </c>
      <c r="M22815" s="123" t="s">
        <v>14862</v>
      </c>
      <c r="N22815" s="123" t="s">
        <v>14863</v>
      </c>
      <c r="O22815" s="122">
        <v>1</v>
      </c>
      <c r="P22815" s="122">
        <v>1</v>
      </c>
      <c r="Q22815" s="122" t="s">
        <v>338</v>
      </c>
      <c r="R22815" s="123" t="s">
        <v>88</v>
      </c>
      <c r="S22815" s="123">
        <v>2021</v>
      </c>
      <c r="T22815" s="119" t="s">
        <v>338</v>
      </c>
      <c r="U22815" s="119" t="s">
        <v>338</v>
      </c>
      <c r="V22815" s="123" t="s">
        <v>88</v>
      </c>
      <c r="W22815" s="123" t="s">
        <v>89</v>
      </c>
      <c r="X22815" s="123">
        <v>2</v>
      </c>
      <c r="Y22815" s="123" t="s">
        <v>14864</v>
      </c>
      <c r="Z22815" s="123" t="s">
        <v>187</v>
      </c>
      <c r="AA22815" s="123" t="s">
        <v>14862</v>
      </c>
      <c r="AB22815" s="123" t="s">
        <v>14862</v>
      </c>
      <c r="AC22815" s="123" t="s">
        <v>14862</v>
      </c>
      <c r="AD22815" s="123" t="s">
        <v>14862</v>
      </c>
    </row>
    <row r="22816" spans="1:30" ht="26">
      <c r="A22816" t="str">
        <f t="shared" si="356"/>
        <v>Solar Photovoltaic.SUN</v>
      </c>
      <c r="B22816" t="str">
        <f>INDEX(Crosswalk!$B$2:$B$47,MATCH(A22816,Crosswalk!$A$2:$A$47,0))</f>
        <v>solar PV</v>
      </c>
      <c r="C22816" t="b">
        <f>INDEX(Crosswalk!$F$7:$F$13,MATCH(W22816,Crosswalk!$E$7:$E$13,0))</f>
        <v>1</v>
      </c>
      <c r="D22816" s="124">
        <v>63511</v>
      </c>
      <c r="E22816" s="120" t="s">
        <v>27354</v>
      </c>
      <c r="F22816" s="124">
        <v>63967</v>
      </c>
      <c r="G22816" s="120" t="s">
        <v>10441</v>
      </c>
      <c r="H22816" s="123" t="s">
        <v>22</v>
      </c>
      <c r="I22816" s="123" t="s">
        <v>18490</v>
      </c>
      <c r="J22816" s="125" t="s">
        <v>10442</v>
      </c>
      <c r="K22816" s="123" t="s">
        <v>185</v>
      </c>
      <c r="L22816" s="123" t="s">
        <v>186</v>
      </c>
      <c r="M22816" s="123" t="s">
        <v>14862</v>
      </c>
      <c r="N22816" s="123" t="s">
        <v>14863</v>
      </c>
      <c r="O22816" s="122">
        <v>1</v>
      </c>
      <c r="P22816" s="122">
        <v>1</v>
      </c>
      <c r="Q22816" s="122" t="s">
        <v>338</v>
      </c>
      <c r="R22816" s="123" t="s">
        <v>88</v>
      </c>
      <c r="S22816" s="123">
        <v>2021</v>
      </c>
      <c r="T22816" s="119" t="s">
        <v>338</v>
      </c>
      <c r="U22816" s="119" t="s">
        <v>338</v>
      </c>
      <c r="V22816" s="123" t="s">
        <v>88</v>
      </c>
      <c r="W22816" s="123" t="s">
        <v>89</v>
      </c>
      <c r="X22816" s="123">
        <v>2</v>
      </c>
      <c r="Y22816" s="123" t="s">
        <v>14864</v>
      </c>
      <c r="Z22816" s="123" t="s">
        <v>187</v>
      </c>
      <c r="AA22816" s="123" t="s">
        <v>14862</v>
      </c>
      <c r="AB22816" s="123" t="s">
        <v>14862</v>
      </c>
      <c r="AC22816" s="123" t="s">
        <v>14862</v>
      </c>
      <c r="AD22816" s="123" t="s">
        <v>14862</v>
      </c>
    </row>
    <row r="22817" spans="1:30" ht="26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NDEX(Crosswalk!$F$7:$F$13,MATCH(W22817,Crosswalk!$E$7:$E$13,0))</f>
        <v>1</v>
      </c>
      <c r="D22817" s="124">
        <v>63511</v>
      </c>
      <c r="E22817" s="120" t="s">
        <v>27354</v>
      </c>
      <c r="F22817" s="124">
        <v>63967</v>
      </c>
      <c r="G22817" s="120" t="s">
        <v>10441</v>
      </c>
      <c r="H22817" s="123" t="s">
        <v>22</v>
      </c>
      <c r="I22817" s="123" t="s">
        <v>18490</v>
      </c>
      <c r="J22817" s="125" t="s">
        <v>10443</v>
      </c>
      <c r="K22817" s="123" t="s">
        <v>185</v>
      </c>
      <c r="L22817" s="123" t="s">
        <v>186</v>
      </c>
      <c r="M22817" s="123" t="s">
        <v>14862</v>
      </c>
      <c r="N22817" s="123" t="s">
        <v>14863</v>
      </c>
      <c r="O22817" s="122">
        <v>1</v>
      </c>
      <c r="P22817" s="122">
        <v>1</v>
      </c>
      <c r="Q22817" s="122" t="s">
        <v>338</v>
      </c>
      <c r="R22817" s="123" t="s">
        <v>88</v>
      </c>
      <c r="S22817" s="123">
        <v>2021</v>
      </c>
      <c r="T22817" s="119" t="s">
        <v>338</v>
      </c>
      <c r="U22817" s="119" t="s">
        <v>338</v>
      </c>
      <c r="V22817" s="123" t="s">
        <v>88</v>
      </c>
      <c r="W22817" s="123" t="s">
        <v>89</v>
      </c>
      <c r="X22817" s="123">
        <v>2</v>
      </c>
      <c r="Y22817" s="123" t="s">
        <v>14864</v>
      </c>
      <c r="Z22817" s="123" t="s">
        <v>187</v>
      </c>
      <c r="AA22817" s="123" t="s">
        <v>14862</v>
      </c>
      <c r="AB22817" s="123" t="s">
        <v>14862</v>
      </c>
      <c r="AC22817" s="123" t="s">
        <v>14862</v>
      </c>
      <c r="AD22817" s="123" t="s">
        <v>14862</v>
      </c>
    </row>
    <row r="22818" spans="1:30" ht="26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NDEX(Crosswalk!$F$7:$F$13,MATCH(W22818,Crosswalk!$E$7:$E$13,0))</f>
        <v>1</v>
      </c>
      <c r="D22818" s="124">
        <v>63511</v>
      </c>
      <c r="E22818" s="120" t="s">
        <v>27354</v>
      </c>
      <c r="F22818" s="124">
        <v>63968</v>
      </c>
      <c r="G22818" s="120" t="s">
        <v>10446</v>
      </c>
      <c r="H22818" s="123" t="s">
        <v>22</v>
      </c>
      <c r="I22818" s="123" t="s">
        <v>15404</v>
      </c>
      <c r="J22818" s="125" t="s">
        <v>10447</v>
      </c>
      <c r="K22818" s="123" t="s">
        <v>185</v>
      </c>
      <c r="L22818" s="123" t="s">
        <v>186</v>
      </c>
      <c r="M22818" s="123" t="s">
        <v>14862</v>
      </c>
      <c r="N22818" s="123" t="s">
        <v>14863</v>
      </c>
      <c r="O22818" s="122">
        <v>1.5</v>
      </c>
      <c r="P22818" s="122">
        <v>1.5</v>
      </c>
      <c r="Q22818" s="122" t="s">
        <v>338</v>
      </c>
      <c r="R22818" s="123" t="s">
        <v>88</v>
      </c>
      <c r="S22818" s="123">
        <v>2021</v>
      </c>
      <c r="T22818" s="119" t="s">
        <v>338</v>
      </c>
      <c r="U22818" s="119" t="s">
        <v>338</v>
      </c>
      <c r="V22818" s="123" t="s">
        <v>88</v>
      </c>
      <c r="W22818" s="123" t="s">
        <v>89</v>
      </c>
      <c r="X22818" s="123">
        <v>2</v>
      </c>
      <c r="Y22818" s="123" t="s">
        <v>14864</v>
      </c>
      <c r="Z22818" s="123" t="s">
        <v>187</v>
      </c>
      <c r="AA22818" s="123" t="s">
        <v>14862</v>
      </c>
      <c r="AB22818" s="123" t="s">
        <v>14862</v>
      </c>
      <c r="AC22818" s="123" t="s">
        <v>14862</v>
      </c>
      <c r="AD22818" s="123" t="s">
        <v>14862</v>
      </c>
    </row>
    <row r="22819" spans="1:30" ht="26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NDEX(Crosswalk!$F$7:$F$13,MATCH(W22819,Crosswalk!$E$7:$E$13,0))</f>
        <v>1</v>
      </c>
      <c r="D22819" s="124">
        <v>60496</v>
      </c>
      <c r="E22819" s="120" t="s">
        <v>10983</v>
      </c>
      <c r="F22819" s="124">
        <v>63969</v>
      </c>
      <c r="G22819" s="120" t="s">
        <v>9960</v>
      </c>
      <c r="H22819" s="123" t="s">
        <v>57</v>
      </c>
      <c r="I22819" s="123" t="s">
        <v>16320</v>
      </c>
      <c r="J22819" s="125" t="s">
        <v>25299</v>
      </c>
      <c r="K22819" s="123" t="s">
        <v>185</v>
      </c>
      <c r="L22819" s="123" t="s">
        <v>186</v>
      </c>
      <c r="M22819" s="123" t="s">
        <v>14862</v>
      </c>
      <c r="N22819" s="123" t="s">
        <v>14863</v>
      </c>
      <c r="O22819" s="122">
        <v>3</v>
      </c>
      <c r="P22819" s="122">
        <v>3</v>
      </c>
      <c r="Q22819" s="122" t="s">
        <v>338</v>
      </c>
      <c r="R22819" s="123" t="s">
        <v>88</v>
      </c>
      <c r="S22819" s="123">
        <v>2020</v>
      </c>
      <c r="T22819" s="119" t="s">
        <v>338</v>
      </c>
      <c r="U22819" s="119" t="s">
        <v>338</v>
      </c>
      <c r="V22819" s="123" t="s">
        <v>88</v>
      </c>
      <c r="W22819" s="123" t="s">
        <v>89</v>
      </c>
      <c r="X22819" s="123">
        <v>2</v>
      </c>
      <c r="Y22819" s="123" t="s">
        <v>14864</v>
      </c>
      <c r="Z22819" s="123" t="s">
        <v>187</v>
      </c>
      <c r="AA22819" s="123" t="s">
        <v>14862</v>
      </c>
      <c r="AB22819" s="123" t="s">
        <v>14862</v>
      </c>
      <c r="AC22819" s="123" t="s">
        <v>14862</v>
      </c>
      <c r="AD22819" s="123" t="s">
        <v>14862</v>
      </c>
    </row>
    <row r="22820" spans="1:30" ht="26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NDEX(Crosswalk!$F$7:$F$13,MATCH(W22820,Crosswalk!$E$7:$E$13,0))</f>
        <v>1</v>
      </c>
      <c r="D22820" s="124">
        <v>63630</v>
      </c>
      <c r="E22820" s="120" t="s">
        <v>25300</v>
      </c>
      <c r="F22820" s="124">
        <v>63970</v>
      </c>
      <c r="G22820" s="120" t="s">
        <v>9961</v>
      </c>
      <c r="H22820" s="123" t="s">
        <v>5257</v>
      </c>
      <c r="I22820" s="123" t="s">
        <v>20445</v>
      </c>
      <c r="J22820" s="125" t="s">
        <v>25301</v>
      </c>
      <c r="K22820" s="123" t="s">
        <v>185</v>
      </c>
      <c r="L22820" s="123" t="s">
        <v>186</v>
      </c>
      <c r="M22820" s="123" t="s">
        <v>14862</v>
      </c>
      <c r="N22820" s="123" t="s">
        <v>14929</v>
      </c>
      <c r="O22820" s="122">
        <v>0.9</v>
      </c>
      <c r="P22820" s="122">
        <v>0.9</v>
      </c>
      <c r="Q22820" s="122" t="s">
        <v>338</v>
      </c>
      <c r="R22820" s="123" t="s">
        <v>88</v>
      </c>
      <c r="S22820" s="123">
        <v>2019</v>
      </c>
      <c r="T22820" s="119" t="s">
        <v>338</v>
      </c>
      <c r="U22820" s="119" t="s">
        <v>338</v>
      </c>
      <c r="V22820" s="123" t="s">
        <v>88</v>
      </c>
      <c r="W22820" s="123" t="s">
        <v>89</v>
      </c>
      <c r="X22820" s="123">
        <v>2</v>
      </c>
      <c r="Y22820" s="123" t="s">
        <v>14864</v>
      </c>
      <c r="Z22820" s="123" t="s">
        <v>187</v>
      </c>
      <c r="AA22820" s="123" t="s">
        <v>14862</v>
      </c>
      <c r="AB22820" s="123" t="s">
        <v>14862</v>
      </c>
      <c r="AC22820" s="123" t="s">
        <v>14862</v>
      </c>
      <c r="AD22820" s="123" t="s">
        <v>14862</v>
      </c>
    </row>
    <row r="22821" spans="1:30" ht="26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NDEX(Crosswalk!$F$7:$F$13,MATCH(W22821,Crosswalk!$E$7:$E$13,0))</f>
        <v>1</v>
      </c>
      <c r="D22821" s="124">
        <v>63625</v>
      </c>
      <c r="E22821" s="120" t="s">
        <v>10912</v>
      </c>
      <c r="F22821" s="124">
        <v>63971</v>
      </c>
      <c r="G22821" s="120" t="s">
        <v>10913</v>
      </c>
      <c r="H22821" s="123" t="s">
        <v>47</v>
      </c>
      <c r="I22821" s="123" t="s">
        <v>15481</v>
      </c>
      <c r="J22821" s="125" t="s">
        <v>10914</v>
      </c>
      <c r="K22821" s="123" t="s">
        <v>185</v>
      </c>
      <c r="L22821" s="123" t="s">
        <v>186</v>
      </c>
      <c r="M22821" s="123" t="s">
        <v>14862</v>
      </c>
      <c r="N22821" s="123" t="s">
        <v>14863</v>
      </c>
      <c r="O22821" s="122">
        <v>1.5</v>
      </c>
      <c r="P22821" s="122">
        <v>1.5</v>
      </c>
      <c r="Q22821" s="122" t="s">
        <v>338</v>
      </c>
      <c r="R22821" s="123" t="s">
        <v>88</v>
      </c>
      <c r="S22821" s="123">
        <v>2021</v>
      </c>
      <c r="T22821" s="119" t="s">
        <v>338</v>
      </c>
      <c r="U22821" s="119" t="s">
        <v>338</v>
      </c>
      <c r="V22821" s="123" t="s">
        <v>88</v>
      </c>
      <c r="W22821" s="123" t="s">
        <v>89</v>
      </c>
      <c r="X22821" s="123">
        <v>2</v>
      </c>
      <c r="Y22821" s="123" t="s">
        <v>14864</v>
      </c>
      <c r="Z22821" s="123" t="s">
        <v>187</v>
      </c>
      <c r="AA22821" s="123" t="s">
        <v>14862</v>
      </c>
      <c r="AB22821" s="123" t="s">
        <v>14862</v>
      </c>
      <c r="AC22821" s="123" t="s">
        <v>14862</v>
      </c>
      <c r="AD22821" s="123" t="s">
        <v>14862</v>
      </c>
    </row>
    <row r="22822" spans="1:30" ht="26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NDEX(Crosswalk!$F$7:$F$13,MATCH(W22822,Crosswalk!$E$7:$E$13,0))</f>
        <v>1</v>
      </c>
      <c r="D22822" s="124">
        <v>63627</v>
      </c>
      <c r="E22822" s="120" t="s">
        <v>9962</v>
      </c>
      <c r="F22822" s="124">
        <v>63973</v>
      </c>
      <c r="G22822" s="120" t="s">
        <v>9962</v>
      </c>
      <c r="H22822" s="123" t="s">
        <v>60</v>
      </c>
      <c r="I22822" s="123" t="s">
        <v>635</v>
      </c>
      <c r="J22822" s="125" t="s">
        <v>10413</v>
      </c>
      <c r="K22822" s="123" t="s">
        <v>185</v>
      </c>
      <c r="L22822" s="123" t="s">
        <v>186</v>
      </c>
      <c r="M22822" s="123" t="s">
        <v>14862</v>
      </c>
      <c r="N22822" s="123" t="s">
        <v>14863</v>
      </c>
      <c r="O22822" s="122">
        <v>7</v>
      </c>
      <c r="P22822" s="122">
        <v>7</v>
      </c>
      <c r="Q22822" s="122" t="s">
        <v>338</v>
      </c>
      <c r="R22822" s="123" t="s">
        <v>88</v>
      </c>
      <c r="S22822" s="123">
        <v>2020</v>
      </c>
      <c r="T22822" s="119" t="s">
        <v>338</v>
      </c>
      <c r="U22822" s="119" t="s">
        <v>338</v>
      </c>
      <c r="V22822" s="123" t="s">
        <v>88</v>
      </c>
      <c r="W22822" s="123" t="s">
        <v>89</v>
      </c>
      <c r="X22822" s="123">
        <v>2</v>
      </c>
      <c r="Y22822" s="123" t="s">
        <v>14864</v>
      </c>
      <c r="Z22822" s="123" t="s">
        <v>187</v>
      </c>
      <c r="AA22822" s="123" t="s">
        <v>14862</v>
      </c>
      <c r="AB22822" s="123" t="s">
        <v>14862</v>
      </c>
      <c r="AC22822" s="123" t="s">
        <v>14862</v>
      </c>
      <c r="AD22822" s="123" t="s">
        <v>14862</v>
      </c>
    </row>
    <row r="22823" spans="1:30" ht="26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NDEX(Crosswalk!$F$7:$F$13,MATCH(W22823,Crosswalk!$E$7:$E$13,0))</f>
        <v>1</v>
      </c>
      <c r="D22823" s="124">
        <v>63628</v>
      </c>
      <c r="E22823" s="120" t="s">
        <v>9963</v>
      </c>
      <c r="F22823" s="124">
        <v>63974</v>
      </c>
      <c r="G22823" s="120" t="s">
        <v>9963</v>
      </c>
      <c r="H22823" s="123" t="s">
        <v>51</v>
      </c>
      <c r="I22823" s="123" t="s">
        <v>1641</v>
      </c>
      <c r="J22823" s="125" t="s">
        <v>10538</v>
      </c>
      <c r="K22823" s="123" t="s">
        <v>185</v>
      </c>
      <c r="L22823" s="123" t="s">
        <v>186</v>
      </c>
      <c r="M22823" s="123" t="s">
        <v>14862</v>
      </c>
      <c r="N22823" s="123" t="s">
        <v>14863</v>
      </c>
      <c r="O22823" s="122">
        <v>3</v>
      </c>
      <c r="P22823" s="122">
        <v>3</v>
      </c>
      <c r="Q22823" s="122" t="s">
        <v>338</v>
      </c>
      <c r="R22823" s="123" t="s">
        <v>88</v>
      </c>
      <c r="S22823" s="123">
        <v>2020</v>
      </c>
      <c r="T22823" s="119" t="s">
        <v>338</v>
      </c>
      <c r="U22823" s="119" t="s">
        <v>338</v>
      </c>
      <c r="V22823" s="123" t="s">
        <v>88</v>
      </c>
      <c r="W22823" s="123" t="s">
        <v>89</v>
      </c>
      <c r="X22823" s="123">
        <v>2</v>
      </c>
      <c r="Y22823" s="123" t="s">
        <v>14864</v>
      </c>
      <c r="Z22823" s="123" t="s">
        <v>187</v>
      </c>
      <c r="AA22823" s="123" t="s">
        <v>14862</v>
      </c>
      <c r="AB22823" s="123" t="s">
        <v>14862</v>
      </c>
      <c r="AC22823" s="123" t="s">
        <v>14862</v>
      </c>
      <c r="AD22823" s="123" t="s">
        <v>14862</v>
      </c>
    </row>
    <row r="22824" spans="1:30" ht="26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NDEX(Crosswalk!$F$7:$F$13,MATCH(W22824,Crosswalk!$E$7:$E$13,0))</f>
        <v>1</v>
      </c>
      <c r="D22824" s="124">
        <v>63629</v>
      </c>
      <c r="E22824" s="120" t="s">
        <v>9964</v>
      </c>
      <c r="F22824" s="124">
        <v>63975</v>
      </c>
      <c r="G22824" s="120" t="s">
        <v>9964</v>
      </c>
      <c r="H22824" s="123" t="s">
        <v>51</v>
      </c>
      <c r="I22824" s="123" t="s">
        <v>20249</v>
      </c>
      <c r="J22824" s="125" t="s">
        <v>10537</v>
      </c>
      <c r="K22824" s="123" t="s">
        <v>185</v>
      </c>
      <c r="L22824" s="123" t="s">
        <v>186</v>
      </c>
      <c r="M22824" s="123" t="s">
        <v>14862</v>
      </c>
      <c r="N22824" s="123" t="s">
        <v>14863</v>
      </c>
      <c r="O22824" s="122">
        <v>5</v>
      </c>
      <c r="P22824" s="122">
        <v>5</v>
      </c>
      <c r="Q22824" s="122" t="s">
        <v>338</v>
      </c>
      <c r="R22824" s="123" t="s">
        <v>88</v>
      </c>
      <c r="S22824" s="123">
        <v>2020</v>
      </c>
      <c r="T22824" s="119" t="s">
        <v>338</v>
      </c>
      <c r="U22824" s="119" t="s">
        <v>338</v>
      </c>
      <c r="V22824" s="123" t="s">
        <v>88</v>
      </c>
      <c r="W22824" s="123" t="s">
        <v>89</v>
      </c>
      <c r="X22824" s="123">
        <v>2</v>
      </c>
      <c r="Y22824" s="123" t="s">
        <v>14864</v>
      </c>
      <c r="Z22824" s="123" t="s">
        <v>187</v>
      </c>
      <c r="AA22824" s="123" t="s">
        <v>14862</v>
      </c>
      <c r="AB22824" s="123" t="s">
        <v>14862</v>
      </c>
      <c r="AC22824" s="123" t="s">
        <v>14862</v>
      </c>
      <c r="AD22824" s="123" t="s">
        <v>14862</v>
      </c>
    </row>
    <row r="22825" spans="1:30" ht="26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NDEX(Crosswalk!$F$7:$F$13,MATCH(W22825,Crosswalk!$E$7:$E$13,0))</f>
        <v>1</v>
      </c>
      <c r="D22825" s="124">
        <v>61060</v>
      </c>
      <c r="E22825" s="120" t="s">
        <v>10452</v>
      </c>
      <c r="F22825" s="124">
        <v>63976</v>
      </c>
      <c r="G22825" s="120" t="s">
        <v>25839</v>
      </c>
      <c r="H22825" s="123" t="s">
        <v>51</v>
      </c>
      <c r="I22825" s="123" t="s">
        <v>18733</v>
      </c>
      <c r="J22825" s="125" t="s">
        <v>11442</v>
      </c>
      <c r="K22825" s="123" t="s">
        <v>185</v>
      </c>
      <c r="L22825" s="123" t="s">
        <v>186</v>
      </c>
      <c r="M22825" s="123" t="s">
        <v>14862</v>
      </c>
      <c r="N22825" s="123" t="s">
        <v>14863</v>
      </c>
      <c r="O22825" s="122">
        <v>70.099999999999994</v>
      </c>
      <c r="P22825" s="122">
        <v>70.099999999999994</v>
      </c>
      <c r="Q22825" s="122" t="s">
        <v>338</v>
      </c>
      <c r="R22825" s="123" t="s">
        <v>88</v>
      </c>
      <c r="S22825" s="123">
        <v>2021</v>
      </c>
      <c r="T22825" s="119" t="s">
        <v>338</v>
      </c>
      <c r="U22825" s="119" t="s">
        <v>338</v>
      </c>
      <c r="V22825" s="123" t="s">
        <v>88</v>
      </c>
      <c r="W22825" s="123" t="s">
        <v>89</v>
      </c>
      <c r="X22825" s="123">
        <v>2</v>
      </c>
      <c r="Y22825" s="123" t="s">
        <v>14864</v>
      </c>
      <c r="Z22825" s="123" t="s">
        <v>187</v>
      </c>
      <c r="AA22825" s="123" t="s">
        <v>14862</v>
      </c>
      <c r="AB22825" s="123" t="s">
        <v>14862</v>
      </c>
      <c r="AC22825" s="123" t="s">
        <v>14862</v>
      </c>
      <c r="AD22825" s="123" t="s">
        <v>14862</v>
      </c>
    </row>
    <row r="22826" spans="1:30" ht="26">
      <c r="A22826" t="str">
        <f t="shared" si="356"/>
        <v>Landfill Gas.LFG</v>
      </c>
      <c r="B22826" t="str">
        <f>INDEX(Crosswalk!$B$2:$B$47,MATCH(A22826,Crosswalk!$A$2:$A$47,0))</f>
        <v>natural gas peaker</v>
      </c>
      <c r="C22826" t="b">
        <f>INDEX(Crosswalk!$F$7:$F$13,MATCH(W22826,Crosswalk!$E$7:$E$13,0))</f>
        <v>1</v>
      </c>
      <c r="D22826" s="124">
        <v>63632</v>
      </c>
      <c r="E22826" s="120" t="s">
        <v>25302</v>
      </c>
      <c r="F22826" s="124">
        <v>63977</v>
      </c>
      <c r="G22826" s="120" t="s">
        <v>9965</v>
      </c>
      <c r="H22826" s="123" t="s">
        <v>37</v>
      </c>
      <c r="I22826" s="123" t="s">
        <v>15870</v>
      </c>
      <c r="J22826" s="125" t="s">
        <v>10341</v>
      </c>
      <c r="K22826" s="123" t="s">
        <v>328</v>
      </c>
      <c r="L22826" s="123" t="s">
        <v>87</v>
      </c>
      <c r="M22826" s="123" t="s">
        <v>14862</v>
      </c>
      <c r="N22826" s="123" t="s">
        <v>14863</v>
      </c>
      <c r="O22826" s="122">
        <v>1.6</v>
      </c>
      <c r="P22826" s="122">
        <v>1.6</v>
      </c>
      <c r="Q22826" s="122">
        <v>1.2</v>
      </c>
      <c r="R22826" s="123" t="s">
        <v>88</v>
      </c>
      <c r="S22826" s="123">
        <v>2018</v>
      </c>
      <c r="T22826" s="119" t="s">
        <v>338</v>
      </c>
      <c r="U22826" s="119" t="s">
        <v>338</v>
      </c>
      <c r="V22826" s="123" t="s">
        <v>88</v>
      </c>
      <c r="W22826" s="123" t="s">
        <v>89</v>
      </c>
      <c r="X22826" s="123">
        <v>2</v>
      </c>
      <c r="Y22826" s="123" t="s">
        <v>14864</v>
      </c>
      <c r="Z22826" s="123" t="s">
        <v>329</v>
      </c>
      <c r="AA22826" s="123" t="s">
        <v>14862</v>
      </c>
      <c r="AB22826" s="123" t="s">
        <v>14862</v>
      </c>
      <c r="AC22826" s="123" t="s">
        <v>14862</v>
      </c>
      <c r="AD22826" s="123" t="s">
        <v>14862</v>
      </c>
    </row>
    <row r="22827" spans="1:30" ht="26">
      <c r="A22827" t="str">
        <f t="shared" si="356"/>
        <v>Landfill Gas.LFG</v>
      </c>
      <c r="B22827" t="str">
        <f>INDEX(Crosswalk!$B$2:$B$47,MATCH(A22827,Crosswalk!$A$2:$A$47,0))</f>
        <v>natural gas peaker</v>
      </c>
      <c r="C22827" t="b">
        <f>INDEX(Crosswalk!$F$7:$F$13,MATCH(W22827,Crosswalk!$E$7:$E$13,0))</f>
        <v>1</v>
      </c>
      <c r="D22827" s="124">
        <v>63632</v>
      </c>
      <c r="E22827" s="120" t="s">
        <v>25302</v>
      </c>
      <c r="F22827" s="124">
        <v>63977</v>
      </c>
      <c r="G22827" s="120" t="s">
        <v>9965</v>
      </c>
      <c r="H22827" s="123" t="s">
        <v>37</v>
      </c>
      <c r="I22827" s="123" t="s">
        <v>15870</v>
      </c>
      <c r="J22827" s="125" t="s">
        <v>10564</v>
      </c>
      <c r="K22827" s="123" t="s">
        <v>328</v>
      </c>
      <c r="L22827" s="123" t="s">
        <v>87</v>
      </c>
      <c r="M22827" s="123" t="s">
        <v>14862</v>
      </c>
      <c r="N22827" s="123" t="s">
        <v>14863</v>
      </c>
      <c r="O22827" s="122">
        <v>0.8</v>
      </c>
      <c r="P22827" s="122">
        <v>0.8</v>
      </c>
      <c r="Q22827" s="122">
        <v>0.5</v>
      </c>
      <c r="R22827" s="123" t="s">
        <v>88</v>
      </c>
      <c r="S22827" s="123">
        <v>2018</v>
      </c>
      <c r="T22827" s="119" t="s">
        <v>338</v>
      </c>
      <c r="U22827" s="119" t="s">
        <v>338</v>
      </c>
      <c r="V22827" s="123" t="s">
        <v>88</v>
      </c>
      <c r="W22827" s="123" t="s">
        <v>89</v>
      </c>
      <c r="X22827" s="123">
        <v>2</v>
      </c>
      <c r="Y22827" s="123" t="s">
        <v>14864</v>
      </c>
      <c r="Z22827" s="123" t="s">
        <v>329</v>
      </c>
      <c r="AA22827" s="123" t="s">
        <v>14862</v>
      </c>
      <c r="AB22827" s="123" t="s">
        <v>14862</v>
      </c>
      <c r="AC22827" s="123" t="s">
        <v>14862</v>
      </c>
      <c r="AD22827" s="123" t="s">
        <v>14862</v>
      </c>
    </row>
    <row r="22828" spans="1:30" ht="26">
      <c r="A22828" t="str">
        <f t="shared" si="356"/>
        <v>Landfill Gas.LFG</v>
      </c>
      <c r="B22828" t="str">
        <f>INDEX(Crosswalk!$B$2:$B$47,MATCH(A22828,Crosswalk!$A$2:$A$47,0))</f>
        <v>natural gas peaker</v>
      </c>
      <c r="C22828" t="b">
        <f>INDEX(Crosswalk!$F$7:$F$13,MATCH(W22828,Crosswalk!$E$7:$E$13,0))</f>
        <v>1</v>
      </c>
      <c r="D22828" s="124">
        <v>63632</v>
      </c>
      <c r="E22828" s="120" t="s">
        <v>25302</v>
      </c>
      <c r="F22828" s="124">
        <v>63977</v>
      </c>
      <c r="G22828" s="120" t="s">
        <v>9965</v>
      </c>
      <c r="H22828" s="123" t="s">
        <v>37</v>
      </c>
      <c r="I22828" s="123" t="s">
        <v>15870</v>
      </c>
      <c r="J22828" s="125" t="s">
        <v>10565</v>
      </c>
      <c r="K22828" s="123" t="s">
        <v>328</v>
      </c>
      <c r="L22828" s="123" t="s">
        <v>87</v>
      </c>
      <c r="M22828" s="123" t="s">
        <v>14862</v>
      </c>
      <c r="N22828" s="123" t="s">
        <v>14863</v>
      </c>
      <c r="O22828" s="122">
        <v>1.6</v>
      </c>
      <c r="P22828" s="122">
        <v>1.6</v>
      </c>
      <c r="Q22828" s="122">
        <v>1.2</v>
      </c>
      <c r="R22828" s="123" t="s">
        <v>88</v>
      </c>
      <c r="S22828" s="123">
        <v>2020</v>
      </c>
      <c r="T22828" s="119" t="s">
        <v>338</v>
      </c>
      <c r="U22828" s="119" t="s">
        <v>338</v>
      </c>
      <c r="V22828" s="123" t="s">
        <v>88</v>
      </c>
      <c r="W22828" s="123" t="s">
        <v>89</v>
      </c>
      <c r="X22828" s="123">
        <v>2</v>
      </c>
      <c r="Y22828" s="123" t="s">
        <v>14864</v>
      </c>
      <c r="Z22828" s="123" t="s">
        <v>329</v>
      </c>
      <c r="AA22828" s="123" t="s">
        <v>14862</v>
      </c>
      <c r="AB22828" s="123" t="s">
        <v>14862</v>
      </c>
      <c r="AC22828" s="123" t="s">
        <v>14862</v>
      </c>
      <c r="AD22828" s="123" t="s">
        <v>14862</v>
      </c>
    </row>
    <row r="22829" spans="1:30" ht="26">
      <c r="A22829" t="str">
        <f t="shared" si="356"/>
        <v>Solar Photovoltaic.SUN</v>
      </c>
      <c r="B22829" t="str">
        <f>INDEX(Crosswalk!$B$2:$B$47,MATCH(A22829,Crosswalk!$A$2:$A$47,0))</f>
        <v>solar PV</v>
      </c>
      <c r="C22829" t="b">
        <f>INDEX(Crosswalk!$F$7:$F$13,MATCH(W22829,Crosswalk!$E$7:$E$13,0))</f>
        <v>1</v>
      </c>
      <c r="D22829" s="124">
        <v>6455</v>
      </c>
      <c r="E22829" s="120" t="s">
        <v>10923</v>
      </c>
      <c r="F22829" s="124">
        <v>63978</v>
      </c>
      <c r="G22829" s="120" t="s">
        <v>11488</v>
      </c>
      <c r="H22829" s="123" t="s">
        <v>14</v>
      </c>
      <c r="I22829" s="123" t="s">
        <v>1808</v>
      </c>
      <c r="J22829" s="125" t="s">
        <v>10393</v>
      </c>
      <c r="K22829" s="123" t="s">
        <v>185</v>
      </c>
      <c r="L22829" s="123" t="s">
        <v>186</v>
      </c>
      <c r="M22829" s="123" t="s">
        <v>14862</v>
      </c>
      <c r="N22829" s="123" t="s">
        <v>14863</v>
      </c>
      <c r="O22829" s="122">
        <v>74.5</v>
      </c>
      <c r="P22829" s="122">
        <v>74.5</v>
      </c>
      <c r="Q22829" s="122" t="s">
        <v>338</v>
      </c>
      <c r="R22829" s="123" t="s">
        <v>88</v>
      </c>
      <c r="S22829" s="123">
        <v>2021</v>
      </c>
      <c r="T22829" s="119" t="s">
        <v>338</v>
      </c>
      <c r="U22829" s="119" t="s">
        <v>338</v>
      </c>
      <c r="V22829" s="123" t="s">
        <v>88</v>
      </c>
      <c r="W22829" s="123" t="s">
        <v>97</v>
      </c>
      <c r="X22829" s="123">
        <v>1</v>
      </c>
      <c r="Y22829" s="123" t="s">
        <v>14864</v>
      </c>
      <c r="Z22829" s="123" t="s">
        <v>187</v>
      </c>
      <c r="AA22829" s="123" t="s">
        <v>14862</v>
      </c>
      <c r="AB22829" s="123" t="s">
        <v>14862</v>
      </c>
      <c r="AC22829" s="123" t="s">
        <v>14862</v>
      </c>
      <c r="AD22829" s="123" t="s">
        <v>14862</v>
      </c>
    </row>
    <row r="22830" spans="1:30" ht="26">
      <c r="A22830" t="str">
        <f t="shared" si="356"/>
        <v>Solar Photovoltaic.SUN</v>
      </c>
      <c r="B22830" t="str">
        <f>INDEX(Crosswalk!$B$2:$B$47,MATCH(A22830,Crosswalk!$A$2:$A$47,0))</f>
        <v>solar PV</v>
      </c>
      <c r="C22830" t="b">
        <f>INDEX(Crosswalk!$F$7:$F$13,MATCH(W22830,Crosswalk!$E$7:$E$13,0))</f>
        <v>1</v>
      </c>
      <c r="D22830" s="124">
        <v>63634</v>
      </c>
      <c r="E22830" s="120" t="s">
        <v>10636</v>
      </c>
      <c r="F22830" s="124">
        <v>63979</v>
      </c>
      <c r="G22830" s="120" t="s">
        <v>9966</v>
      </c>
      <c r="H22830" s="123" t="s">
        <v>51</v>
      </c>
      <c r="I22830" s="123" t="s">
        <v>21187</v>
      </c>
      <c r="J22830" s="125" t="s">
        <v>10637</v>
      </c>
      <c r="K22830" s="123" t="s">
        <v>185</v>
      </c>
      <c r="L22830" s="123" t="s">
        <v>186</v>
      </c>
      <c r="M22830" s="123" t="s">
        <v>14862</v>
      </c>
      <c r="N22830" s="123" t="s">
        <v>14863</v>
      </c>
      <c r="O22830" s="122">
        <v>2</v>
      </c>
      <c r="P22830" s="122">
        <v>2</v>
      </c>
      <c r="Q22830" s="122" t="s">
        <v>338</v>
      </c>
      <c r="R22830" s="123" t="s">
        <v>88</v>
      </c>
      <c r="S22830" s="123">
        <v>2020</v>
      </c>
      <c r="T22830" s="119" t="s">
        <v>338</v>
      </c>
      <c r="U22830" s="119" t="s">
        <v>338</v>
      </c>
      <c r="V22830" s="123" t="s">
        <v>88</v>
      </c>
      <c r="W22830" s="123" t="s">
        <v>89</v>
      </c>
      <c r="X22830" s="123">
        <v>2</v>
      </c>
      <c r="Y22830" s="123" t="s">
        <v>14864</v>
      </c>
      <c r="Z22830" s="123" t="s">
        <v>187</v>
      </c>
      <c r="AA22830" s="123" t="s">
        <v>14862</v>
      </c>
      <c r="AB22830" s="123" t="s">
        <v>14862</v>
      </c>
      <c r="AC22830" s="123" t="s">
        <v>14862</v>
      </c>
      <c r="AD22830" s="123" t="s">
        <v>14862</v>
      </c>
    </row>
    <row r="22831" spans="1:30" ht="38.5">
      <c r="A22831" t="str">
        <f t="shared" si="356"/>
        <v>Onshore Wind Turbine.WND</v>
      </c>
      <c r="B22831" t="str">
        <f>INDEX(Crosswalk!$B$2:$B$47,MATCH(A22831,Crosswalk!$A$2:$A$47,0))</f>
        <v>onshore wind</v>
      </c>
      <c r="C22831" t="b">
        <f>INDEX(Crosswalk!$F$7:$F$13,MATCH(W22831,Crosswalk!$E$7:$E$13,0))</f>
        <v>1</v>
      </c>
      <c r="D22831" s="124">
        <v>56545</v>
      </c>
      <c r="E22831" s="120" t="s">
        <v>11362</v>
      </c>
      <c r="F22831" s="124">
        <v>63981</v>
      </c>
      <c r="G22831" s="120" t="s">
        <v>11702</v>
      </c>
      <c r="H22831" s="123" t="s">
        <v>48</v>
      </c>
      <c r="I22831" s="123" t="s">
        <v>768</v>
      </c>
      <c r="J22831" s="125" t="s">
        <v>10341</v>
      </c>
      <c r="K22831" s="123" t="s">
        <v>91</v>
      </c>
      <c r="L22831" s="123" t="s">
        <v>92</v>
      </c>
      <c r="M22831" s="123" t="s">
        <v>14862</v>
      </c>
      <c r="N22831" s="123" t="s">
        <v>14863</v>
      </c>
      <c r="O22831" s="122">
        <v>350</v>
      </c>
      <c r="P22831" s="122">
        <v>350</v>
      </c>
      <c r="Q22831" s="122">
        <v>70</v>
      </c>
      <c r="R22831" s="123" t="s">
        <v>88</v>
      </c>
      <c r="S22831" s="123">
        <v>2021</v>
      </c>
      <c r="T22831" s="119" t="s">
        <v>338</v>
      </c>
      <c r="U22831" s="119" t="s">
        <v>338</v>
      </c>
      <c r="V22831" s="123" t="s">
        <v>88</v>
      </c>
      <c r="W22831" s="123" t="s">
        <v>89</v>
      </c>
      <c r="X22831" s="123">
        <v>2</v>
      </c>
      <c r="Y22831" s="123" t="s">
        <v>14864</v>
      </c>
      <c r="Z22831" s="123" t="s">
        <v>93</v>
      </c>
      <c r="AA22831" s="123" t="s">
        <v>14862</v>
      </c>
      <c r="AB22831" s="123" t="s">
        <v>14862</v>
      </c>
      <c r="AC22831" s="123" t="s">
        <v>14862</v>
      </c>
      <c r="AD22831" s="123" t="s">
        <v>14862</v>
      </c>
    </row>
    <row r="22832" spans="1:30" ht="26">
      <c r="A22832" t="str">
        <f t="shared" si="356"/>
        <v>Solar Photovoltaic.SUN</v>
      </c>
      <c r="B22832" t="str">
        <f>INDEX(Crosswalk!$B$2:$B$47,MATCH(A22832,Crosswalk!$A$2:$A$47,0))</f>
        <v>solar PV</v>
      </c>
      <c r="C22832" t="b">
        <f>INDEX(Crosswalk!$F$7:$F$13,MATCH(W22832,Crosswalk!$E$7:$E$13,0))</f>
        <v>1</v>
      </c>
      <c r="D22832" s="124">
        <v>6455</v>
      </c>
      <c r="E22832" s="120" t="s">
        <v>10923</v>
      </c>
      <c r="F22832" s="124">
        <v>63982</v>
      </c>
      <c r="G22832" s="120" t="s">
        <v>11614</v>
      </c>
      <c r="H22832" s="123" t="s">
        <v>14</v>
      </c>
      <c r="I22832" s="123" t="s">
        <v>16993</v>
      </c>
      <c r="J22832" s="125" t="s">
        <v>10393</v>
      </c>
      <c r="K22832" s="123" t="s">
        <v>185</v>
      </c>
      <c r="L22832" s="123" t="s">
        <v>186</v>
      </c>
      <c r="M22832" s="123" t="s">
        <v>14862</v>
      </c>
      <c r="N22832" s="123" t="s">
        <v>14863</v>
      </c>
      <c r="O22832" s="122">
        <v>74.900000000000006</v>
      </c>
      <c r="P22832" s="122">
        <v>74.900000000000006</v>
      </c>
      <c r="Q22832" s="122" t="s">
        <v>338</v>
      </c>
      <c r="R22832" s="123" t="s">
        <v>88</v>
      </c>
      <c r="S22832" s="123">
        <v>2022</v>
      </c>
      <c r="T22832" s="119" t="s">
        <v>338</v>
      </c>
      <c r="U22832" s="119" t="s">
        <v>338</v>
      </c>
      <c r="V22832" s="123" t="s">
        <v>88</v>
      </c>
      <c r="W22832" s="123" t="s">
        <v>97</v>
      </c>
      <c r="X22832" s="123">
        <v>1</v>
      </c>
      <c r="Y22832" s="123" t="s">
        <v>14864</v>
      </c>
      <c r="Z22832" s="123" t="s">
        <v>187</v>
      </c>
      <c r="AA22832" s="123" t="s">
        <v>14862</v>
      </c>
      <c r="AB22832" s="123" t="s">
        <v>14862</v>
      </c>
      <c r="AC22832" s="123" t="s">
        <v>14862</v>
      </c>
      <c r="AD22832" s="123" t="s">
        <v>14862</v>
      </c>
    </row>
    <row r="22833" spans="1:30" ht="26">
      <c r="A22833" t="str">
        <f t="shared" si="356"/>
        <v>Solar Photovoltaic.SUN</v>
      </c>
      <c r="B22833" t="str">
        <f>INDEX(Crosswalk!$B$2:$B$47,MATCH(A22833,Crosswalk!$A$2:$A$47,0))</f>
        <v>solar PV</v>
      </c>
      <c r="C22833" t="b">
        <f>INDEX(Crosswalk!$F$7:$F$13,MATCH(W22833,Crosswalk!$E$7:$E$13,0))</f>
        <v>1</v>
      </c>
      <c r="D22833" s="124">
        <v>57416</v>
      </c>
      <c r="E22833" s="120" t="s">
        <v>11095</v>
      </c>
      <c r="F22833" s="124">
        <v>63985</v>
      </c>
      <c r="G22833" s="120" t="s">
        <v>11808</v>
      </c>
      <c r="H22833" s="123" t="s">
        <v>64</v>
      </c>
      <c r="I22833" s="123" t="s">
        <v>16456</v>
      </c>
      <c r="J22833" s="125" t="s">
        <v>11809</v>
      </c>
      <c r="K22833" s="123" t="s">
        <v>185</v>
      </c>
      <c r="L22833" s="123" t="s">
        <v>186</v>
      </c>
      <c r="M22833" s="123" t="s">
        <v>14862</v>
      </c>
      <c r="N22833" s="123" t="s">
        <v>14863</v>
      </c>
      <c r="O22833" s="122">
        <v>240</v>
      </c>
      <c r="P22833" s="122">
        <v>240</v>
      </c>
      <c r="Q22833" s="122" t="s">
        <v>338</v>
      </c>
      <c r="R22833" s="123" t="s">
        <v>88</v>
      </c>
      <c r="S22833" s="123">
        <v>2023</v>
      </c>
      <c r="T22833" s="119" t="s">
        <v>338</v>
      </c>
      <c r="U22833" s="119" t="s">
        <v>338</v>
      </c>
      <c r="V22833" s="123" t="s">
        <v>88</v>
      </c>
      <c r="W22833" s="123" t="s">
        <v>89</v>
      </c>
      <c r="X22833" s="123">
        <v>2</v>
      </c>
      <c r="Y22833" s="123" t="s">
        <v>14864</v>
      </c>
      <c r="Z22833" s="123" t="s">
        <v>187</v>
      </c>
      <c r="AA22833" s="123" t="s">
        <v>14862</v>
      </c>
      <c r="AB22833" s="123" t="s">
        <v>14862</v>
      </c>
      <c r="AC22833" s="123" t="s">
        <v>14862</v>
      </c>
      <c r="AD22833" s="123" t="s">
        <v>14862</v>
      </c>
    </row>
    <row r="22834" spans="1:30" ht="26">
      <c r="A22834" t="str">
        <f t="shared" si="356"/>
        <v>Solar Photovoltaic.SUN</v>
      </c>
      <c r="B22834" t="str">
        <f>INDEX(Crosswalk!$B$2:$B$47,MATCH(A22834,Crosswalk!$A$2:$A$47,0))</f>
        <v>solar PV</v>
      </c>
      <c r="C22834" t="b">
        <f>INDEX(Crosswalk!$F$7:$F$13,MATCH(W22834,Crosswalk!$E$7:$E$13,0))</f>
        <v>1</v>
      </c>
      <c r="D22834" s="124">
        <v>60584</v>
      </c>
      <c r="E22834" s="120" t="s">
        <v>22925</v>
      </c>
      <c r="F22834" s="124">
        <v>63986</v>
      </c>
      <c r="G22834" s="120" t="s">
        <v>9967</v>
      </c>
      <c r="H22834" s="123" t="s">
        <v>9</v>
      </c>
      <c r="I22834" s="123" t="s">
        <v>15093</v>
      </c>
      <c r="J22834" s="125" t="s">
        <v>25303</v>
      </c>
      <c r="K22834" s="123" t="s">
        <v>185</v>
      </c>
      <c r="L22834" s="123" t="s">
        <v>186</v>
      </c>
      <c r="M22834" s="123" t="s">
        <v>14862</v>
      </c>
      <c r="N22834" s="123" t="s">
        <v>14929</v>
      </c>
      <c r="O22834" s="122">
        <v>0.9</v>
      </c>
      <c r="P22834" s="122">
        <v>0.9</v>
      </c>
      <c r="Q22834" s="122" t="s">
        <v>338</v>
      </c>
      <c r="R22834" s="123" t="s">
        <v>88</v>
      </c>
      <c r="S22834" s="123">
        <v>2017</v>
      </c>
      <c r="T22834" s="119" t="s">
        <v>338</v>
      </c>
      <c r="U22834" s="119" t="s">
        <v>338</v>
      </c>
      <c r="V22834" s="123" t="s">
        <v>88</v>
      </c>
      <c r="W22834" s="123" t="s">
        <v>89</v>
      </c>
      <c r="X22834" s="123">
        <v>2</v>
      </c>
      <c r="Y22834" s="123" t="s">
        <v>14864</v>
      </c>
      <c r="Z22834" s="123" t="s">
        <v>187</v>
      </c>
      <c r="AA22834" s="123" t="s">
        <v>14862</v>
      </c>
      <c r="AB22834" s="123" t="s">
        <v>14862</v>
      </c>
      <c r="AC22834" s="123" t="s">
        <v>14862</v>
      </c>
      <c r="AD22834" s="123" t="s">
        <v>14862</v>
      </c>
    </row>
    <row r="22835" spans="1:30" ht="26">
      <c r="A22835" t="str">
        <f t="shared" si="356"/>
        <v>Solar Photovoltaic.SUN</v>
      </c>
      <c r="B22835" t="str">
        <f>INDEX(Crosswalk!$B$2:$B$47,MATCH(A22835,Crosswalk!$A$2:$A$47,0))</f>
        <v>solar PV</v>
      </c>
      <c r="C22835" t="b">
        <f>INDEX(Crosswalk!$F$7:$F$13,MATCH(W22835,Crosswalk!$E$7:$E$13,0))</f>
        <v>1</v>
      </c>
      <c r="D22835" s="124">
        <v>63359</v>
      </c>
      <c r="E22835" s="120" t="s">
        <v>13388</v>
      </c>
      <c r="F22835" s="124">
        <v>63987</v>
      </c>
      <c r="G22835" s="120" t="s">
        <v>27355</v>
      </c>
      <c r="H22835" s="123" t="s">
        <v>38</v>
      </c>
      <c r="I22835" s="123" t="s">
        <v>22602</v>
      </c>
      <c r="J22835" s="125" t="s">
        <v>11324</v>
      </c>
      <c r="K22835" s="123" t="s">
        <v>185</v>
      </c>
      <c r="L22835" s="123" t="s">
        <v>186</v>
      </c>
      <c r="M22835" s="123" t="s">
        <v>14862</v>
      </c>
      <c r="N22835" s="123" t="s">
        <v>14863</v>
      </c>
      <c r="O22835" s="122">
        <v>1</v>
      </c>
      <c r="P22835" s="122">
        <v>1</v>
      </c>
      <c r="Q22835" s="122" t="s">
        <v>338</v>
      </c>
      <c r="R22835" s="123" t="s">
        <v>88</v>
      </c>
      <c r="S22835" s="123">
        <v>2022</v>
      </c>
      <c r="T22835" s="119" t="s">
        <v>338</v>
      </c>
      <c r="U22835" s="119" t="s">
        <v>338</v>
      </c>
      <c r="V22835" s="123" t="s">
        <v>88</v>
      </c>
      <c r="W22835" s="123" t="s">
        <v>89</v>
      </c>
      <c r="X22835" s="123">
        <v>2</v>
      </c>
      <c r="Y22835" s="123" t="s">
        <v>14864</v>
      </c>
      <c r="Z22835" s="123" t="s">
        <v>187</v>
      </c>
      <c r="AA22835" s="123" t="s">
        <v>14862</v>
      </c>
      <c r="AB22835" s="123" t="s">
        <v>14862</v>
      </c>
      <c r="AC22835" s="123" t="s">
        <v>14862</v>
      </c>
      <c r="AD22835" s="123" t="s">
        <v>14862</v>
      </c>
    </row>
    <row r="22836" spans="1:30" ht="38.5">
      <c r="A22836" t="str">
        <f t="shared" si="356"/>
        <v>Onshore Wind Turbine.WND</v>
      </c>
      <c r="B22836" t="str">
        <f>INDEX(Crosswalk!$B$2:$B$47,MATCH(A22836,Crosswalk!$A$2:$A$47,0))</f>
        <v>onshore wind</v>
      </c>
      <c r="C22836" t="b">
        <f>INDEX(Crosswalk!$F$7:$F$13,MATCH(W22836,Crosswalk!$E$7:$E$13,0))</f>
        <v>1</v>
      </c>
      <c r="D22836" s="124">
        <v>49893</v>
      </c>
      <c r="E22836" s="120" t="s">
        <v>10543</v>
      </c>
      <c r="F22836" s="124">
        <v>63988</v>
      </c>
      <c r="G22836" s="120" t="s">
        <v>9968</v>
      </c>
      <c r="H22836" s="123" t="s">
        <v>22</v>
      </c>
      <c r="I22836" s="123" t="s">
        <v>15824</v>
      </c>
      <c r="J22836" s="125" t="s">
        <v>10468</v>
      </c>
      <c r="K22836" s="123" t="s">
        <v>91</v>
      </c>
      <c r="L22836" s="123" t="s">
        <v>92</v>
      </c>
      <c r="M22836" s="123" t="s">
        <v>14862</v>
      </c>
      <c r="N22836" s="123" t="s">
        <v>14863</v>
      </c>
      <c r="O22836" s="122">
        <v>250</v>
      </c>
      <c r="P22836" s="122">
        <v>250</v>
      </c>
      <c r="Q22836" s="122">
        <v>0</v>
      </c>
      <c r="R22836" s="123" t="s">
        <v>88</v>
      </c>
      <c r="S22836" s="123">
        <v>2020</v>
      </c>
      <c r="T22836" s="119" t="s">
        <v>338</v>
      </c>
      <c r="U22836" s="119" t="s">
        <v>338</v>
      </c>
      <c r="V22836" s="123" t="s">
        <v>88</v>
      </c>
      <c r="W22836" s="123" t="s">
        <v>89</v>
      </c>
      <c r="X22836" s="123">
        <v>2</v>
      </c>
      <c r="Y22836" s="123" t="s">
        <v>14864</v>
      </c>
      <c r="Z22836" s="123" t="s">
        <v>93</v>
      </c>
      <c r="AA22836" s="123" t="s">
        <v>14862</v>
      </c>
      <c r="AB22836" s="123" t="s">
        <v>14862</v>
      </c>
      <c r="AC22836" s="123" t="s">
        <v>14862</v>
      </c>
      <c r="AD22836" s="123" t="s">
        <v>14862</v>
      </c>
    </row>
    <row r="22837" spans="1:30" ht="26">
      <c r="A22837" t="str">
        <f t="shared" si="356"/>
        <v>Solar Photovoltaic.SUN</v>
      </c>
      <c r="B22837" t="str">
        <f>INDEX(Crosswalk!$B$2:$B$47,MATCH(A22837,Crosswalk!$A$2:$A$47,0))</f>
        <v>solar PV</v>
      </c>
      <c r="C22837" t="b">
        <f>INDEX(Crosswalk!$F$7:$F$13,MATCH(W22837,Crosswalk!$E$7:$E$13,0))</f>
        <v>1</v>
      </c>
      <c r="D22837" s="124">
        <v>63643</v>
      </c>
      <c r="E22837" s="120" t="s">
        <v>10950</v>
      </c>
      <c r="F22837" s="124">
        <v>63989</v>
      </c>
      <c r="G22837" s="120" t="s">
        <v>10951</v>
      </c>
      <c r="H22837" s="123" t="s">
        <v>22</v>
      </c>
      <c r="I22837" s="123" t="s">
        <v>18471</v>
      </c>
      <c r="J22837" s="125" t="s">
        <v>10952</v>
      </c>
      <c r="K22837" s="123" t="s">
        <v>185</v>
      </c>
      <c r="L22837" s="123" t="s">
        <v>186</v>
      </c>
      <c r="M22837" s="123" t="s">
        <v>14862</v>
      </c>
      <c r="N22837" s="123" t="s">
        <v>14863</v>
      </c>
      <c r="O22837" s="122">
        <v>2</v>
      </c>
      <c r="P22837" s="122">
        <v>2</v>
      </c>
      <c r="Q22837" s="122" t="s">
        <v>338</v>
      </c>
      <c r="R22837" s="123" t="s">
        <v>88</v>
      </c>
      <c r="S22837" s="123">
        <v>2021</v>
      </c>
      <c r="T22837" s="119" t="s">
        <v>338</v>
      </c>
      <c r="U22837" s="119" t="s">
        <v>338</v>
      </c>
      <c r="V22837" s="123" t="s">
        <v>88</v>
      </c>
      <c r="W22837" s="123" t="s">
        <v>89</v>
      </c>
      <c r="X22837" s="123">
        <v>2</v>
      </c>
      <c r="Y22837" s="123" t="s">
        <v>14864</v>
      </c>
      <c r="Z22837" s="123" t="s">
        <v>187</v>
      </c>
      <c r="AA22837" s="123" t="s">
        <v>14862</v>
      </c>
      <c r="AB22837" s="123" t="s">
        <v>14862</v>
      </c>
      <c r="AC22837" s="123" t="s">
        <v>14862</v>
      </c>
      <c r="AD22837" s="123" t="s">
        <v>14862</v>
      </c>
    </row>
    <row r="22838" spans="1:30" ht="26">
      <c r="A22838" t="str">
        <f t="shared" si="356"/>
        <v>Solar Photovoltaic.SUN</v>
      </c>
      <c r="B22838" t="str">
        <f>INDEX(Crosswalk!$B$2:$B$47,MATCH(A22838,Crosswalk!$A$2:$A$47,0))</f>
        <v>solar PV</v>
      </c>
      <c r="C22838" t="b">
        <f>INDEX(Crosswalk!$F$7:$F$13,MATCH(W22838,Crosswalk!$E$7:$E$13,0))</f>
        <v>1</v>
      </c>
      <c r="D22838" s="124">
        <v>63644</v>
      </c>
      <c r="E22838" s="120" t="s">
        <v>10802</v>
      </c>
      <c r="F22838" s="124">
        <v>63990</v>
      </c>
      <c r="G22838" s="120" t="s">
        <v>25840</v>
      </c>
      <c r="H22838" s="123" t="s">
        <v>22</v>
      </c>
      <c r="I22838" s="123" t="s">
        <v>15553</v>
      </c>
      <c r="J22838" s="125" t="s">
        <v>10803</v>
      </c>
      <c r="K22838" s="123" t="s">
        <v>185</v>
      </c>
      <c r="L22838" s="123" t="s">
        <v>186</v>
      </c>
      <c r="M22838" s="123" t="s">
        <v>14862</v>
      </c>
      <c r="N22838" s="123" t="s">
        <v>14863</v>
      </c>
      <c r="O22838" s="122">
        <v>2</v>
      </c>
      <c r="P22838" s="122">
        <v>2</v>
      </c>
      <c r="Q22838" s="122" t="s">
        <v>338</v>
      </c>
      <c r="R22838" s="123" t="s">
        <v>88</v>
      </c>
      <c r="S22838" s="123">
        <v>2021</v>
      </c>
      <c r="T22838" s="119" t="s">
        <v>338</v>
      </c>
      <c r="U22838" s="119" t="s">
        <v>338</v>
      </c>
      <c r="V22838" s="123" t="s">
        <v>88</v>
      </c>
      <c r="W22838" s="123" t="s">
        <v>89</v>
      </c>
      <c r="X22838" s="123">
        <v>2</v>
      </c>
      <c r="Y22838" s="123" t="s">
        <v>14864</v>
      </c>
      <c r="Z22838" s="123" t="s">
        <v>187</v>
      </c>
      <c r="AA22838" s="123" t="s">
        <v>14862</v>
      </c>
      <c r="AB22838" s="123" t="s">
        <v>14862</v>
      </c>
      <c r="AC22838" s="123" t="s">
        <v>14862</v>
      </c>
      <c r="AD22838" s="123" t="s">
        <v>14862</v>
      </c>
    </row>
    <row r="22839" spans="1:30" ht="26">
      <c r="A22839" t="str">
        <f t="shared" si="356"/>
        <v>Solar Photovoltaic.SUN</v>
      </c>
      <c r="B22839" t="str">
        <f>INDEX(Crosswalk!$B$2:$B$47,MATCH(A22839,Crosswalk!$A$2:$A$47,0))</f>
        <v>solar PV</v>
      </c>
      <c r="C22839" t="b">
        <f>INDEX(Crosswalk!$F$7:$F$13,MATCH(W22839,Crosswalk!$E$7:$E$13,0))</f>
        <v>1</v>
      </c>
      <c r="D22839" s="124">
        <v>63645</v>
      </c>
      <c r="E22839" s="120" t="s">
        <v>11053</v>
      </c>
      <c r="F22839" s="124">
        <v>63991</v>
      </c>
      <c r="G22839" s="120" t="s">
        <v>11054</v>
      </c>
      <c r="H22839" s="123" t="s">
        <v>22</v>
      </c>
      <c r="I22839" s="123" t="s">
        <v>18471</v>
      </c>
      <c r="J22839" s="125" t="s">
        <v>11055</v>
      </c>
      <c r="K22839" s="123" t="s">
        <v>185</v>
      </c>
      <c r="L22839" s="123" t="s">
        <v>186</v>
      </c>
      <c r="M22839" s="123" t="s">
        <v>14862</v>
      </c>
      <c r="N22839" s="123" t="s">
        <v>14863</v>
      </c>
      <c r="O22839" s="122">
        <v>2</v>
      </c>
      <c r="P22839" s="122">
        <v>2</v>
      </c>
      <c r="Q22839" s="122" t="s">
        <v>338</v>
      </c>
      <c r="R22839" s="123" t="s">
        <v>88</v>
      </c>
      <c r="S22839" s="123">
        <v>2021</v>
      </c>
      <c r="T22839" s="119" t="s">
        <v>338</v>
      </c>
      <c r="U22839" s="119" t="s">
        <v>338</v>
      </c>
      <c r="V22839" s="123" t="s">
        <v>88</v>
      </c>
      <c r="W22839" s="123" t="s">
        <v>89</v>
      </c>
      <c r="X22839" s="123">
        <v>2</v>
      </c>
      <c r="Y22839" s="123" t="s">
        <v>14864</v>
      </c>
      <c r="Z22839" s="123" t="s">
        <v>187</v>
      </c>
      <c r="AA22839" s="123" t="s">
        <v>14862</v>
      </c>
      <c r="AB22839" s="123" t="s">
        <v>14862</v>
      </c>
      <c r="AC22839" s="123" t="s">
        <v>14862</v>
      </c>
      <c r="AD22839" s="123" t="s">
        <v>14862</v>
      </c>
    </row>
    <row r="22840" spans="1:30" ht="26">
      <c r="A22840" t="str">
        <f t="shared" si="356"/>
        <v>Solar Photovoltaic.SUN</v>
      </c>
      <c r="B22840" t="str">
        <f>INDEX(Crosswalk!$B$2:$B$47,MATCH(A22840,Crosswalk!$A$2:$A$47,0))</f>
        <v>solar PV</v>
      </c>
      <c r="C22840" t="b">
        <f>INDEX(Crosswalk!$F$7:$F$13,MATCH(W22840,Crosswalk!$E$7:$E$13,0))</f>
        <v>1</v>
      </c>
      <c r="D22840" s="124">
        <v>63646</v>
      </c>
      <c r="E22840" s="120" t="s">
        <v>11089</v>
      </c>
      <c r="F22840" s="124">
        <v>63992</v>
      </c>
      <c r="G22840" s="120" t="s">
        <v>11090</v>
      </c>
      <c r="H22840" s="123" t="s">
        <v>22</v>
      </c>
      <c r="I22840" s="123" t="s">
        <v>18471</v>
      </c>
      <c r="J22840" s="125" t="s">
        <v>11091</v>
      </c>
      <c r="K22840" s="123" t="s">
        <v>185</v>
      </c>
      <c r="L22840" s="123" t="s">
        <v>186</v>
      </c>
      <c r="M22840" s="123" t="s">
        <v>14862</v>
      </c>
      <c r="N22840" s="123" t="s">
        <v>14863</v>
      </c>
      <c r="O22840" s="122">
        <v>2</v>
      </c>
      <c r="P22840" s="122">
        <v>2</v>
      </c>
      <c r="Q22840" s="122" t="s">
        <v>338</v>
      </c>
      <c r="R22840" s="123" t="s">
        <v>88</v>
      </c>
      <c r="S22840" s="123">
        <v>2021</v>
      </c>
      <c r="T22840" s="119" t="s">
        <v>338</v>
      </c>
      <c r="U22840" s="119" t="s">
        <v>338</v>
      </c>
      <c r="V22840" s="123" t="s">
        <v>88</v>
      </c>
      <c r="W22840" s="123" t="s">
        <v>89</v>
      </c>
      <c r="X22840" s="123">
        <v>2</v>
      </c>
      <c r="Y22840" s="123" t="s">
        <v>14864</v>
      </c>
      <c r="Z22840" s="123" t="s">
        <v>187</v>
      </c>
      <c r="AA22840" s="123" t="s">
        <v>14862</v>
      </c>
      <c r="AB22840" s="123" t="s">
        <v>14862</v>
      </c>
      <c r="AC22840" s="123" t="s">
        <v>14862</v>
      </c>
      <c r="AD22840" s="123" t="s">
        <v>14862</v>
      </c>
    </row>
    <row r="22841" spans="1:30" ht="26">
      <c r="A22841" t="str">
        <f t="shared" si="356"/>
        <v>Solar Photovoltaic.SUN</v>
      </c>
      <c r="B22841" t="str">
        <f>INDEX(Crosswalk!$B$2:$B$47,MATCH(A22841,Crosswalk!$A$2:$A$47,0))</f>
        <v>solar PV</v>
      </c>
      <c r="C22841" t="b">
        <f>INDEX(Crosswalk!$F$7:$F$13,MATCH(W22841,Crosswalk!$E$7:$E$13,0))</f>
        <v>0</v>
      </c>
      <c r="D22841" s="124">
        <v>63648</v>
      </c>
      <c r="E22841" s="120" t="s">
        <v>25304</v>
      </c>
      <c r="F22841" s="124">
        <v>63993</v>
      </c>
      <c r="G22841" s="120" t="s">
        <v>9969</v>
      </c>
      <c r="H22841" s="123" t="s">
        <v>9</v>
      </c>
      <c r="I22841" s="123" t="s">
        <v>15087</v>
      </c>
      <c r="J22841" s="125" t="s">
        <v>25305</v>
      </c>
      <c r="K22841" s="123" t="s">
        <v>185</v>
      </c>
      <c r="L22841" s="123" t="s">
        <v>186</v>
      </c>
      <c r="M22841" s="123" t="s">
        <v>14862</v>
      </c>
      <c r="N22841" s="123" t="s">
        <v>14863</v>
      </c>
      <c r="O22841" s="122">
        <v>1</v>
      </c>
      <c r="P22841" s="122">
        <v>0.7</v>
      </c>
      <c r="Q22841" s="122">
        <v>0</v>
      </c>
      <c r="R22841" s="123" t="s">
        <v>88</v>
      </c>
      <c r="S22841" s="123">
        <v>2013</v>
      </c>
      <c r="T22841" s="119" t="s">
        <v>338</v>
      </c>
      <c r="U22841" s="119" t="s">
        <v>338</v>
      </c>
      <c r="V22841" s="123" t="s">
        <v>88</v>
      </c>
      <c r="W22841" s="123" t="s">
        <v>2507</v>
      </c>
      <c r="X22841" s="123">
        <v>6</v>
      </c>
      <c r="Y22841" s="123" t="s">
        <v>14864</v>
      </c>
      <c r="Z22841" s="123" t="s">
        <v>187</v>
      </c>
      <c r="AA22841" s="123" t="s">
        <v>14862</v>
      </c>
      <c r="AB22841" s="123" t="s">
        <v>14862</v>
      </c>
      <c r="AC22841" s="123" t="s">
        <v>14862</v>
      </c>
      <c r="AD22841" s="123" t="s">
        <v>14862</v>
      </c>
    </row>
    <row r="22842" spans="1:30" ht="26">
      <c r="A22842" t="str">
        <f t="shared" si="356"/>
        <v>Solar Photovoltaic.SUN</v>
      </c>
      <c r="B22842" t="str">
        <f>INDEX(Crosswalk!$B$2:$B$47,MATCH(A22842,Crosswalk!$A$2:$A$47,0))</f>
        <v>solar PV</v>
      </c>
      <c r="C22842" t="b">
        <f>INDEX(Crosswalk!$F$7:$F$13,MATCH(W22842,Crosswalk!$E$7:$E$13,0))</f>
        <v>0</v>
      </c>
      <c r="D22842" s="124">
        <v>63649</v>
      </c>
      <c r="E22842" s="120" t="s">
        <v>25306</v>
      </c>
      <c r="F22842" s="124">
        <v>63994</v>
      </c>
      <c r="G22842" s="120" t="s">
        <v>9970</v>
      </c>
      <c r="H22842" s="123" t="s">
        <v>9</v>
      </c>
      <c r="I22842" s="123" t="s">
        <v>14955</v>
      </c>
      <c r="J22842" s="125" t="s">
        <v>25307</v>
      </c>
      <c r="K22842" s="123" t="s">
        <v>185</v>
      </c>
      <c r="L22842" s="123" t="s">
        <v>186</v>
      </c>
      <c r="M22842" s="123" t="s">
        <v>14862</v>
      </c>
      <c r="N22842" s="123" t="s">
        <v>14863</v>
      </c>
      <c r="O22842" s="122">
        <v>1</v>
      </c>
      <c r="P22842" s="122">
        <v>0.6</v>
      </c>
      <c r="Q22842" s="122" t="s">
        <v>338</v>
      </c>
      <c r="R22842" s="123" t="s">
        <v>88</v>
      </c>
      <c r="S22842" s="123">
        <v>2015</v>
      </c>
      <c r="T22842" s="119" t="s">
        <v>338</v>
      </c>
      <c r="U22842" s="119" t="s">
        <v>338</v>
      </c>
      <c r="V22842" s="123" t="s">
        <v>88</v>
      </c>
      <c r="W22842" s="123" t="s">
        <v>2507</v>
      </c>
      <c r="X22842" s="123">
        <v>6</v>
      </c>
      <c r="Y22842" s="123" t="s">
        <v>14864</v>
      </c>
      <c r="Z22842" s="123" t="s">
        <v>187</v>
      </c>
      <c r="AA22842" s="123" t="s">
        <v>14862</v>
      </c>
      <c r="AB22842" s="123" t="s">
        <v>14862</v>
      </c>
      <c r="AC22842" s="123" t="s">
        <v>14862</v>
      </c>
      <c r="AD22842" s="123" t="s">
        <v>14862</v>
      </c>
    </row>
    <row r="22843" spans="1:30" ht="26">
      <c r="A22843" t="str">
        <f t="shared" si="356"/>
        <v>Batteries.MWH</v>
      </c>
      <c r="B22843" t="str">
        <f>INDEX(Crosswalk!$B$2:$B$47,MATCH(A22843,Crosswalk!$A$2:$A$47,0))</f>
        <v>battery storage</v>
      </c>
      <c r="C22843" t="b">
        <f>INDEX(Crosswalk!$F$7:$F$13,MATCH(W22843,Crosswalk!$E$7:$E$13,0))</f>
        <v>1</v>
      </c>
      <c r="D22843" s="124">
        <v>6455</v>
      </c>
      <c r="E22843" s="120" t="s">
        <v>10923</v>
      </c>
      <c r="F22843" s="124">
        <v>63995</v>
      </c>
      <c r="G22843" s="120" t="s">
        <v>11229</v>
      </c>
      <c r="H22843" s="123" t="s">
        <v>14</v>
      </c>
      <c r="I22843" s="123" t="s">
        <v>24327</v>
      </c>
      <c r="J22843" s="125" t="s">
        <v>10464</v>
      </c>
      <c r="K22843" s="123" t="s">
        <v>340</v>
      </c>
      <c r="L22843" s="123" t="s">
        <v>341</v>
      </c>
      <c r="M22843" s="123" t="s">
        <v>14862</v>
      </c>
      <c r="N22843" s="123" t="s">
        <v>14863</v>
      </c>
      <c r="O22843" s="122">
        <v>11</v>
      </c>
      <c r="P22843" s="122">
        <v>11</v>
      </c>
      <c r="Q22843" s="122">
        <v>11</v>
      </c>
      <c r="R22843" s="123" t="s">
        <v>88</v>
      </c>
      <c r="S22843" s="123">
        <v>2021</v>
      </c>
      <c r="T22843" s="119" t="s">
        <v>338</v>
      </c>
      <c r="U22843" s="119" t="s">
        <v>338</v>
      </c>
      <c r="V22843" s="123" t="s">
        <v>88</v>
      </c>
      <c r="W22843" s="123" t="s">
        <v>97</v>
      </c>
      <c r="X22843" s="123">
        <v>1</v>
      </c>
      <c r="Y22843" s="123" t="s">
        <v>14864</v>
      </c>
      <c r="Z22843" s="123" t="s">
        <v>342</v>
      </c>
      <c r="AA22843" s="123" t="s">
        <v>14862</v>
      </c>
      <c r="AB22843" s="123" t="s">
        <v>14862</v>
      </c>
      <c r="AC22843" s="123" t="s">
        <v>14862</v>
      </c>
      <c r="AD22843" s="123" t="s">
        <v>14862</v>
      </c>
    </row>
    <row r="22844" spans="1:30" ht="26">
      <c r="A22844" t="str">
        <f t="shared" si="356"/>
        <v>Batteries.MWH</v>
      </c>
      <c r="B22844" t="str">
        <f>INDEX(Crosswalk!$B$2:$B$47,MATCH(A22844,Crosswalk!$A$2:$A$47,0))</f>
        <v>battery storage</v>
      </c>
      <c r="C22844" t="b">
        <f>INDEX(Crosswalk!$F$7:$F$13,MATCH(W22844,Crosswalk!$E$7:$E$13,0))</f>
        <v>1</v>
      </c>
      <c r="D22844" s="124">
        <v>6455</v>
      </c>
      <c r="E22844" s="120" t="s">
        <v>10923</v>
      </c>
      <c r="F22844" s="124">
        <v>63996</v>
      </c>
      <c r="G22844" s="120" t="s">
        <v>11308</v>
      </c>
      <c r="H22844" s="123" t="s">
        <v>14</v>
      </c>
      <c r="I22844" s="123" t="s">
        <v>27356</v>
      </c>
      <c r="J22844" s="125" t="s">
        <v>10464</v>
      </c>
      <c r="K22844" s="123" t="s">
        <v>340</v>
      </c>
      <c r="L22844" s="123" t="s">
        <v>341</v>
      </c>
      <c r="M22844" s="123" t="s">
        <v>14862</v>
      </c>
      <c r="N22844" s="123" t="s">
        <v>14863</v>
      </c>
      <c r="O22844" s="122">
        <v>5.5</v>
      </c>
      <c r="P22844" s="122">
        <v>5.5</v>
      </c>
      <c r="Q22844" s="122" t="s">
        <v>338</v>
      </c>
      <c r="R22844" s="123" t="s">
        <v>88</v>
      </c>
      <c r="S22844" s="123">
        <v>2022</v>
      </c>
      <c r="T22844" s="119" t="s">
        <v>338</v>
      </c>
      <c r="U22844" s="119" t="s">
        <v>338</v>
      </c>
      <c r="V22844" s="123" t="s">
        <v>88</v>
      </c>
      <c r="W22844" s="123" t="s">
        <v>97</v>
      </c>
      <c r="X22844" s="123">
        <v>1</v>
      </c>
      <c r="Y22844" s="123" t="s">
        <v>14864</v>
      </c>
      <c r="Z22844" s="123" t="s">
        <v>342</v>
      </c>
      <c r="AA22844" s="123" t="s">
        <v>14862</v>
      </c>
      <c r="AB22844" s="123" t="s">
        <v>14862</v>
      </c>
      <c r="AC22844" s="123" t="s">
        <v>14862</v>
      </c>
      <c r="AD22844" s="123" t="s">
        <v>14862</v>
      </c>
    </row>
    <row r="22845" spans="1:30" ht="26">
      <c r="A22845" t="str">
        <f t="shared" si="356"/>
        <v>Solar Photovoltaic.SUN</v>
      </c>
      <c r="B22845" t="str">
        <f>INDEX(Crosswalk!$B$2:$B$47,MATCH(A22845,Crosswalk!$A$2:$A$47,0))</f>
        <v>solar PV</v>
      </c>
      <c r="C22845" t="b">
        <f>INDEX(Crosswalk!$F$7:$F$13,MATCH(W22845,Crosswalk!$E$7:$E$13,0))</f>
        <v>1</v>
      </c>
      <c r="D22845" s="124">
        <v>60571</v>
      </c>
      <c r="E22845" s="120" t="s">
        <v>22879</v>
      </c>
      <c r="F22845" s="124">
        <v>63997</v>
      </c>
      <c r="G22845" s="120" t="s">
        <v>9971</v>
      </c>
      <c r="H22845" s="123" t="s">
        <v>59</v>
      </c>
      <c r="I22845" s="123" t="s">
        <v>16389</v>
      </c>
      <c r="J22845" s="125" t="s">
        <v>25308</v>
      </c>
      <c r="K22845" s="123" t="s">
        <v>185</v>
      </c>
      <c r="L22845" s="123" t="s">
        <v>186</v>
      </c>
      <c r="M22845" s="123" t="s">
        <v>14862</v>
      </c>
      <c r="N22845" s="123" t="s">
        <v>14863</v>
      </c>
      <c r="O22845" s="122">
        <v>5</v>
      </c>
      <c r="P22845" s="122">
        <v>5</v>
      </c>
      <c r="Q22845" s="122" t="s">
        <v>338</v>
      </c>
      <c r="R22845" s="123" t="s">
        <v>88</v>
      </c>
      <c r="S22845" s="123">
        <v>2020</v>
      </c>
      <c r="T22845" s="119" t="s">
        <v>338</v>
      </c>
      <c r="U22845" s="119" t="s">
        <v>338</v>
      </c>
      <c r="V22845" s="123" t="s">
        <v>88</v>
      </c>
      <c r="W22845" s="123" t="s">
        <v>89</v>
      </c>
      <c r="X22845" s="123">
        <v>2</v>
      </c>
      <c r="Y22845" s="123" t="s">
        <v>14864</v>
      </c>
      <c r="Z22845" s="123" t="s">
        <v>187</v>
      </c>
      <c r="AA22845" s="123" t="s">
        <v>14862</v>
      </c>
      <c r="AB22845" s="123" t="s">
        <v>14862</v>
      </c>
      <c r="AC22845" s="123" t="s">
        <v>14862</v>
      </c>
      <c r="AD22845" s="123" t="s">
        <v>14862</v>
      </c>
    </row>
    <row r="22846" spans="1:30" ht="26">
      <c r="A22846" t="str">
        <f t="shared" si="356"/>
        <v>Batteries.MWH</v>
      </c>
      <c r="B22846" t="str">
        <f>INDEX(Crosswalk!$B$2:$B$47,MATCH(A22846,Crosswalk!$A$2:$A$47,0))</f>
        <v>battery storage</v>
      </c>
      <c r="C22846" t="b">
        <f>INDEX(Crosswalk!$F$7:$F$13,MATCH(W22846,Crosswalk!$E$7:$E$13,0))</f>
        <v>1</v>
      </c>
      <c r="D22846" s="124">
        <v>6455</v>
      </c>
      <c r="E22846" s="120" t="s">
        <v>10923</v>
      </c>
      <c r="F22846" s="124">
        <v>63998</v>
      </c>
      <c r="G22846" s="120" t="s">
        <v>11392</v>
      </c>
      <c r="H22846" s="123" t="s">
        <v>14</v>
      </c>
      <c r="I22846" s="123" t="s">
        <v>15437</v>
      </c>
      <c r="J22846" s="125" t="s">
        <v>10464</v>
      </c>
      <c r="K22846" s="123" t="s">
        <v>340</v>
      </c>
      <c r="L22846" s="123" t="s">
        <v>341</v>
      </c>
      <c r="M22846" s="123" t="s">
        <v>14862</v>
      </c>
      <c r="N22846" s="123" t="s">
        <v>14863</v>
      </c>
      <c r="O22846" s="122">
        <v>5.5</v>
      </c>
      <c r="P22846" s="122">
        <v>5.5</v>
      </c>
      <c r="Q22846" s="122" t="s">
        <v>338</v>
      </c>
      <c r="R22846" s="123" t="s">
        <v>88</v>
      </c>
      <c r="S22846" s="123">
        <v>2022</v>
      </c>
      <c r="T22846" s="119" t="s">
        <v>338</v>
      </c>
      <c r="U22846" s="119" t="s">
        <v>338</v>
      </c>
      <c r="V22846" s="123" t="s">
        <v>88</v>
      </c>
      <c r="W22846" s="123" t="s">
        <v>97</v>
      </c>
      <c r="X22846" s="123">
        <v>1</v>
      </c>
      <c r="Y22846" s="123" t="s">
        <v>14864</v>
      </c>
      <c r="Z22846" s="123" t="s">
        <v>342</v>
      </c>
      <c r="AA22846" s="123" t="s">
        <v>14862</v>
      </c>
      <c r="AB22846" s="123" t="s">
        <v>14862</v>
      </c>
      <c r="AC22846" s="123" t="s">
        <v>14862</v>
      </c>
      <c r="AD22846" s="123" t="s">
        <v>14862</v>
      </c>
    </row>
    <row r="22847" spans="1:30" ht="26">
      <c r="A22847" t="str">
        <f t="shared" si="356"/>
        <v>Batteries.MWH</v>
      </c>
      <c r="B22847" t="str">
        <f>INDEX(Crosswalk!$B$2:$B$47,MATCH(A22847,Crosswalk!$A$2:$A$47,0))</f>
        <v>battery storage</v>
      </c>
      <c r="C22847" t="b">
        <f>INDEX(Crosswalk!$F$7:$F$13,MATCH(W22847,Crosswalk!$E$7:$E$13,0))</f>
        <v>1</v>
      </c>
      <c r="D22847" s="124">
        <v>6455</v>
      </c>
      <c r="E22847" s="120" t="s">
        <v>10923</v>
      </c>
      <c r="F22847" s="124">
        <v>63999</v>
      </c>
      <c r="G22847" s="120" t="s">
        <v>11393</v>
      </c>
      <c r="H22847" s="123" t="s">
        <v>14</v>
      </c>
      <c r="I22847" s="123" t="s">
        <v>15284</v>
      </c>
      <c r="J22847" s="125" t="s">
        <v>10464</v>
      </c>
      <c r="K22847" s="123" t="s">
        <v>340</v>
      </c>
      <c r="L22847" s="123" t="s">
        <v>341</v>
      </c>
      <c r="M22847" s="123" t="s">
        <v>14862</v>
      </c>
      <c r="N22847" s="123" t="s">
        <v>14863</v>
      </c>
      <c r="O22847" s="122">
        <v>8.3000000000000007</v>
      </c>
      <c r="P22847" s="122">
        <v>8.3000000000000007</v>
      </c>
      <c r="Q22847" s="122" t="s">
        <v>338</v>
      </c>
      <c r="R22847" s="123" t="s">
        <v>88</v>
      </c>
      <c r="S22847" s="123">
        <v>2022</v>
      </c>
      <c r="T22847" s="119" t="s">
        <v>338</v>
      </c>
      <c r="U22847" s="119" t="s">
        <v>338</v>
      </c>
      <c r="V22847" s="123" t="s">
        <v>88</v>
      </c>
      <c r="W22847" s="123" t="s">
        <v>97</v>
      </c>
      <c r="X22847" s="123">
        <v>1</v>
      </c>
      <c r="Y22847" s="123" t="s">
        <v>14864</v>
      </c>
      <c r="Z22847" s="123" t="s">
        <v>342</v>
      </c>
      <c r="AA22847" s="123" t="s">
        <v>14862</v>
      </c>
      <c r="AB22847" s="123" t="s">
        <v>14862</v>
      </c>
      <c r="AC22847" s="123" t="s">
        <v>14862</v>
      </c>
      <c r="AD22847" s="123" t="s">
        <v>14862</v>
      </c>
    </row>
    <row r="22848" spans="1:30" ht="26">
      <c r="A22848" t="str">
        <f t="shared" si="356"/>
        <v>Batteries.MWH</v>
      </c>
      <c r="B22848" t="str">
        <f>INDEX(Crosswalk!$B$2:$B$47,MATCH(A22848,Crosswalk!$A$2:$A$47,0))</f>
        <v>battery storage</v>
      </c>
      <c r="C22848" t="b">
        <f>INDEX(Crosswalk!$F$7:$F$13,MATCH(W22848,Crosswalk!$E$7:$E$13,0))</f>
        <v>1</v>
      </c>
      <c r="D22848" s="124">
        <v>61012</v>
      </c>
      <c r="E22848" s="120" t="s">
        <v>10343</v>
      </c>
      <c r="F22848" s="124">
        <v>64000</v>
      </c>
      <c r="G22848" s="120" t="s">
        <v>10346</v>
      </c>
      <c r="H22848" s="123" t="s">
        <v>36</v>
      </c>
      <c r="I22848" s="123" t="s">
        <v>16719</v>
      </c>
      <c r="J22848" s="125" t="s">
        <v>10347</v>
      </c>
      <c r="K22848" s="123" t="s">
        <v>340</v>
      </c>
      <c r="L22848" s="123" t="s">
        <v>341</v>
      </c>
      <c r="M22848" s="123" t="s">
        <v>14862</v>
      </c>
      <c r="N22848" s="123" t="s">
        <v>14863</v>
      </c>
      <c r="O22848" s="122">
        <v>3.2</v>
      </c>
      <c r="P22848" s="122">
        <v>3.2</v>
      </c>
      <c r="Q22848" s="122">
        <v>0</v>
      </c>
      <c r="R22848" s="123" t="s">
        <v>88</v>
      </c>
      <c r="S22848" s="123">
        <v>2021</v>
      </c>
      <c r="T22848" s="119" t="s">
        <v>338</v>
      </c>
      <c r="U22848" s="119" t="s">
        <v>338</v>
      </c>
      <c r="V22848" s="123" t="s">
        <v>88</v>
      </c>
      <c r="W22848" s="123" t="s">
        <v>89</v>
      </c>
      <c r="X22848" s="123">
        <v>2</v>
      </c>
      <c r="Y22848" s="123" t="s">
        <v>14864</v>
      </c>
      <c r="Z22848" s="123" t="s">
        <v>342</v>
      </c>
      <c r="AA22848" s="123" t="s">
        <v>14862</v>
      </c>
      <c r="AB22848" s="123" t="s">
        <v>14862</v>
      </c>
      <c r="AC22848" s="123" t="s">
        <v>14862</v>
      </c>
      <c r="AD22848" s="123" t="s">
        <v>14862</v>
      </c>
    </row>
    <row r="22849" spans="1:30" ht="26">
      <c r="A22849" t="str">
        <f t="shared" si="356"/>
        <v>Solar Photovoltaic.SUN</v>
      </c>
      <c r="B22849" t="str">
        <f>INDEX(Crosswalk!$B$2:$B$47,MATCH(A22849,Crosswalk!$A$2:$A$47,0))</f>
        <v>solar PV</v>
      </c>
      <c r="C22849" t="b">
        <f>INDEX(Crosswalk!$F$7:$F$13,MATCH(W22849,Crosswalk!$E$7:$E$13,0))</f>
        <v>1</v>
      </c>
      <c r="D22849" s="124">
        <v>61012</v>
      </c>
      <c r="E22849" s="120" t="s">
        <v>10343</v>
      </c>
      <c r="F22849" s="124">
        <v>64000</v>
      </c>
      <c r="G22849" s="120" t="s">
        <v>10346</v>
      </c>
      <c r="H22849" s="123" t="s">
        <v>36</v>
      </c>
      <c r="I22849" s="123" t="s">
        <v>16719</v>
      </c>
      <c r="J22849" s="125" t="s">
        <v>10348</v>
      </c>
      <c r="K22849" s="123" t="s">
        <v>185</v>
      </c>
      <c r="L22849" s="123" t="s">
        <v>186</v>
      </c>
      <c r="M22849" s="123" t="s">
        <v>14862</v>
      </c>
      <c r="N22849" s="123" t="s">
        <v>14863</v>
      </c>
      <c r="O22849" s="122">
        <v>4.5999999999999996</v>
      </c>
      <c r="P22849" s="122">
        <v>4.5999999999999996</v>
      </c>
      <c r="Q22849" s="122" t="s">
        <v>338</v>
      </c>
      <c r="R22849" s="123" t="s">
        <v>88</v>
      </c>
      <c r="S22849" s="123">
        <v>2021</v>
      </c>
      <c r="T22849" s="119" t="s">
        <v>338</v>
      </c>
      <c r="U22849" s="119" t="s">
        <v>338</v>
      </c>
      <c r="V22849" s="123" t="s">
        <v>88</v>
      </c>
      <c r="W22849" s="123" t="s">
        <v>89</v>
      </c>
      <c r="X22849" s="123">
        <v>2</v>
      </c>
      <c r="Y22849" s="123" t="s">
        <v>14864</v>
      </c>
      <c r="Z22849" s="123" t="s">
        <v>187</v>
      </c>
      <c r="AA22849" s="123" t="s">
        <v>14862</v>
      </c>
      <c r="AB22849" s="123" t="s">
        <v>14862</v>
      </c>
      <c r="AC22849" s="123" t="s">
        <v>14862</v>
      </c>
      <c r="AD22849" s="123" t="s">
        <v>14862</v>
      </c>
    </row>
    <row r="22850" spans="1:30" ht="26">
      <c r="A22850" t="str">
        <f t="shared" si="356"/>
        <v>Solar Photovoltaic.SUN</v>
      </c>
      <c r="B22850" t="str">
        <f>INDEX(Crosswalk!$B$2:$B$47,MATCH(A22850,Crosswalk!$A$2:$A$47,0))</f>
        <v>solar PV</v>
      </c>
      <c r="C22850" t="b">
        <f>INDEX(Crosswalk!$F$7:$F$13,MATCH(W22850,Crosswalk!$E$7:$E$13,0))</f>
        <v>1</v>
      </c>
      <c r="D22850" s="124">
        <v>62759</v>
      </c>
      <c r="E22850" s="120" t="s">
        <v>13125</v>
      </c>
      <c r="F22850" s="124">
        <v>64001</v>
      </c>
      <c r="G22850" s="120" t="s">
        <v>9972</v>
      </c>
      <c r="H22850" s="123" t="s">
        <v>38</v>
      </c>
      <c r="I22850" s="123" t="s">
        <v>15043</v>
      </c>
      <c r="J22850" s="125" t="s">
        <v>10510</v>
      </c>
      <c r="K22850" s="123" t="s">
        <v>185</v>
      </c>
      <c r="L22850" s="123" t="s">
        <v>186</v>
      </c>
      <c r="M22850" s="123" t="s">
        <v>14862</v>
      </c>
      <c r="N22850" s="123" t="s">
        <v>14863</v>
      </c>
      <c r="O22850" s="122">
        <v>1</v>
      </c>
      <c r="P22850" s="122">
        <v>1</v>
      </c>
      <c r="Q22850" s="122" t="s">
        <v>338</v>
      </c>
      <c r="R22850" s="123" t="s">
        <v>88</v>
      </c>
      <c r="S22850" s="123">
        <v>2020</v>
      </c>
      <c r="T22850" s="119" t="s">
        <v>338</v>
      </c>
      <c r="U22850" s="119" t="s">
        <v>338</v>
      </c>
      <c r="V22850" s="123" t="s">
        <v>88</v>
      </c>
      <c r="W22850" s="123" t="s">
        <v>89</v>
      </c>
      <c r="X22850" s="123">
        <v>2</v>
      </c>
      <c r="Y22850" s="123" t="s">
        <v>14864</v>
      </c>
      <c r="Z22850" s="123" t="s">
        <v>187</v>
      </c>
      <c r="AA22850" s="123" t="s">
        <v>14862</v>
      </c>
      <c r="AB22850" s="123" t="s">
        <v>14862</v>
      </c>
      <c r="AC22850" s="123" t="s">
        <v>14862</v>
      </c>
      <c r="AD22850" s="123" t="s">
        <v>14862</v>
      </c>
    </row>
    <row r="22851" spans="1:30" ht="26">
      <c r="A22851" t="str">
        <f t="shared" ref="A22851:A22914" si="357">CONCATENATE(K22851,".",Z22851)</f>
        <v>Solar Photovoltaic.SUN</v>
      </c>
      <c r="B22851" t="str">
        <f>INDEX(Crosswalk!$B$2:$B$47,MATCH(A22851,Crosswalk!$A$2:$A$47,0))</f>
        <v>solar PV</v>
      </c>
      <c r="C22851" t="b">
        <f>INDEX(Crosswalk!$F$7:$F$13,MATCH(W22851,Crosswalk!$E$7:$E$13,0))</f>
        <v>1</v>
      </c>
      <c r="D22851" s="124">
        <v>61677</v>
      </c>
      <c r="E22851" s="120" t="s">
        <v>21702</v>
      </c>
      <c r="F22851" s="124">
        <v>64002</v>
      </c>
      <c r="G22851" s="120" t="s">
        <v>9973</v>
      </c>
      <c r="H22851" s="123" t="s">
        <v>51</v>
      </c>
      <c r="I22851" s="123" t="s">
        <v>18864</v>
      </c>
      <c r="J22851" s="125" t="s">
        <v>25309</v>
      </c>
      <c r="K22851" s="123" t="s">
        <v>185</v>
      </c>
      <c r="L22851" s="123" t="s">
        <v>186</v>
      </c>
      <c r="M22851" s="123" t="s">
        <v>14862</v>
      </c>
      <c r="N22851" s="123" t="s">
        <v>14863</v>
      </c>
      <c r="O22851" s="122">
        <v>5</v>
      </c>
      <c r="P22851" s="122">
        <v>5</v>
      </c>
      <c r="Q22851" s="122" t="s">
        <v>338</v>
      </c>
      <c r="R22851" s="123" t="s">
        <v>88</v>
      </c>
      <c r="S22851" s="123">
        <v>2020</v>
      </c>
      <c r="T22851" s="119" t="s">
        <v>338</v>
      </c>
      <c r="U22851" s="119" t="s">
        <v>338</v>
      </c>
      <c r="V22851" s="123" t="s">
        <v>88</v>
      </c>
      <c r="W22851" s="123" t="s">
        <v>89</v>
      </c>
      <c r="X22851" s="123">
        <v>2</v>
      </c>
      <c r="Y22851" s="123" t="s">
        <v>14864</v>
      </c>
      <c r="Z22851" s="123" t="s">
        <v>187</v>
      </c>
      <c r="AA22851" s="123" t="s">
        <v>14862</v>
      </c>
      <c r="AB22851" s="123" t="s">
        <v>14862</v>
      </c>
      <c r="AC22851" s="123" t="s">
        <v>14862</v>
      </c>
      <c r="AD22851" s="123" t="s">
        <v>14862</v>
      </c>
    </row>
    <row r="22852" spans="1:30" ht="38.5">
      <c r="A22852" t="str">
        <f t="shared" si="357"/>
        <v>Onshore Wind Turbine.WND</v>
      </c>
      <c r="B22852" t="str">
        <f>INDEX(Crosswalk!$B$2:$B$47,MATCH(A22852,Crosswalk!$A$2:$A$47,0))</f>
        <v>onshore wind</v>
      </c>
      <c r="C22852" t="b">
        <f>INDEX(Crosswalk!$F$7:$F$13,MATCH(W22852,Crosswalk!$E$7:$E$13,0))</f>
        <v>1</v>
      </c>
      <c r="D22852" s="124">
        <v>56201</v>
      </c>
      <c r="E22852" s="120" t="s">
        <v>10486</v>
      </c>
      <c r="F22852" s="124">
        <v>64003</v>
      </c>
      <c r="G22852" s="120" t="s">
        <v>11493</v>
      </c>
      <c r="H22852" s="123" t="s">
        <v>30</v>
      </c>
      <c r="I22852" s="123" t="s">
        <v>15585</v>
      </c>
      <c r="J22852" s="125" t="s">
        <v>11494</v>
      </c>
      <c r="K22852" s="123" t="s">
        <v>91</v>
      </c>
      <c r="L22852" s="123" t="s">
        <v>92</v>
      </c>
      <c r="M22852" s="123" t="s">
        <v>14862</v>
      </c>
      <c r="N22852" s="123" t="s">
        <v>14863</v>
      </c>
      <c r="O22852" s="122">
        <v>297.60000000000002</v>
      </c>
      <c r="P22852" s="122">
        <v>297.60000000000002</v>
      </c>
      <c r="Q22852" s="122">
        <v>4</v>
      </c>
      <c r="R22852" s="123" t="s">
        <v>88</v>
      </c>
      <c r="S22852" s="123">
        <v>2021</v>
      </c>
      <c r="T22852" s="119" t="s">
        <v>338</v>
      </c>
      <c r="U22852" s="119" t="s">
        <v>338</v>
      </c>
      <c r="V22852" s="123" t="s">
        <v>88</v>
      </c>
      <c r="W22852" s="123" t="s">
        <v>89</v>
      </c>
      <c r="X22852" s="123">
        <v>2</v>
      </c>
      <c r="Y22852" s="123" t="s">
        <v>14864</v>
      </c>
      <c r="Z22852" s="123" t="s">
        <v>93</v>
      </c>
      <c r="AA22852" s="123" t="s">
        <v>14862</v>
      </c>
      <c r="AB22852" s="123" t="s">
        <v>14862</v>
      </c>
      <c r="AC22852" s="123" t="s">
        <v>14862</v>
      </c>
      <c r="AD22852" s="123" t="s">
        <v>14862</v>
      </c>
    </row>
    <row r="22853" spans="1:30" ht="26">
      <c r="A22853" t="str">
        <f t="shared" si="357"/>
        <v>Petroleum Liquids.DFO</v>
      </c>
      <c r="B22853" t="str">
        <f>INDEX(Crosswalk!$B$2:$B$47,MATCH(A22853,Crosswalk!$A$2:$A$47,0))</f>
        <v>petroleum</v>
      </c>
      <c r="C22853" t="b">
        <f>INDEX(Crosswalk!$F$7:$F$13,MATCH(W22853,Crosswalk!$E$7:$E$13,0))</f>
        <v>0</v>
      </c>
      <c r="D22853" s="124">
        <v>63650</v>
      </c>
      <c r="E22853" s="120" t="s">
        <v>9974</v>
      </c>
      <c r="F22853" s="124">
        <v>64004</v>
      </c>
      <c r="G22853" s="120" t="s">
        <v>9974</v>
      </c>
      <c r="H22853" s="123" t="s">
        <v>50</v>
      </c>
      <c r="I22853" s="123" t="s">
        <v>16165</v>
      </c>
      <c r="J22853" s="125" t="s">
        <v>25310</v>
      </c>
      <c r="K22853" s="123" t="s">
        <v>86</v>
      </c>
      <c r="L22853" s="123" t="s">
        <v>87</v>
      </c>
      <c r="M22853" s="123" t="s">
        <v>14862</v>
      </c>
      <c r="N22853" s="123" t="s">
        <v>14863</v>
      </c>
      <c r="O22853" s="122">
        <v>1.2</v>
      </c>
      <c r="P22853" s="122">
        <v>1.2</v>
      </c>
      <c r="Q22853" s="122">
        <v>0.1</v>
      </c>
      <c r="R22853" s="123" t="s">
        <v>88</v>
      </c>
      <c r="S22853" s="123">
        <v>2012</v>
      </c>
      <c r="T22853" s="119" t="s">
        <v>338</v>
      </c>
      <c r="U22853" s="119" t="s">
        <v>338</v>
      </c>
      <c r="V22853" s="123" t="s">
        <v>88</v>
      </c>
      <c r="W22853" s="123" t="s">
        <v>149</v>
      </c>
      <c r="X22853" s="123">
        <v>4</v>
      </c>
      <c r="Y22853" s="123" t="s">
        <v>14864</v>
      </c>
      <c r="Z22853" s="123" t="s">
        <v>90</v>
      </c>
      <c r="AA22853" s="123" t="s">
        <v>14862</v>
      </c>
      <c r="AB22853" s="123" t="s">
        <v>14862</v>
      </c>
      <c r="AC22853" s="123" t="s">
        <v>14862</v>
      </c>
      <c r="AD22853" s="123" t="s">
        <v>14862</v>
      </c>
    </row>
    <row r="22854" spans="1:30" ht="38.5">
      <c r="A22854" t="str">
        <f t="shared" si="357"/>
        <v>Other Waste Biomass.OBG</v>
      </c>
      <c r="B22854" t="str">
        <f>INDEX(Crosswalk!$B$2:$B$47,MATCH(A22854,Crosswalk!$A$2:$A$47,0))</f>
        <v>biomass</v>
      </c>
      <c r="C22854" t="b">
        <f>INDEX(Crosswalk!$F$7:$F$13,MATCH(W22854,Crosswalk!$E$7:$E$13,0))</f>
        <v>1</v>
      </c>
      <c r="D22854" s="124">
        <v>63658</v>
      </c>
      <c r="E22854" s="120" t="s">
        <v>11680</v>
      </c>
      <c r="F22854" s="124">
        <v>64005</v>
      </c>
      <c r="G22854" s="120" t="s">
        <v>11681</v>
      </c>
      <c r="H22854" s="123" t="s">
        <v>9</v>
      </c>
      <c r="I22854" s="123" t="s">
        <v>14923</v>
      </c>
      <c r="J22854" s="125" t="s">
        <v>11682</v>
      </c>
      <c r="K22854" s="123" t="s">
        <v>2510</v>
      </c>
      <c r="L22854" s="123" t="s">
        <v>3220</v>
      </c>
      <c r="M22854" s="123" t="s">
        <v>14862</v>
      </c>
      <c r="N22854" s="123" t="s">
        <v>14863</v>
      </c>
      <c r="O22854" s="122">
        <v>2.2000000000000002</v>
      </c>
      <c r="P22854" s="122">
        <v>2.2000000000000002</v>
      </c>
      <c r="Q22854" s="122">
        <v>1.8</v>
      </c>
      <c r="R22854" s="123" t="s">
        <v>88</v>
      </c>
      <c r="S22854" s="123">
        <v>2023</v>
      </c>
      <c r="T22854" s="119" t="s">
        <v>338</v>
      </c>
      <c r="U22854" s="119" t="s">
        <v>338</v>
      </c>
      <c r="V22854" s="123" t="s">
        <v>88</v>
      </c>
      <c r="W22854" s="123" t="s">
        <v>89</v>
      </c>
      <c r="X22854" s="123">
        <v>2</v>
      </c>
      <c r="Y22854" s="123" t="s">
        <v>14864</v>
      </c>
      <c r="Z22854" s="123" t="s">
        <v>2511</v>
      </c>
      <c r="AA22854" s="123" t="s">
        <v>14862</v>
      </c>
      <c r="AB22854" s="123" t="s">
        <v>14862</v>
      </c>
      <c r="AC22854" s="123" t="s">
        <v>14862</v>
      </c>
      <c r="AD22854" s="123" t="s">
        <v>14862</v>
      </c>
    </row>
    <row r="22855" spans="1:30" ht="26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NDEX(Crosswalk!$F$7:$F$13,MATCH(W22855,Crosswalk!$E$7:$E$13,0))</f>
        <v>1</v>
      </c>
      <c r="D22855" s="124">
        <v>60496</v>
      </c>
      <c r="E22855" s="120" t="s">
        <v>10983</v>
      </c>
      <c r="F22855" s="124">
        <v>64006</v>
      </c>
      <c r="G22855" s="120" t="s">
        <v>10675</v>
      </c>
      <c r="H22855" s="123" t="s">
        <v>57</v>
      </c>
      <c r="I22855" s="123" t="s">
        <v>19959</v>
      </c>
      <c r="J22855" s="125" t="s">
        <v>10676</v>
      </c>
      <c r="K22855" s="123" t="s">
        <v>185</v>
      </c>
      <c r="L22855" s="123" t="s">
        <v>186</v>
      </c>
      <c r="M22855" s="123" t="s">
        <v>14862</v>
      </c>
      <c r="N22855" s="123" t="s">
        <v>14863</v>
      </c>
      <c r="O22855" s="122">
        <v>3</v>
      </c>
      <c r="P22855" s="122">
        <v>3</v>
      </c>
      <c r="Q22855" s="122" t="s">
        <v>338</v>
      </c>
      <c r="R22855" s="123" t="s">
        <v>88</v>
      </c>
      <c r="S22855" s="123">
        <v>2021</v>
      </c>
      <c r="T22855" s="119" t="s">
        <v>338</v>
      </c>
      <c r="U22855" s="119" t="s">
        <v>338</v>
      </c>
      <c r="V22855" s="123" t="s">
        <v>88</v>
      </c>
      <c r="W22855" s="123" t="s">
        <v>89</v>
      </c>
      <c r="X22855" s="123">
        <v>2</v>
      </c>
      <c r="Y22855" s="123" t="s">
        <v>14864</v>
      </c>
      <c r="Z22855" s="123" t="s">
        <v>187</v>
      </c>
      <c r="AA22855" s="123" t="s">
        <v>14862</v>
      </c>
      <c r="AB22855" s="123" t="s">
        <v>14862</v>
      </c>
      <c r="AC22855" s="123" t="s">
        <v>14862</v>
      </c>
      <c r="AD22855" s="123" t="s">
        <v>14862</v>
      </c>
    </row>
    <row r="22856" spans="1:30" ht="26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NDEX(Crosswalk!$F$7:$F$13,MATCH(W22856,Crosswalk!$E$7:$E$13,0))</f>
        <v>1</v>
      </c>
      <c r="D22856" s="124">
        <v>60496</v>
      </c>
      <c r="E22856" s="120" t="s">
        <v>10983</v>
      </c>
      <c r="F22856" s="124">
        <v>64007</v>
      </c>
      <c r="G22856" s="120" t="s">
        <v>9975</v>
      </c>
      <c r="H22856" s="123" t="s">
        <v>57</v>
      </c>
      <c r="I22856" s="123" t="s">
        <v>19959</v>
      </c>
      <c r="J22856" s="125" t="s">
        <v>25311</v>
      </c>
      <c r="K22856" s="123" t="s">
        <v>185</v>
      </c>
      <c r="L22856" s="123" t="s">
        <v>186</v>
      </c>
      <c r="M22856" s="123" t="s">
        <v>14862</v>
      </c>
      <c r="N22856" s="123" t="s">
        <v>14863</v>
      </c>
      <c r="O22856" s="122">
        <v>3</v>
      </c>
      <c r="P22856" s="122">
        <v>3</v>
      </c>
      <c r="Q22856" s="122" t="s">
        <v>338</v>
      </c>
      <c r="R22856" s="123" t="s">
        <v>88</v>
      </c>
      <c r="S22856" s="123">
        <v>2020</v>
      </c>
      <c r="T22856" s="119" t="s">
        <v>338</v>
      </c>
      <c r="U22856" s="119" t="s">
        <v>338</v>
      </c>
      <c r="V22856" s="123" t="s">
        <v>88</v>
      </c>
      <c r="W22856" s="123" t="s">
        <v>89</v>
      </c>
      <c r="X22856" s="123">
        <v>2</v>
      </c>
      <c r="Y22856" s="123" t="s">
        <v>14864</v>
      </c>
      <c r="Z22856" s="123" t="s">
        <v>187</v>
      </c>
      <c r="AA22856" s="123" t="s">
        <v>14862</v>
      </c>
      <c r="AB22856" s="123" t="s">
        <v>14862</v>
      </c>
      <c r="AC22856" s="123" t="s">
        <v>14862</v>
      </c>
      <c r="AD22856" s="123" t="s">
        <v>14862</v>
      </c>
    </row>
    <row r="22857" spans="1:30" ht="26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NDEX(Crosswalk!$F$7:$F$13,MATCH(W22857,Crosswalk!$E$7:$E$13,0))</f>
        <v>1</v>
      </c>
      <c r="D22857" s="124">
        <v>60496</v>
      </c>
      <c r="E22857" s="120" t="s">
        <v>10983</v>
      </c>
      <c r="F22857" s="124">
        <v>64008</v>
      </c>
      <c r="G22857" s="120" t="s">
        <v>10603</v>
      </c>
      <c r="H22857" s="123" t="s">
        <v>57</v>
      </c>
      <c r="I22857" s="123" t="s">
        <v>69</v>
      </c>
      <c r="J22857" s="125" t="s">
        <v>40</v>
      </c>
      <c r="K22857" s="123" t="s">
        <v>185</v>
      </c>
      <c r="L22857" s="123" t="s">
        <v>186</v>
      </c>
      <c r="M22857" s="123" t="s">
        <v>14862</v>
      </c>
      <c r="N22857" s="123" t="s">
        <v>14863</v>
      </c>
      <c r="O22857" s="122">
        <v>3</v>
      </c>
      <c r="P22857" s="122">
        <v>3</v>
      </c>
      <c r="Q22857" s="122" t="s">
        <v>338</v>
      </c>
      <c r="R22857" s="123" t="s">
        <v>88</v>
      </c>
      <c r="S22857" s="123">
        <v>2021</v>
      </c>
      <c r="T22857" s="119" t="s">
        <v>338</v>
      </c>
      <c r="U22857" s="119" t="s">
        <v>338</v>
      </c>
      <c r="V22857" s="123" t="s">
        <v>88</v>
      </c>
      <c r="W22857" s="123" t="s">
        <v>89</v>
      </c>
      <c r="X22857" s="123">
        <v>2</v>
      </c>
      <c r="Y22857" s="123" t="s">
        <v>14864</v>
      </c>
      <c r="Z22857" s="123" t="s">
        <v>187</v>
      </c>
      <c r="AA22857" s="123" t="s">
        <v>14862</v>
      </c>
      <c r="AB22857" s="123" t="s">
        <v>14862</v>
      </c>
      <c r="AC22857" s="123" t="s">
        <v>14862</v>
      </c>
      <c r="AD22857" s="123" t="s">
        <v>14862</v>
      </c>
    </row>
    <row r="22858" spans="1:30" ht="26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NDEX(Crosswalk!$F$7:$F$13,MATCH(W22858,Crosswalk!$E$7:$E$13,0))</f>
        <v>1</v>
      </c>
      <c r="D22858" s="124">
        <v>60496</v>
      </c>
      <c r="E22858" s="120" t="s">
        <v>10983</v>
      </c>
      <c r="F22858" s="124">
        <v>64009</v>
      </c>
      <c r="G22858" s="120" t="s">
        <v>10398</v>
      </c>
      <c r="H22858" s="123" t="s">
        <v>57</v>
      </c>
      <c r="I22858" s="123" t="s">
        <v>635</v>
      </c>
      <c r="J22858" s="125" t="s">
        <v>10399</v>
      </c>
      <c r="K22858" s="123" t="s">
        <v>185</v>
      </c>
      <c r="L22858" s="123" t="s">
        <v>186</v>
      </c>
      <c r="M22858" s="123" t="s">
        <v>14862</v>
      </c>
      <c r="N22858" s="123" t="s">
        <v>14863</v>
      </c>
      <c r="O22858" s="122">
        <v>3</v>
      </c>
      <c r="P22858" s="122">
        <v>3</v>
      </c>
      <c r="Q22858" s="122" t="s">
        <v>338</v>
      </c>
      <c r="R22858" s="123" t="s">
        <v>88</v>
      </c>
      <c r="S22858" s="123">
        <v>2021</v>
      </c>
      <c r="T22858" s="119" t="s">
        <v>338</v>
      </c>
      <c r="U22858" s="119" t="s">
        <v>338</v>
      </c>
      <c r="V22858" s="123" t="s">
        <v>88</v>
      </c>
      <c r="W22858" s="123" t="s">
        <v>89</v>
      </c>
      <c r="X22858" s="123">
        <v>2</v>
      </c>
      <c r="Y22858" s="123" t="s">
        <v>14864</v>
      </c>
      <c r="Z22858" s="123" t="s">
        <v>187</v>
      </c>
      <c r="AA22858" s="123" t="s">
        <v>14862</v>
      </c>
      <c r="AB22858" s="123" t="s">
        <v>14862</v>
      </c>
      <c r="AC22858" s="123" t="s">
        <v>14862</v>
      </c>
      <c r="AD22858" s="123" t="s">
        <v>14862</v>
      </c>
    </row>
    <row r="22859" spans="1:30" ht="26">
      <c r="A22859" t="str">
        <f t="shared" si="357"/>
        <v>Solar Photovoltaic.SUN</v>
      </c>
      <c r="B22859" t="str">
        <f>INDEX(Crosswalk!$B$2:$B$47,MATCH(A22859,Crosswalk!$A$2:$A$47,0))</f>
        <v>solar PV</v>
      </c>
      <c r="C22859" t="b">
        <f>INDEX(Crosswalk!$F$7:$F$13,MATCH(W22859,Crosswalk!$E$7:$E$13,0))</f>
        <v>1</v>
      </c>
      <c r="D22859" s="124">
        <v>63651</v>
      </c>
      <c r="E22859" s="120" t="s">
        <v>10927</v>
      </c>
      <c r="F22859" s="124">
        <v>64010</v>
      </c>
      <c r="G22859" s="120" t="s">
        <v>10927</v>
      </c>
      <c r="H22859" s="123" t="s">
        <v>68</v>
      </c>
      <c r="I22859" s="123" t="s">
        <v>17277</v>
      </c>
      <c r="J22859" s="125" t="s">
        <v>10928</v>
      </c>
      <c r="K22859" s="123" t="s">
        <v>185</v>
      </c>
      <c r="L22859" s="123" t="s">
        <v>186</v>
      </c>
      <c r="M22859" s="123" t="s">
        <v>14862</v>
      </c>
      <c r="N22859" s="123" t="s">
        <v>14863</v>
      </c>
      <c r="O22859" s="122">
        <v>13</v>
      </c>
      <c r="P22859" s="122">
        <v>13</v>
      </c>
      <c r="Q22859" s="122" t="s">
        <v>338</v>
      </c>
      <c r="R22859" s="123" t="s">
        <v>88</v>
      </c>
      <c r="S22859" s="123">
        <v>2021</v>
      </c>
      <c r="T22859" s="119" t="s">
        <v>338</v>
      </c>
      <c r="U22859" s="119" t="s">
        <v>338</v>
      </c>
      <c r="V22859" s="123" t="s">
        <v>88</v>
      </c>
      <c r="W22859" s="123" t="s">
        <v>89</v>
      </c>
      <c r="X22859" s="123">
        <v>2</v>
      </c>
      <c r="Y22859" s="123" t="s">
        <v>14864</v>
      </c>
      <c r="Z22859" s="123" t="s">
        <v>187</v>
      </c>
      <c r="AA22859" s="123" t="s">
        <v>14862</v>
      </c>
      <c r="AB22859" s="123" t="s">
        <v>14862</v>
      </c>
      <c r="AC22859" s="123" t="s">
        <v>14862</v>
      </c>
      <c r="AD22859" s="123" t="s">
        <v>14862</v>
      </c>
    </row>
    <row r="22860" spans="1:30" ht="26">
      <c r="A22860" t="str">
        <f t="shared" si="357"/>
        <v>Solar Photovoltaic.SUN</v>
      </c>
      <c r="B22860" t="str">
        <f>INDEX(Crosswalk!$B$2:$B$47,MATCH(A22860,Crosswalk!$A$2:$A$47,0))</f>
        <v>solar PV</v>
      </c>
      <c r="C22860" t="b">
        <f>INDEX(Crosswalk!$F$7:$F$13,MATCH(W22860,Crosswalk!$E$7:$E$13,0))</f>
        <v>1</v>
      </c>
      <c r="D22860" s="124">
        <v>63665</v>
      </c>
      <c r="E22860" s="120" t="s">
        <v>25312</v>
      </c>
      <c r="F22860" s="124">
        <v>64011</v>
      </c>
      <c r="G22860" s="120" t="s">
        <v>9976</v>
      </c>
      <c r="H22860" s="123" t="s">
        <v>15</v>
      </c>
      <c r="I22860" s="123" t="s">
        <v>15534</v>
      </c>
      <c r="J22860" s="125" t="s">
        <v>25313</v>
      </c>
      <c r="K22860" s="123" t="s">
        <v>185</v>
      </c>
      <c r="L22860" s="123" t="s">
        <v>186</v>
      </c>
      <c r="M22860" s="123" t="s">
        <v>14862</v>
      </c>
      <c r="N22860" s="123" t="s">
        <v>14863</v>
      </c>
      <c r="O22860" s="122">
        <v>1</v>
      </c>
      <c r="P22860" s="122">
        <v>0.8</v>
      </c>
      <c r="Q22860" s="122" t="s">
        <v>338</v>
      </c>
      <c r="R22860" s="123" t="s">
        <v>88</v>
      </c>
      <c r="S22860" s="123">
        <v>2019</v>
      </c>
      <c r="T22860" s="119" t="s">
        <v>338</v>
      </c>
      <c r="U22860" s="119" t="s">
        <v>338</v>
      </c>
      <c r="V22860" s="123" t="s">
        <v>88</v>
      </c>
      <c r="W22860" s="123" t="s">
        <v>89</v>
      </c>
      <c r="X22860" s="123">
        <v>2</v>
      </c>
      <c r="Y22860" s="123" t="s">
        <v>14864</v>
      </c>
      <c r="Z22860" s="123" t="s">
        <v>187</v>
      </c>
      <c r="AA22860" s="123" t="s">
        <v>14862</v>
      </c>
      <c r="AB22860" s="123" t="s">
        <v>14862</v>
      </c>
      <c r="AC22860" s="123" t="s">
        <v>14862</v>
      </c>
      <c r="AD22860" s="123" t="s">
        <v>14862</v>
      </c>
    </row>
    <row r="22861" spans="1:30" ht="26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NDEX(Crosswalk!$F$7:$F$13,MATCH(W22861,Crosswalk!$E$7:$E$13,0))</f>
        <v>1</v>
      </c>
      <c r="D22861" s="124">
        <v>63653</v>
      </c>
      <c r="E22861" s="120" t="s">
        <v>11232</v>
      </c>
      <c r="F22861" s="124">
        <v>64012</v>
      </c>
      <c r="G22861" s="120" t="s">
        <v>11232</v>
      </c>
      <c r="H22861" s="123" t="s">
        <v>68</v>
      </c>
      <c r="I22861" s="123" t="s">
        <v>16549</v>
      </c>
      <c r="J22861" s="125" t="s">
        <v>11233</v>
      </c>
      <c r="K22861" s="123" t="s">
        <v>185</v>
      </c>
      <c r="L22861" s="123" t="s">
        <v>186</v>
      </c>
      <c r="M22861" s="123" t="s">
        <v>14862</v>
      </c>
      <c r="N22861" s="123" t="s">
        <v>14863</v>
      </c>
      <c r="O22861" s="122">
        <v>20</v>
      </c>
      <c r="P22861" s="122">
        <v>20</v>
      </c>
      <c r="Q22861" s="122" t="s">
        <v>338</v>
      </c>
      <c r="R22861" s="123" t="s">
        <v>88</v>
      </c>
      <c r="S22861" s="123">
        <v>2022</v>
      </c>
      <c r="T22861" s="119" t="s">
        <v>338</v>
      </c>
      <c r="U22861" s="119" t="s">
        <v>338</v>
      </c>
      <c r="V22861" s="123" t="s">
        <v>88</v>
      </c>
      <c r="W22861" s="123" t="s">
        <v>89</v>
      </c>
      <c r="X22861" s="123">
        <v>2</v>
      </c>
      <c r="Y22861" s="123" t="s">
        <v>14864</v>
      </c>
      <c r="Z22861" s="123" t="s">
        <v>187</v>
      </c>
      <c r="AA22861" s="123" t="s">
        <v>14862</v>
      </c>
      <c r="AB22861" s="123" t="s">
        <v>14862</v>
      </c>
      <c r="AC22861" s="123" t="s">
        <v>14862</v>
      </c>
      <c r="AD22861" s="123" t="s">
        <v>14862</v>
      </c>
    </row>
    <row r="22862" spans="1:30" ht="26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NDEX(Crosswalk!$F$7:$F$13,MATCH(W22862,Crosswalk!$E$7:$E$13,0))</f>
        <v>1</v>
      </c>
      <c r="D22862" s="124">
        <v>63664</v>
      </c>
      <c r="E22862" s="120" t="s">
        <v>10863</v>
      </c>
      <c r="F22862" s="124">
        <v>64013</v>
      </c>
      <c r="G22862" s="120" t="s">
        <v>10864</v>
      </c>
      <c r="H22862" s="123" t="s">
        <v>22</v>
      </c>
      <c r="I22862" s="123" t="s">
        <v>16814</v>
      </c>
      <c r="J22862" s="125" t="s">
        <v>10865</v>
      </c>
      <c r="K22862" s="123" t="s">
        <v>185</v>
      </c>
      <c r="L22862" s="123" t="s">
        <v>186</v>
      </c>
      <c r="M22862" s="123" t="s">
        <v>14862</v>
      </c>
      <c r="N22862" s="123" t="s">
        <v>14863</v>
      </c>
      <c r="O22862" s="122">
        <v>2</v>
      </c>
      <c r="P22862" s="122">
        <v>1.6</v>
      </c>
      <c r="Q22862" s="122" t="s">
        <v>338</v>
      </c>
      <c r="R22862" s="123" t="s">
        <v>88</v>
      </c>
      <c r="S22862" s="123">
        <v>2021</v>
      </c>
      <c r="T22862" s="119" t="s">
        <v>338</v>
      </c>
      <c r="U22862" s="119" t="s">
        <v>338</v>
      </c>
      <c r="V22862" s="123" t="s">
        <v>88</v>
      </c>
      <c r="W22862" s="123" t="s">
        <v>89</v>
      </c>
      <c r="X22862" s="123">
        <v>2</v>
      </c>
      <c r="Y22862" s="123" t="s">
        <v>14864</v>
      </c>
      <c r="Z22862" s="123" t="s">
        <v>187</v>
      </c>
      <c r="AA22862" s="123" t="s">
        <v>14862</v>
      </c>
      <c r="AB22862" s="123" t="s">
        <v>14862</v>
      </c>
      <c r="AC22862" s="123" t="s">
        <v>14862</v>
      </c>
      <c r="AD22862" s="123" t="s">
        <v>14862</v>
      </c>
    </row>
    <row r="22863" spans="1:30" ht="26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NDEX(Crosswalk!$F$7:$F$13,MATCH(W22863,Crosswalk!$E$7:$E$13,0))</f>
        <v>1</v>
      </c>
      <c r="D22863" s="124">
        <v>63663</v>
      </c>
      <c r="E22863" s="120" t="s">
        <v>25314</v>
      </c>
      <c r="F22863" s="124">
        <v>64014</v>
      </c>
      <c r="G22863" s="120" t="s">
        <v>9977</v>
      </c>
      <c r="H22863" s="123" t="s">
        <v>36</v>
      </c>
      <c r="I22863" s="123" t="s">
        <v>16719</v>
      </c>
      <c r="J22863" s="125" t="s">
        <v>25315</v>
      </c>
      <c r="K22863" s="123" t="s">
        <v>185</v>
      </c>
      <c r="L22863" s="123" t="s">
        <v>186</v>
      </c>
      <c r="M22863" s="123" t="s">
        <v>14862</v>
      </c>
      <c r="N22863" s="123" t="s">
        <v>14863</v>
      </c>
      <c r="O22863" s="122">
        <v>5</v>
      </c>
      <c r="P22863" s="122">
        <v>4</v>
      </c>
      <c r="Q22863" s="122" t="s">
        <v>338</v>
      </c>
      <c r="R22863" s="123" t="s">
        <v>88</v>
      </c>
      <c r="S22863" s="123">
        <v>2020</v>
      </c>
      <c r="T22863" s="119" t="s">
        <v>338</v>
      </c>
      <c r="U22863" s="119" t="s">
        <v>338</v>
      </c>
      <c r="V22863" s="123" t="s">
        <v>88</v>
      </c>
      <c r="W22863" s="123" t="s">
        <v>89</v>
      </c>
      <c r="X22863" s="123">
        <v>2</v>
      </c>
      <c r="Y22863" s="123" t="s">
        <v>14864</v>
      </c>
      <c r="Z22863" s="123" t="s">
        <v>187</v>
      </c>
      <c r="AA22863" s="123" t="s">
        <v>14862</v>
      </c>
      <c r="AB22863" s="123" t="s">
        <v>14862</v>
      </c>
      <c r="AC22863" s="123" t="s">
        <v>14862</v>
      </c>
      <c r="AD22863" s="123" t="s">
        <v>14862</v>
      </c>
    </row>
    <row r="22864" spans="1:30" ht="26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NDEX(Crosswalk!$F$7:$F$13,MATCH(W22864,Crosswalk!$E$7:$E$13,0))</f>
        <v>1</v>
      </c>
      <c r="D22864" s="124">
        <v>63652</v>
      </c>
      <c r="E22864" s="120" t="s">
        <v>11114</v>
      </c>
      <c r="F22864" s="124">
        <v>64015</v>
      </c>
      <c r="G22864" s="120" t="s">
        <v>11114</v>
      </c>
      <c r="H22864" s="123" t="s">
        <v>68</v>
      </c>
      <c r="I22864" s="123" t="s">
        <v>19855</v>
      </c>
      <c r="J22864" s="125" t="s">
        <v>11115</v>
      </c>
      <c r="K22864" s="123" t="s">
        <v>185</v>
      </c>
      <c r="L22864" s="123" t="s">
        <v>186</v>
      </c>
      <c r="M22864" s="123" t="s">
        <v>14862</v>
      </c>
      <c r="N22864" s="123" t="s">
        <v>14863</v>
      </c>
      <c r="O22864" s="122">
        <v>20</v>
      </c>
      <c r="P22864" s="122">
        <v>20</v>
      </c>
      <c r="Q22864" s="122" t="s">
        <v>338</v>
      </c>
      <c r="R22864" s="123" t="s">
        <v>88</v>
      </c>
      <c r="S22864" s="123">
        <v>2021</v>
      </c>
      <c r="T22864" s="119" t="s">
        <v>338</v>
      </c>
      <c r="U22864" s="119" t="s">
        <v>338</v>
      </c>
      <c r="V22864" s="123" t="s">
        <v>88</v>
      </c>
      <c r="W22864" s="123" t="s">
        <v>89</v>
      </c>
      <c r="X22864" s="123">
        <v>2</v>
      </c>
      <c r="Y22864" s="123" t="s">
        <v>14864</v>
      </c>
      <c r="Z22864" s="123" t="s">
        <v>187</v>
      </c>
      <c r="AA22864" s="123" t="s">
        <v>14862</v>
      </c>
      <c r="AB22864" s="123" t="s">
        <v>14862</v>
      </c>
      <c r="AC22864" s="123" t="s">
        <v>14862</v>
      </c>
      <c r="AD22864" s="123" t="s">
        <v>14862</v>
      </c>
    </row>
    <row r="22865" spans="1:30" ht="26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NDEX(Crosswalk!$F$7:$F$13,MATCH(W22865,Crosswalk!$E$7:$E$13,0))</f>
        <v>1</v>
      </c>
      <c r="D22865" s="124">
        <v>63662</v>
      </c>
      <c r="E22865" s="120" t="s">
        <v>10474</v>
      </c>
      <c r="F22865" s="124">
        <v>64016</v>
      </c>
      <c r="G22865" s="120" t="s">
        <v>10475</v>
      </c>
      <c r="H22865" s="123" t="s">
        <v>22</v>
      </c>
      <c r="I22865" s="123" t="s">
        <v>3644</v>
      </c>
      <c r="J22865" s="125" t="s">
        <v>10476</v>
      </c>
      <c r="K22865" s="123" t="s">
        <v>185</v>
      </c>
      <c r="L22865" s="123" t="s">
        <v>186</v>
      </c>
      <c r="M22865" s="123" t="s">
        <v>14862</v>
      </c>
      <c r="N22865" s="123" t="s">
        <v>14863</v>
      </c>
      <c r="O22865" s="122">
        <v>2</v>
      </c>
      <c r="P22865" s="122">
        <v>1.6</v>
      </c>
      <c r="Q22865" s="122" t="s">
        <v>338</v>
      </c>
      <c r="R22865" s="123" t="s">
        <v>88</v>
      </c>
      <c r="S22865" s="123">
        <v>2021</v>
      </c>
      <c r="T22865" s="119" t="s">
        <v>338</v>
      </c>
      <c r="U22865" s="119" t="s">
        <v>338</v>
      </c>
      <c r="V22865" s="123" t="s">
        <v>88</v>
      </c>
      <c r="W22865" s="123" t="s">
        <v>89</v>
      </c>
      <c r="X22865" s="123">
        <v>2</v>
      </c>
      <c r="Y22865" s="123" t="s">
        <v>14864</v>
      </c>
      <c r="Z22865" s="123" t="s">
        <v>187</v>
      </c>
      <c r="AA22865" s="123" t="s">
        <v>14862</v>
      </c>
      <c r="AB22865" s="123" t="s">
        <v>14862</v>
      </c>
      <c r="AC22865" s="123" t="s">
        <v>14862</v>
      </c>
      <c r="AD22865" s="123" t="s">
        <v>14862</v>
      </c>
    </row>
    <row r="22866" spans="1:30" ht="26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NDEX(Crosswalk!$F$7:$F$13,MATCH(W22866,Crosswalk!$E$7:$E$13,0))</f>
        <v>1</v>
      </c>
      <c r="D22866" s="124">
        <v>63661</v>
      </c>
      <c r="E22866" s="120" t="s">
        <v>25316</v>
      </c>
      <c r="F22866" s="124">
        <v>64017</v>
      </c>
      <c r="G22866" s="120" t="s">
        <v>9978</v>
      </c>
      <c r="H22866" s="123" t="s">
        <v>50</v>
      </c>
      <c r="I22866" s="123" t="s">
        <v>16225</v>
      </c>
      <c r="J22866" s="125" t="s">
        <v>25315</v>
      </c>
      <c r="K22866" s="123" t="s">
        <v>185</v>
      </c>
      <c r="L22866" s="123" t="s">
        <v>186</v>
      </c>
      <c r="M22866" s="123" t="s">
        <v>14862</v>
      </c>
      <c r="N22866" s="123" t="s">
        <v>14863</v>
      </c>
      <c r="O22866" s="122">
        <v>4</v>
      </c>
      <c r="P22866" s="122">
        <v>3.2</v>
      </c>
      <c r="Q22866" s="122" t="s">
        <v>338</v>
      </c>
      <c r="R22866" s="123" t="s">
        <v>88</v>
      </c>
      <c r="S22866" s="123">
        <v>2019</v>
      </c>
      <c r="T22866" s="119" t="s">
        <v>338</v>
      </c>
      <c r="U22866" s="119" t="s">
        <v>338</v>
      </c>
      <c r="V22866" s="123" t="s">
        <v>88</v>
      </c>
      <c r="W22866" s="123" t="s">
        <v>89</v>
      </c>
      <c r="X22866" s="123">
        <v>2</v>
      </c>
      <c r="Y22866" s="123" t="s">
        <v>14864</v>
      </c>
      <c r="Z22866" s="123" t="s">
        <v>187</v>
      </c>
      <c r="AA22866" s="123" t="s">
        <v>14862</v>
      </c>
      <c r="AB22866" s="123" t="s">
        <v>14862</v>
      </c>
      <c r="AC22866" s="123" t="s">
        <v>14862</v>
      </c>
      <c r="AD22866" s="123" t="s">
        <v>14862</v>
      </c>
    </row>
    <row r="22867" spans="1:30" ht="26">
      <c r="A22867" t="str">
        <f t="shared" si="357"/>
        <v>Solar Photovoltaic.SUN</v>
      </c>
      <c r="B22867" t="str">
        <f>INDEX(Crosswalk!$B$2:$B$47,MATCH(A22867,Crosswalk!$A$2:$A$47,0))</f>
        <v>solar PV</v>
      </c>
      <c r="C22867" t="b">
        <f>INDEX(Crosswalk!$F$7:$F$13,MATCH(W22867,Crosswalk!$E$7:$E$13,0))</f>
        <v>1</v>
      </c>
      <c r="D22867" s="124">
        <v>63660</v>
      </c>
      <c r="E22867" s="120" t="s">
        <v>25317</v>
      </c>
      <c r="F22867" s="124">
        <v>64018</v>
      </c>
      <c r="G22867" s="120" t="s">
        <v>9979</v>
      </c>
      <c r="H22867" s="123" t="s">
        <v>22</v>
      </c>
      <c r="I22867" s="123" t="s">
        <v>15553</v>
      </c>
      <c r="J22867" s="125" t="s">
        <v>25318</v>
      </c>
      <c r="K22867" s="123" t="s">
        <v>185</v>
      </c>
      <c r="L22867" s="123" t="s">
        <v>186</v>
      </c>
      <c r="M22867" s="123" t="s">
        <v>14862</v>
      </c>
      <c r="N22867" s="123" t="s">
        <v>14863</v>
      </c>
      <c r="O22867" s="122">
        <v>2</v>
      </c>
      <c r="P22867" s="122">
        <v>1.6</v>
      </c>
      <c r="Q22867" s="122" t="s">
        <v>338</v>
      </c>
      <c r="R22867" s="123" t="s">
        <v>88</v>
      </c>
      <c r="S22867" s="123">
        <v>2020</v>
      </c>
      <c r="T22867" s="119" t="s">
        <v>338</v>
      </c>
      <c r="U22867" s="119" t="s">
        <v>338</v>
      </c>
      <c r="V22867" s="123" t="s">
        <v>88</v>
      </c>
      <c r="W22867" s="123" t="s">
        <v>89</v>
      </c>
      <c r="X22867" s="123">
        <v>2</v>
      </c>
      <c r="Y22867" s="123" t="s">
        <v>14864</v>
      </c>
      <c r="Z22867" s="123" t="s">
        <v>187</v>
      </c>
      <c r="AA22867" s="123" t="s">
        <v>14862</v>
      </c>
      <c r="AB22867" s="123" t="s">
        <v>14862</v>
      </c>
      <c r="AC22867" s="123" t="s">
        <v>14862</v>
      </c>
      <c r="AD22867" s="123" t="s">
        <v>14862</v>
      </c>
    </row>
    <row r="22868" spans="1:30" ht="26">
      <c r="A22868" t="str">
        <f t="shared" si="357"/>
        <v>Solar Photovoltaic.SUN</v>
      </c>
      <c r="B22868" t="str">
        <f>INDEX(Crosswalk!$B$2:$B$47,MATCH(A22868,Crosswalk!$A$2:$A$47,0))</f>
        <v>solar PV</v>
      </c>
      <c r="C22868" t="b">
        <f>INDEX(Crosswalk!$F$7:$F$13,MATCH(W22868,Crosswalk!$E$7:$E$13,0))</f>
        <v>1</v>
      </c>
      <c r="D22868" s="124">
        <v>63666</v>
      </c>
      <c r="E22868" s="120" t="s">
        <v>25841</v>
      </c>
      <c r="F22868" s="124">
        <v>64019</v>
      </c>
      <c r="G22868" s="120" t="s">
        <v>25842</v>
      </c>
      <c r="H22868" s="123" t="s">
        <v>68</v>
      </c>
      <c r="I22868" s="123" t="s">
        <v>16531</v>
      </c>
      <c r="J22868" s="125" t="s">
        <v>25843</v>
      </c>
      <c r="K22868" s="123" t="s">
        <v>185</v>
      </c>
      <c r="L22868" s="123" t="s">
        <v>186</v>
      </c>
      <c r="M22868" s="123" t="s">
        <v>14862</v>
      </c>
      <c r="N22868" s="123" t="s">
        <v>14863</v>
      </c>
      <c r="O22868" s="122">
        <v>80</v>
      </c>
      <c r="P22868" s="122">
        <v>80</v>
      </c>
      <c r="Q22868" s="122" t="s">
        <v>338</v>
      </c>
      <c r="R22868" s="123" t="s">
        <v>88</v>
      </c>
      <c r="S22868" s="123">
        <v>2021</v>
      </c>
      <c r="T22868" s="119" t="s">
        <v>338</v>
      </c>
      <c r="U22868" s="119" t="s">
        <v>338</v>
      </c>
      <c r="V22868" s="123" t="s">
        <v>88</v>
      </c>
      <c r="W22868" s="123" t="s">
        <v>89</v>
      </c>
      <c r="X22868" s="123">
        <v>2</v>
      </c>
      <c r="Y22868" s="123" t="s">
        <v>14864</v>
      </c>
      <c r="Z22868" s="123" t="s">
        <v>187</v>
      </c>
      <c r="AA22868" s="123" t="s">
        <v>14862</v>
      </c>
      <c r="AB22868" s="123" t="s">
        <v>14862</v>
      </c>
      <c r="AC22868" s="123" t="s">
        <v>14862</v>
      </c>
      <c r="AD22868" s="123" t="s">
        <v>14862</v>
      </c>
    </row>
    <row r="22869" spans="1:30" ht="51">
      <c r="A22869" t="str">
        <f t="shared" si="357"/>
        <v>Natural Gas Fired Combined Cycle.NG</v>
      </c>
      <c r="B22869" t="str">
        <f>INDEX(Crosswalk!$B$2:$B$47,MATCH(A22869,Crosswalk!$A$2:$A$47,0))</f>
        <v>natural gas combined cycle</v>
      </c>
      <c r="C22869" t="b">
        <f>INDEX(Crosswalk!$F$7:$F$13,MATCH(W22869,Crosswalk!$E$7:$E$13,0))</f>
        <v>1</v>
      </c>
      <c r="D22869" s="124">
        <v>20856</v>
      </c>
      <c r="E22869" s="120" t="s">
        <v>11203</v>
      </c>
      <c r="F22869" s="124">
        <v>64020</v>
      </c>
      <c r="G22869" s="120" t="s">
        <v>9980</v>
      </c>
      <c r="H22869" s="123" t="s">
        <v>72</v>
      </c>
      <c r="I22869" s="123" t="s">
        <v>15921</v>
      </c>
      <c r="J22869" s="125" t="s">
        <v>15670</v>
      </c>
      <c r="K22869" s="123" t="s">
        <v>105</v>
      </c>
      <c r="L22869" s="123" t="s">
        <v>11</v>
      </c>
      <c r="M22869" s="123" t="s">
        <v>25319</v>
      </c>
      <c r="N22869" s="123" t="s">
        <v>14878</v>
      </c>
      <c r="O22869" s="122">
        <v>217.7</v>
      </c>
      <c r="P22869" s="122">
        <v>242.3</v>
      </c>
      <c r="Q22869" s="122">
        <v>110</v>
      </c>
      <c r="R22869" s="123" t="s">
        <v>88</v>
      </c>
      <c r="S22869" s="123">
        <v>2020</v>
      </c>
      <c r="T22869" s="119" t="s">
        <v>338</v>
      </c>
      <c r="U22869" s="119" t="s">
        <v>338</v>
      </c>
      <c r="V22869" s="123" t="s">
        <v>88</v>
      </c>
      <c r="W22869" s="123" t="s">
        <v>97</v>
      </c>
      <c r="X22869" s="123">
        <v>1</v>
      </c>
      <c r="Y22869" s="123" t="s">
        <v>14864</v>
      </c>
      <c r="Z22869" s="123" t="s">
        <v>102</v>
      </c>
      <c r="AA22869" s="123" t="s">
        <v>14862</v>
      </c>
      <c r="AB22869" s="123" t="s">
        <v>14862</v>
      </c>
      <c r="AC22869" s="123" t="s">
        <v>14862</v>
      </c>
      <c r="AD22869" s="123" t="s">
        <v>14862</v>
      </c>
    </row>
    <row r="22870" spans="1:30" ht="51">
      <c r="A22870" t="str">
        <f t="shared" si="357"/>
        <v>Natural Gas Fired Combined Cycle.NG</v>
      </c>
      <c r="B22870" t="str">
        <f>INDEX(Crosswalk!$B$2:$B$47,MATCH(A22870,Crosswalk!$A$2:$A$47,0))</f>
        <v>natural gas combined cycle</v>
      </c>
      <c r="C22870" t="b">
        <f>INDEX(Crosswalk!$F$7:$F$13,MATCH(W22870,Crosswalk!$E$7:$E$13,0))</f>
        <v>1</v>
      </c>
      <c r="D22870" s="124">
        <v>20856</v>
      </c>
      <c r="E22870" s="120" t="s">
        <v>11203</v>
      </c>
      <c r="F22870" s="124">
        <v>64020</v>
      </c>
      <c r="G22870" s="120" t="s">
        <v>9980</v>
      </c>
      <c r="H22870" s="123" t="s">
        <v>72</v>
      </c>
      <c r="I22870" s="123" t="s">
        <v>15921</v>
      </c>
      <c r="J22870" s="125" t="s">
        <v>16354</v>
      </c>
      <c r="K22870" s="123" t="s">
        <v>105</v>
      </c>
      <c r="L22870" s="123" t="s">
        <v>11</v>
      </c>
      <c r="M22870" s="123" t="s">
        <v>25319</v>
      </c>
      <c r="N22870" s="123" t="s">
        <v>14878</v>
      </c>
      <c r="O22870" s="122">
        <v>213.8</v>
      </c>
      <c r="P22870" s="122">
        <v>238.4</v>
      </c>
      <c r="Q22870" s="122">
        <v>110</v>
      </c>
      <c r="R22870" s="123" t="s">
        <v>88</v>
      </c>
      <c r="S22870" s="123">
        <v>2020</v>
      </c>
      <c r="T22870" s="119" t="s">
        <v>338</v>
      </c>
      <c r="U22870" s="119" t="s">
        <v>338</v>
      </c>
      <c r="V22870" s="123" t="s">
        <v>88</v>
      </c>
      <c r="W22870" s="123" t="s">
        <v>97</v>
      </c>
      <c r="X22870" s="123">
        <v>1</v>
      </c>
      <c r="Y22870" s="123" t="s">
        <v>14864</v>
      </c>
      <c r="Z22870" s="123" t="s">
        <v>102</v>
      </c>
      <c r="AA22870" s="123" t="s">
        <v>14862</v>
      </c>
      <c r="AB22870" s="123" t="s">
        <v>14862</v>
      </c>
      <c r="AC22870" s="123" t="s">
        <v>14862</v>
      </c>
      <c r="AD22870" s="123" t="s">
        <v>14862</v>
      </c>
    </row>
    <row r="22871" spans="1:30" ht="26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NDEX(Crosswalk!$F$7:$F$13,MATCH(W22871,Crosswalk!$E$7:$E$13,0))</f>
        <v>1</v>
      </c>
      <c r="D22871" s="124">
        <v>20856</v>
      </c>
      <c r="E22871" s="120" t="s">
        <v>11203</v>
      </c>
      <c r="F22871" s="124">
        <v>64020</v>
      </c>
      <c r="G22871" s="120" t="s">
        <v>9980</v>
      </c>
      <c r="H22871" s="123" t="s">
        <v>72</v>
      </c>
      <c r="I22871" s="123" t="s">
        <v>15921</v>
      </c>
      <c r="J22871" s="125" t="s">
        <v>10393</v>
      </c>
      <c r="K22871" s="123" t="s">
        <v>185</v>
      </c>
      <c r="L22871" s="123" t="s">
        <v>186</v>
      </c>
      <c r="M22871" s="123" t="s">
        <v>14862</v>
      </c>
      <c r="N22871" s="123" t="s">
        <v>14878</v>
      </c>
      <c r="O22871" s="122">
        <v>4.4000000000000004</v>
      </c>
      <c r="P22871" s="122">
        <v>3.6</v>
      </c>
      <c r="Q22871" s="122" t="s">
        <v>338</v>
      </c>
      <c r="R22871" s="123" t="s">
        <v>88</v>
      </c>
      <c r="S22871" s="123">
        <v>2021</v>
      </c>
      <c r="T22871" s="119" t="s">
        <v>338</v>
      </c>
      <c r="U22871" s="119" t="s">
        <v>338</v>
      </c>
      <c r="V22871" s="123" t="s">
        <v>88</v>
      </c>
      <c r="W22871" s="123" t="s">
        <v>97</v>
      </c>
      <c r="X22871" s="123">
        <v>1</v>
      </c>
      <c r="Y22871" s="123" t="s">
        <v>14864</v>
      </c>
      <c r="Z22871" s="123" t="s">
        <v>187</v>
      </c>
      <c r="AA22871" s="123" t="s">
        <v>14862</v>
      </c>
      <c r="AB22871" s="123" t="s">
        <v>14862</v>
      </c>
      <c r="AC22871" s="123" t="s">
        <v>14862</v>
      </c>
      <c r="AD22871" s="123" t="s">
        <v>14862</v>
      </c>
    </row>
    <row r="22872" spans="1:30" ht="51">
      <c r="A22872" t="str">
        <f t="shared" si="357"/>
        <v>Natural Gas Fired Combined Cycle.NG</v>
      </c>
      <c r="B22872" t="str">
        <f>INDEX(Crosswalk!$B$2:$B$47,MATCH(A22872,Crosswalk!$A$2:$A$47,0))</f>
        <v>natural gas combined cycle</v>
      </c>
      <c r="C22872" t="b">
        <f>INDEX(Crosswalk!$F$7:$F$13,MATCH(W22872,Crosswalk!$E$7:$E$13,0))</f>
        <v>1</v>
      </c>
      <c r="D22872" s="124">
        <v>20856</v>
      </c>
      <c r="E22872" s="120" t="s">
        <v>11203</v>
      </c>
      <c r="F22872" s="124">
        <v>64020</v>
      </c>
      <c r="G22872" s="120" t="s">
        <v>9980</v>
      </c>
      <c r="H22872" s="123" t="s">
        <v>72</v>
      </c>
      <c r="I22872" s="123" t="s">
        <v>15921</v>
      </c>
      <c r="J22872" s="125" t="s">
        <v>11070</v>
      </c>
      <c r="K22872" s="123" t="s">
        <v>105</v>
      </c>
      <c r="L22872" s="123" t="s">
        <v>9</v>
      </c>
      <c r="M22872" s="123" t="s">
        <v>25319</v>
      </c>
      <c r="N22872" s="123" t="s">
        <v>14878</v>
      </c>
      <c r="O22872" s="122">
        <v>252.8</v>
      </c>
      <c r="P22872" s="122">
        <v>245.1</v>
      </c>
      <c r="Q22872" s="122">
        <v>65</v>
      </c>
      <c r="R22872" s="123" t="s">
        <v>88</v>
      </c>
      <c r="S22872" s="123">
        <v>2020</v>
      </c>
      <c r="T22872" s="119" t="s">
        <v>338</v>
      </c>
      <c r="U22872" s="119" t="s">
        <v>338</v>
      </c>
      <c r="V22872" s="123" t="s">
        <v>88</v>
      </c>
      <c r="W22872" s="123" t="s">
        <v>97</v>
      </c>
      <c r="X22872" s="123">
        <v>1</v>
      </c>
      <c r="Y22872" s="123" t="s">
        <v>14864</v>
      </c>
      <c r="Z22872" s="123" t="s">
        <v>102</v>
      </c>
      <c r="AA22872" s="123" t="s">
        <v>14862</v>
      </c>
      <c r="AB22872" s="123" t="s">
        <v>14862</v>
      </c>
      <c r="AC22872" s="123" t="s">
        <v>14862</v>
      </c>
      <c r="AD22872" s="123" t="s">
        <v>14862</v>
      </c>
    </row>
    <row r="22873" spans="1:30" ht="38.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NDEX(Crosswalk!$F$7:$F$13,MATCH(W22873,Crosswalk!$E$7:$E$13,0))</f>
        <v>1</v>
      </c>
      <c r="D22873" s="124">
        <v>60025</v>
      </c>
      <c r="E22873" s="120" t="s">
        <v>10526</v>
      </c>
      <c r="F22873" s="124">
        <v>64021</v>
      </c>
      <c r="G22873" s="120" t="s">
        <v>9981</v>
      </c>
      <c r="H22873" s="123" t="s">
        <v>10</v>
      </c>
      <c r="I22873" s="123" t="s">
        <v>16714</v>
      </c>
      <c r="J22873" s="125" t="s">
        <v>25320</v>
      </c>
      <c r="K22873" s="123" t="s">
        <v>185</v>
      </c>
      <c r="L22873" s="123" t="s">
        <v>186</v>
      </c>
      <c r="M22873" s="123" t="s">
        <v>14862</v>
      </c>
      <c r="N22873" s="123" t="s">
        <v>14863</v>
      </c>
      <c r="O22873" s="122">
        <v>1.6</v>
      </c>
      <c r="P22873" s="122">
        <v>1.6</v>
      </c>
      <c r="Q22873" s="122" t="s">
        <v>338</v>
      </c>
      <c r="R22873" s="123" t="s">
        <v>88</v>
      </c>
      <c r="S22873" s="123">
        <v>2020</v>
      </c>
      <c r="T22873" s="119" t="s">
        <v>338</v>
      </c>
      <c r="U22873" s="119" t="s">
        <v>338</v>
      </c>
      <c r="V22873" s="123" t="s">
        <v>88</v>
      </c>
      <c r="W22873" s="123" t="s">
        <v>89</v>
      </c>
      <c r="X22873" s="123">
        <v>2</v>
      </c>
      <c r="Y22873" s="123" t="s">
        <v>14864</v>
      </c>
      <c r="Z22873" s="123" t="s">
        <v>187</v>
      </c>
      <c r="AA22873" s="123" t="s">
        <v>14862</v>
      </c>
      <c r="AB22873" s="123" t="s">
        <v>14862</v>
      </c>
      <c r="AC22873" s="123" t="s">
        <v>14862</v>
      </c>
      <c r="AD22873" s="123" t="s">
        <v>14862</v>
      </c>
    </row>
    <row r="22874" spans="1:30" ht="26">
      <c r="A22874" t="str">
        <f t="shared" si="357"/>
        <v>Solar Photovoltaic.SUN</v>
      </c>
      <c r="B22874" t="str">
        <f>INDEX(Crosswalk!$B$2:$B$47,MATCH(A22874,Crosswalk!$A$2:$A$47,0))</f>
        <v>solar PV</v>
      </c>
      <c r="C22874" t="b">
        <f>INDEX(Crosswalk!$F$7:$F$13,MATCH(W22874,Crosswalk!$E$7:$E$13,0))</f>
        <v>1</v>
      </c>
      <c r="D22874" s="124">
        <v>60496</v>
      </c>
      <c r="E22874" s="120" t="s">
        <v>10983</v>
      </c>
      <c r="F22874" s="124">
        <v>64022</v>
      </c>
      <c r="G22874" s="120" t="s">
        <v>10875</v>
      </c>
      <c r="H22874" s="123" t="s">
        <v>57</v>
      </c>
      <c r="I22874" s="123" t="s">
        <v>635</v>
      </c>
      <c r="J22874" s="125" t="s">
        <v>10876</v>
      </c>
      <c r="K22874" s="123" t="s">
        <v>185</v>
      </c>
      <c r="L22874" s="123" t="s">
        <v>186</v>
      </c>
      <c r="M22874" s="123" t="s">
        <v>14862</v>
      </c>
      <c r="N22874" s="123" t="s">
        <v>14863</v>
      </c>
      <c r="O22874" s="122">
        <v>3</v>
      </c>
      <c r="P22874" s="122">
        <v>3</v>
      </c>
      <c r="Q22874" s="122" t="s">
        <v>338</v>
      </c>
      <c r="R22874" s="123" t="s">
        <v>88</v>
      </c>
      <c r="S22874" s="123">
        <v>2021</v>
      </c>
      <c r="T22874" s="119" t="s">
        <v>338</v>
      </c>
      <c r="U22874" s="119" t="s">
        <v>338</v>
      </c>
      <c r="V22874" s="123" t="s">
        <v>88</v>
      </c>
      <c r="W22874" s="123" t="s">
        <v>89</v>
      </c>
      <c r="X22874" s="123">
        <v>2</v>
      </c>
      <c r="Y22874" s="123" t="s">
        <v>14864</v>
      </c>
      <c r="Z22874" s="123" t="s">
        <v>187</v>
      </c>
      <c r="AA22874" s="123" t="s">
        <v>14862</v>
      </c>
      <c r="AB22874" s="123" t="s">
        <v>14862</v>
      </c>
      <c r="AC22874" s="123" t="s">
        <v>14862</v>
      </c>
      <c r="AD22874" s="123" t="s">
        <v>14862</v>
      </c>
    </row>
    <row r="22875" spans="1:30" ht="38.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NDEX(Crosswalk!$F$7:$F$13,MATCH(W22875,Crosswalk!$E$7:$E$13,0))</f>
        <v>1</v>
      </c>
      <c r="D22875" s="124">
        <v>60025</v>
      </c>
      <c r="E22875" s="120" t="s">
        <v>10526</v>
      </c>
      <c r="F22875" s="124">
        <v>64023</v>
      </c>
      <c r="G22875" s="120" t="s">
        <v>9982</v>
      </c>
      <c r="H22875" s="123" t="s">
        <v>47</v>
      </c>
      <c r="I22875" s="123" t="s">
        <v>15724</v>
      </c>
      <c r="J22875" s="125" t="s">
        <v>10762</v>
      </c>
      <c r="K22875" s="123" t="s">
        <v>185</v>
      </c>
      <c r="L22875" s="123" t="s">
        <v>186</v>
      </c>
      <c r="M22875" s="123" t="s">
        <v>14862</v>
      </c>
      <c r="N22875" s="123" t="s">
        <v>14863</v>
      </c>
      <c r="O22875" s="122">
        <v>2.2999999999999998</v>
      </c>
      <c r="P22875" s="122">
        <v>2.2999999999999998</v>
      </c>
      <c r="Q22875" s="122" t="s">
        <v>338</v>
      </c>
      <c r="R22875" s="123" t="s">
        <v>88</v>
      </c>
      <c r="S22875" s="123">
        <v>2017</v>
      </c>
      <c r="T22875" s="119" t="s">
        <v>338</v>
      </c>
      <c r="U22875" s="119" t="s">
        <v>338</v>
      </c>
      <c r="V22875" s="123" t="s">
        <v>88</v>
      </c>
      <c r="W22875" s="123" t="s">
        <v>89</v>
      </c>
      <c r="X22875" s="123">
        <v>2</v>
      </c>
      <c r="Y22875" s="123" t="s">
        <v>14864</v>
      </c>
      <c r="Z22875" s="123" t="s">
        <v>187</v>
      </c>
      <c r="AA22875" s="123" t="s">
        <v>14862</v>
      </c>
      <c r="AB22875" s="123" t="s">
        <v>14862</v>
      </c>
      <c r="AC22875" s="123" t="s">
        <v>14862</v>
      </c>
      <c r="AD22875" s="123" t="s">
        <v>14862</v>
      </c>
    </row>
    <row r="22876" spans="1:30" ht="38.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NDEX(Crosswalk!$F$7:$F$13,MATCH(W22876,Crosswalk!$E$7:$E$13,0))</f>
        <v>1</v>
      </c>
      <c r="D22876" s="124">
        <v>60025</v>
      </c>
      <c r="E22876" s="120" t="s">
        <v>10526</v>
      </c>
      <c r="F22876" s="124">
        <v>64024</v>
      </c>
      <c r="G22876" s="120" t="s">
        <v>9983</v>
      </c>
      <c r="H22876" s="123" t="s">
        <v>10</v>
      </c>
      <c r="I22876" s="123" t="s">
        <v>1171</v>
      </c>
      <c r="J22876" s="125" t="s">
        <v>25321</v>
      </c>
      <c r="K22876" s="123" t="s">
        <v>185</v>
      </c>
      <c r="L22876" s="123" t="s">
        <v>186</v>
      </c>
      <c r="M22876" s="123" t="s">
        <v>14862</v>
      </c>
      <c r="N22876" s="123" t="s">
        <v>14863</v>
      </c>
      <c r="O22876" s="122">
        <v>1.6</v>
      </c>
      <c r="P22876" s="122">
        <v>1.6</v>
      </c>
      <c r="Q22876" s="122" t="s">
        <v>338</v>
      </c>
      <c r="R22876" s="123" t="s">
        <v>88</v>
      </c>
      <c r="S22876" s="123">
        <v>2020</v>
      </c>
      <c r="T22876" s="119" t="s">
        <v>338</v>
      </c>
      <c r="U22876" s="119" t="s">
        <v>338</v>
      </c>
      <c r="V22876" s="123" t="s">
        <v>88</v>
      </c>
      <c r="W22876" s="123" t="s">
        <v>89</v>
      </c>
      <c r="X22876" s="123">
        <v>2</v>
      </c>
      <c r="Y22876" s="123" t="s">
        <v>14864</v>
      </c>
      <c r="Z22876" s="123" t="s">
        <v>187</v>
      </c>
      <c r="AA22876" s="123" t="s">
        <v>14862</v>
      </c>
      <c r="AB22876" s="123" t="s">
        <v>14862</v>
      </c>
      <c r="AC22876" s="123" t="s">
        <v>14862</v>
      </c>
      <c r="AD22876" s="123" t="s">
        <v>14862</v>
      </c>
    </row>
    <row r="22877" spans="1:30" ht="38.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NDEX(Crosswalk!$F$7:$F$13,MATCH(W22877,Crosswalk!$E$7:$E$13,0))</f>
        <v>1</v>
      </c>
      <c r="D22877" s="124">
        <v>60025</v>
      </c>
      <c r="E22877" s="120" t="s">
        <v>10526</v>
      </c>
      <c r="F22877" s="124">
        <v>64025</v>
      </c>
      <c r="G22877" s="120" t="s">
        <v>9984</v>
      </c>
      <c r="H22877" s="123" t="s">
        <v>47</v>
      </c>
      <c r="I22877" s="123" t="s">
        <v>15659</v>
      </c>
      <c r="J22877" s="125" t="s">
        <v>25322</v>
      </c>
      <c r="K22877" s="123" t="s">
        <v>185</v>
      </c>
      <c r="L22877" s="123" t="s">
        <v>186</v>
      </c>
      <c r="M22877" s="123" t="s">
        <v>14862</v>
      </c>
      <c r="N22877" s="123" t="s">
        <v>14863</v>
      </c>
      <c r="O22877" s="122">
        <v>1.2</v>
      </c>
      <c r="P22877" s="122">
        <v>1.2</v>
      </c>
      <c r="Q22877" s="122" t="s">
        <v>338</v>
      </c>
      <c r="R22877" s="123" t="s">
        <v>88</v>
      </c>
      <c r="S22877" s="123">
        <v>2020</v>
      </c>
      <c r="T22877" s="119" t="s">
        <v>338</v>
      </c>
      <c r="U22877" s="119" t="s">
        <v>338</v>
      </c>
      <c r="V22877" s="123" t="s">
        <v>88</v>
      </c>
      <c r="W22877" s="123" t="s">
        <v>89</v>
      </c>
      <c r="X22877" s="123">
        <v>2</v>
      </c>
      <c r="Y22877" s="123" t="s">
        <v>14864</v>
      </c>
      <c r="Z22877" s="123" t="s">
        <v>187</v>
      </c>
      <c r="AA22877" s="123" t="s">
        <v>14862</v>
      </c>
      <c r="AB22877" s="123" t="s">
        <v>14862</v>
      </c>
      <c r="AC22877" s="123" t="s">
        <v>14862</v>
      </c>
      <c r="AD22877" s="123" t="s">
        <v>14862</v>
      </c>
    </row>
    <row r="22878" spans="1:30" ht="26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NDEX(Crosswalk!$F$7:$F$13,MATCH(W22878,Crosswalk!$E$7:$E$13,0))</f>
        <v>1</v>
      </c>
      <c r="D22878" s="124">
        <v>56201</v>
      </c>
      <c r="E22878" s="120" t="s">
        <v>10486</v>
      </c>
      <c r="F22878" s="124">
        <v>64026</v>
      </c>
      <c r="G22878" s="120" t="s">
        <v>10760</v>
      </c>
      <c r="H22878" s="123" t="s">
        <v>64</v>
      </c>
      <c r="I22878" s="123" t="s">
        <v>1542</v>
      </c>
      <c r="J22878" s="125" t="s">
        <v>10761</v>
      </c>
      <c r="K22878" s="123" t="s">
        <v>185</v>
      </c>
      <c r="L22878" s="123" t="s">
        <v>186</v>
      </c>
      <c r="M22878" s="123" t="s">
        <v>14862</v>
      </c>
      <c r="N22878" s="123" t="s">
        <v>14863</v>
      </c>
      <c r="O22878" s="122">
        <v>200</v>
      </c>
      <c r="P22878" s="122">
        <v>200</v>
      </c>
      <c r="Q22878" s="122" t="s">
        <v>338</v>
      </c>
      <c r="R22878" s="123" t="s">
        <v>88</v>
      </c>
      <c r="S22878" s="123">
        <v>2021</v>
      </c>
      <c r="T22878" s="119" t="s">
        <v>338</v>
      </c>
      <c r="U22878" s="119" t="s">
        <v>338</v>
      </c>
      <c r="V22878" s="123" t="s">
        <v>88</v>
      </c>
      <c r="W22878" s="123" t="s">
        <v>89</v>
      </c>
      <c r="X22878" s="123">
        <v>2</v>
      </c>
      <c r="Y22878" s="123" t="s">
        <v>14864</v>
      </c>
      <c r="Z22878" s="123" t="s">
        <v>187</v>
      </c>
      <c r="AA22878" s="123" t="s">
        <v>14862</v>
      </c>
      <c r="AB22878" s="123" t="s">
        <v>14862</v>
      </c>
      <c r="AC22878" s="123" t="s">
        <v>14862</v>
      </c>
      <c r="AD22878" s="123" t="s">
        <v>14862</v>
      </c>
    </row>
    <row r="22879" spans="1:30" ht="38.5">
      <c r="A22879" t="str">
        <f t="shared" si="357"/>
        <v>Other Waste Biomass.OBG</v>
      </c>
      <c r="B22879" t="str">
        <f>INDEX(Crosswalk!$B$2:$B$47,MATCH(A22879,Crosswalk!$A$2:$A$47,0))</f>
        <v>biomass</v>
      </c>
      <c r="C22879" t="b">
        <f>INDEX(Crosswalk!$F$7:$F$13,MATCH(W22879,Crosswalk!$E$7:$E$13,0))</f>
        <v>0</v>
      </c>
      <c r="D22879" s="124">
        <v>63669</v>
      </c>
      <c r="E22879" s="120" t="s">
        <v>10656</v>
      </c>
      <c r="F22879" s="124">
        <v>64027</v>
      </c>
      <c r="G22879" s="120" t="s">
        <v>10658</v>
      </c>
      <c r="H22879" s="123" t="s">
        <v>9</v>
      </c>
      <c r="I22879" s="123" t="s">
        <v>15093</v>
      </c>
      <c r="J22879" s="125" t="s">
        <v>10659</v>
      </c>
      <c r="K22879" s="123" t="s">
        <v>2510</v>
      </c>
      <c r="L22879" s="123" t="s">
        <v>3220</v>
      </c>
      <c r="M22879" s="123" t="s">
        <v>14862</v>
      </c>
      <c r="N22879" s="123" t="s">
        <v>14863</v>
      </c>
      <c r="O22879" s="122">
        <v>1.4</v>
      </c>
      <c r="P22879" s="122">
        <v>1.4</v>
      </c>
      <c r="Q22879" s="122">
        <v>1</v>
      </c>
      <c r="R22879" s="123" t="s">
        <v>88</v>
      </c>
      <c r="S22879" s="123">
        <v>2021</v>
      </c>
      <c r="T22879" s="119" t="s">
        <v>338</v>
      </c>
      <c r="U22879" s="119" t="s">
        <v>338</v>
      </c>
      <c r="V22879" s="123" t="s">
        <v>108</v>
      </c>
      <c r="W22879" s="123" t="s">
        <v>960</v>
      </c>
      <c r="X22879" s="123">
        <v>5</v>
      </c>
      <c r="Y22879" s="123" t="s">
        <v>14932</v>
      </c>
      <c r="Z22879" s="123" t="s">
        <v>2511</v>
      </c>
      <c r="AA22879" s="123" t="s">
        <v>102</v>
      </c>
      <c r="AB22879" s="123" t="s">
        <v>14862</v>
      </c>
      <c r="AC22879" s="123" t="s">
        <v>14862</v>
      </c>
      <c r="AD22879" s="123" t="s">
        <v>14862</v>
      </c>
    </row>
    <row r="22880" spans="1:30" ht="26">
      <c r="A22880" t="str">
        <f t="shared" si="357"/>
        <v>Solar Photovoltaic.SUN</v>
      </c>
      <c r="B22880" t="str">
        <f>INDEX(Crosswalk!$B$2:$B$47,MATCH(A22880,Crosswalk!$A$2:$A$47,0))</f>
        <v>solar PV</v>
      </c>
      <c r="C22880" t="b">
        <f>INDEX(Crosswalk!$F$7:$F$13,MATCH(W22880,Crosswalk!$E$7:$E$13,0))</f>
        <v>1</v>
      </c>
      <c r="D22880" s="124">
        <v>63667</v>
      </c>
      <c r="E22880" s="120" t="s">
        <v>10408</v>
      </c>
      <c r="F22880" s="124">
        <v>64028</v>
      </c>
      <c r="G22880" s="120" t="s">
        <v>10409</v>
      </c>
      <c r="H22880" s="123" t="s">
        <v>9</v>
      </c>
      <c r="I22880" s="123" t="s">
        <v>15141</v>
      </c>
      <c r="J22880" s="125" t="s">
        <v>10410</v>
      </c>
      <c r="K22880" s="123" t="s">
        <v>185</v>
      </c>
      <c r="L22880" s="123" t="s">
        <v>186</v>
      </c>
      <c r="M22880" s="123" t="s">
        <v>14862</v>
      </c>
      <c r="N22880" s="123" t="s">
        <v>14863</v>
      </c>
      <c r="O22880" s="122">
        <v>2.9</v>
      </c>
      <c r="P22880" s="122">
        <v>2.9</v>
      </c>
      <c r="Q22880" s="122" t="s">
        <v>338</v>
      </c>
      <c r="R22880" s="123" t="s">
        <v>88</v>
      </c>
      <c r="S22880" s="123">
        <v>2021</v>
      </c>
      <c r="T22880" s="119" t="s">
        <v>338</v>
      </c>
      <c r="U22880" s="119" t="s">
        <v>338</v>
      </c>
      <c r="V22880" s="123" t="s">
        <v>88</v>
      </c>
      <c r="W22880" s="123" t="s">
        <v>89</v>
      </c>
      <c r="X22880" s="123">
        <v>2</v>
      </c>
      <c r="Y22880" s="123" t="s">
        <v>14864</v>
      </c>
      <c r="Z22880" s="123" t="s">
        <v>187</v>
      </c>
      <c r="AA22880" s="123" t="s">
        <v>14862</v>
      </c>
      <c r="AB22880" s="123" t="s">
        <v>14862</v>
      </c>
      <c r="AC22880" s="123" t="s">
        <v>14862</v>
      </c>
      <c r="AD22880" s="123" t="s">
        <v>14862</v>
      </c>
    </row>
    <row r="22881" spans="1:30" ht="26">
      <c r="A22881" t="str">
        <f t="shared" si="357"/>
        <v>Solar Photovoltaic.SUN</v>
      </c>
      <c r="B22881" t="str">
        <f>INDEX(Crosswalk!$B$2:$B$47,MATCH(A22881,Crosswalk!$A$2:$A$47,0))</f>
        <v>solar PV</v>
      </c>
      <c r="C22881" t="b">
        <f>INDEX(Crosswalk!$F$7:$F$13,MATCH(W22881,Crosswalk!$E$7:$E$13,0))</f>
        <v>1</v>
      </c>
      <c r="D22881" s="124">
        <v>63668</v>
      </c>
      <c r="E22881" s="120" t="s">
        <v>11204</v>
      </c>
      <c r="F22881" s="124">
        <v>64029</v>
      </c>
      <c r="G22881" s="120" t="s">
        <v>11205</v>
      </c>
      <c r="H22881" s="123" t="s">
        <v>38</v>
      </c>
      <c r="I22881" s="123" t="s">
        <v>15924</v>
      </c>
      <c r="J22881" s="125" t="s">
        <v>11206</v>
      </c>
      <c r="K22881" s="123" t="s">
        <v>185</v>
      </c>
      <c r="L22881" s="123" t="s">
        <v>186</v>
      </c>
      <c r="M22881" s="123" t="s">
        <v>14862</v>
      </c>
      <c r="N22881" s="123" t="s">
        <v>14863</v>
      </c>
      <c r="O22881" s="122">
        <v>0.9</v>
      </c>
      <c r="P22881" s="122">
        <v>0.9</v>
      </c>
      <c r="Q22881" s="122" t="s">
        <v>338</v>
      </c>
      <c r="R22881" s="123" t="s">
        <v>88</v>
      </c>
      <c r="S22881" s="123">
        <v>2021</v>
      </c>
      <c r="T22881" s="119" t="s">
        <v>338</v>
      </c>
      <c r="U22881" s="119" t="s">
        <v>338</v>
      </c>
      <c r="V22881" s="123" t="s">
        <v>88</v>
      </c>
      <c r="W22881" s="123" t="s">
        <v>89</v>
      </c>
      <c r="X22881" s="123">
        <v>2</v>
      </c>
      <c r="Y22881" s="123" t="s">
        <v>14864</v>
      </c>
      <c r="Z22881" s="123" t="s">
        <v>187</v>
      </c>
      <c r="AA22881" s="123" t="s">
        <v>14862</v>
      </c>
      <c r="AB22881" s="123" t="s">
        <v>14862</v>
      </c>
      <c r="AC22881" s="123" t="s">
        <v>14862</v>
      </c>
      <c r="AD22881" s="123" t="s">
        <v>14862</v>
      </c>
    </row>
    <row r="22882" spans="1:30" ht="26">
      <c r="A22882" t="str">
        <f t="shared" si="357"/>
        <v>Solar Photovoltaic.SUN</v>
      </c>
      <c r="B22882" t="str">
        <f>INDEX(Crosswalk!$B$2:$B$47,MATCH(A22882,Crosswalk!$A$2:$A$47,0))</f>
        <v>solar PV</v>
      </c>
      <c r="C22882" t="b">
        <f>INDEX(Crosswalk!$F$7:$F$13,MATCH(W22882,Crosswalk!$E$7:$E$13,0))</f>
        <v>1</v>
      </c>
      <c r="D22882" s="124">
        <v>61944</v>
      </c>
      <c r="E22882" s="120" t="s">
        <v>13332</v>
      </c>
      <c r="F22882" s="124">
        <v>64030</v>
      </c>
      <c r="G22882" s="120" t="s">
        <v>9985</v>
      </c>
      <c r="H22882" s="123" t="s">
        <v>50</v>
      </c>
      <c r="I22882" s="123" t="s">
        <v>1402</v>
      </c>
      <c r="J22882" s="125" t="s">
        <v>10468</v>
      </c>
      <c r="K22882" s="123" t="s">
        <v>185</v>
      </c>
      <c r="L22882" s="123" t="s">
        <v>186</v>
      </c>
      <c r="M22882" s="123" t="s">
        <v>14862</v>
      </c>
      <c r="N22882" s="123" t="s">
        <v>14929</v>
      </c>
      <c r="O22882" s="122">
        <v>2</v>
      </c>
      <c r="P22882" s="122">
        <v>2</v>
      </c>
      <c r="Q22882" s="122" t="s">
        <v>338</v>
      </c>
      <c r="R22882" s="123" t="s">
        <v>88</v>
      </c>
      <c r="S22882" s="123">
        <v>2015</v>
      </c>
      <c r="T22882" s="119" t="s">
        <v>338</v>
      </c>
      <c r="U22882" s="119" t="s">
        <v>338</v>
      </c>
      <c r="V22882" s="123" t="s">
        <v>88</v>
      </c>
      <c r="W22882" s="123" t="s">
        <v>89</v>
      </c>
      <c r="X22882" s="123">
        <v>2</v>
      </c>
      <c r="Y22882" s="123" t="s">
        <v>14864</v>
      </c>
      <c r="Z22882" s="123" t="s">
        <v>187</v>
      </c>
      <c r="AA22882" s="123" t="s">
        <v>14862</v>
      </c>
      <c r="AB22882" s="123" t="s">
        <v>14862</v>
      </c>
      <c r="AC22882" s="123" t="s">
        <v>14862</v>
      </c>
      <c r="AD22882" s="123" t="s">
        <v>14862</v>
      </c>
    </row>
    <row r="22883" spans="1:30" ht="38.5">
      <c r="A22883" t="str">
        <f t="shared" si="357"/>
        <v>Solar Photovoltaic.SUN</v>
      </c>
      <c r="B22883" t="str">
        <f>INDEX(Crosswalk!$B$2:$B$47,MATCH(A22883,Crosswalk!$A$2:$A$47,0))</f>
        <v>solar PV</v>
      </c>
      <c r="C22883" t="b">
        <f>INDEX(Crosswalk!$F$7:$F$13,MATCH(W22883,Crosswalk!$E$7:$E$13,0))</f>
        <v>1</v>
      </c>
      <c r="D22883" s="124">
        <v>60025</v>
      </c>
      <c r="E22883" s="120" t="s">
        <v>10526</v>
      </c>
      <c r="F22883" s="124">
        <v>64031</v>
      </c>
      <c r="G22883" s="120" t="s">
        <v>9986</v>
      </c>
      <c r="H22883" s="123" t="s">
        <v>10</v>
      </c>
      <c r="I22883" s="123" t="s">
        <v>15159</v>
      </c>
      <c r="J22883" s="125" t="s">
        <v>25323</v>
      </c>
      <c r="K22883" s="123" t="s">
        <v>185</v>
      </c>
      <c r="L22883" s="123" t="s">
        <v>186</v>
      </c>
      <c r="M22883" s="123" t="s">
        <v>14862</v>
      </c>
      <c r="N22883" s="123" t="s">
        <v>14863</v>
      </c>
      <c r="O22883" s="122">
        <v>1.8</v>
      </c>
      <c r="P22883" s="122">
        <v>1.8</v>
      </c>
      <c r="Q22883" s="122" t="s">
        <v>338</v>
      </c>
      <c r="R22883" s="123" t="s">
        <v>88</v>
      </c>
      <c r="S22883" s="123">
        <v>2020</v>
      </c>
      <c r="T22883" s="119" t="s">
        <v>338</v>
      </c>
      <c r="U22883" s="119" t="s">
        <v>338</v>
      </c>
      <c r="V22883" s="123" t="s">
        <v>88</v>
      </c>
      <c r="W22883" s="123" t="s">
        <v>89</v>
      </c>
      <c r="X22883" s="123">
        <v>2</v>
      </c>
      <c r="Y22883" s="123" t="s">
        <v>14864</v>
      </c>
      <c r="Z22883" s="123" t="s">
        <v>187</v>
      </c>
      <c r="AA22883" s="123" t="s">
        <v>14862</v>
      </c>
      <c r="AB22883" s="123" t="s">
        <v>14862</v>
      </c>
      <c r="AC22883" s="123" t="s">
        <v>14862</v>
      </c>
      <c r="AD22883" s="123" t="s">
        <v>14862</v>
      </c>
    </row>
    <row r="22884" spans="1:30" ht="38.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NDEX(Crosswalk!$F$7:$F$13,MATCH(W22884,Crosswalk!$E$7:$E$13,0))</f>
        <v>1</v>
      </c>
      <c r="D22884" s="124">
        <v>60025</v>
      </c>
      <c r="E22884" s="120" t="s">
        <v>10526</v>
      </c>
      <c r="F22884" s="124">
        <v>64032</v>
      </c>
      <c r="G22884" s="120" t="s">
        <v>12092</v>
      </c>
      <c r="H22884" s="123" t="s">
        <v>42</v>
      </c>
      <c r="I22884" s="123" t="s">
        <v>18113</v>
      </c>
      <c r="J22884" s="125" t="s">
        <v>12092</v>
      </c>
      <c r="K22884" s="123" t="s">
        <v>185</v>
      </c>
      <c r="L22884" s="123" t="s">
        <v>186</v>
      </c>
      <c r="M22884" s="123" t="s">
        <v>14862</v>
      </c>
      <c r="N22884" s="123" t="s">
        <v>14863</v>
      </c>
      <c r="O22884" s="122">
        <v>80</v>
      </c>
      <c r="P22884" s="122">
        <v>80</v>
      </c>
      <c r="Q22884" s="122" t="s">
        <v>338</v>
      </c>
      <c r="R22884" s="123" t="s">
        <v>88</v>
      </c>
      <c r="S22884" s="123">
        <v>2023</v>
      </c>
      <c r="T22884" s="119" t="s">
        <v>338</v>
      </c>
      <c r="U22884" s="119" t="s">
        <v>338</v>
      </c>
      <c r="V22884" s="123" t="s">
        <v>88</v>
      </c>
      <c r="W22884" s="123" t="s">
        <v>89</v>
      </c>
      <c r="X22884" s="123">
        <v>2</v>
      </c>
      <c r="Y22884" s="123" t="s">
        <v>14864</v>
      </c>
      <c r="Z22884" s="123" t="s">
        <v>187</v>
      </c>
      <c r="AA22884" s="123" t="s">
        <v>14862</v>
      </c>
      <c r="AB22884" s="123" t="s">
        <v>14862</v>
      </c>
      <c r="AC22884" s="123" t="s">
        <v>14862</v>
      </c>
      <c r="AD22884" s="123" t="s">
        <v>14862</v>
      </c>
    </row>
    <row r="22885" spans="1:30" ht="26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NDEX(Crosswalk!$F$7:$F$13,MATCH(W22885,Crosswalk!$E$7:$E$13,0))</f>
        <v>1</v>
      </c>
      <c r="D22885" s="124">
        <v>60496</v>
      </c>
      <c r="E22885" s="120" t="s">
        <v>10983</v>
      </c>
      <c r="F22885" s="124">
        <v>64033</v>
      </c>
      <c r="G22885" s="120" t="s">
        <v>9987</v>
      </c>
      <c r="H22885" s="123" t="s">
        <v>57</v>
      </c>
      <c r="I22885" s="123" t="s">
        <v>635</v>
      </c>
      <c r="J22885" s="125" t="s">
        <v>25324</v>
      </c>
      <c r="K22885" s="123" t="s">
        <v>185</v>
      </c>
      <c r="L22885" s="123" t="s">
        <v>186</v>
      </c>
      <c r="M22885" s="123" t="s">
        <v>14862</v>
      </c>
      <c r="N22885" s="123" t="s">
        <v>14863</v>
      </c>
      <c r="O22885" s="122">
        <v>1.3</v>
      </c>
      <c r="P22885" s="122">
        <v>1.3</v>
      </c>
      <c r="Q22885" s="122" t="s">
        <v>338</v>
      </c>
      <c r="R22885" s="123" t="s">
        <v>88</v>
      </c>
      <c r="S22885" s="123">
        <v>2020</v>
      </c>
      <c r="T22885" s="119" t="s">
        <v>338</v>
      </c>
      <c r="U22885" s="119" t="s">
        <v>338</v>
      </c>
      <c r="V22885" s="123" t="s">
        <v>88</v>
      </c>
      <c r="W22885" s="123" t="s">
        <v>89</v>
      </c>
      <c r="X22885" s="123">
        <v>2</v>
      </c>
      <c r="Y22885" s="123" t="s">
        <v>14864</v>
      </c>
      <c r="Z22885" s="123" t="s">
        <v>187</v>
      </c>
      <c r="AA22885" s="123" t="s">
        <v>14862</v>
      </c>
      <c r="AB22885" s="123" t="s">
        <v>14862</v>
      </c>
      <c r="AC22885" s="123" t="s">
        <v>14862</v>
      </c>
      <c r="AD22885" s="123" t="s">
        <v>14862</v>
      </c>
    </row>
    <row r="22886" spans="1:30" ht="26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NDEX(Crosswalk!$F$7:$F$13,MATCH(W22886,Crosswalk!$E$7:$E$13,0))</f>
        <v>1</v>
      </c>
      <c r="D22886" s="124">
        <v>60496</v>
      </c>
      <c r="E22886" s="120" t="s">
        <v>10983</v>
      </c>
      <c r="F22886" s="124">
        <v>64034</v>
      </c>
      <c r="G22886" s="120" t="s">
        <v>9988</v>
      </c>
      <c r="H22886" s="123" t="s">
        <v>57</v>
      </c>
      <c r="I22886" s="123" t="s">
        <v>635</v>
      </c>
      <c r="J22886" s="125" t="s">
        <v>20941</v>
      </c>
      <c r="K22886" s="123" t="s">
        <v>185</v>
      </c>
      <c r="L22886" s="123" t="s">
        <v>186</v>
      </c>
      <c r="M22886" s="123" t="s">
        <v>14862</v>
      </c>
      <c r="N22886" s="123" t="s">
        <v>14863</v>
      </c>
      <c r="O22886" s="122">
        <v>2.2000000000000002</v>
      </c>
      <c r="P22886" s="122">
        <v>2.2000000000000002</v>
      </c>
      <c r="Q22886" s="122" t="s">
        <v>338</v>
      </c>
      <c r="R22886" s="123" t="s">
        <v>88</v>
      </c>
      <c r="S22886" s="123">
        <v>2020</v>
      </c>
      <c r="T22886" s="119" t="s">
        <v>338</v>
      </c>
      <c r="U22886" s="119" t="s">
        <v>338</v>
      </c>
      <c r="V22886" s="123" t="s">
        <v>88</v>
      </c>
      <c r="W22886" s="123" t="s">
        <v>89</v>
      </c>
      <c r="X22886" s="123">
        <v>2</v>
      </c>
      <c r="Y22886" s="123" t="s">
        <v>14864</v>
      </c>
      <c r="Z22886" s="123" t="s">
        <v>187</v>
      </c>
      <c r="AA22886" s="123" t="s">
        <v>14862</v>
      </c>
      <c r="AB22886" s="123" t="s">
        <v>14862</v>
      </c>
      <c r="AC22886" s="123" t="s">
        <v>14862</v>
      </c>
      <c r="AD22886" s="123" t="s">
        <v>14862</v>
      </c>
    </row>
    <row r="22887" spans="1:30" ht="26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NDEX(Crosswalk!$F$7:$F$13,MATCH(W22887,Crosswalk!$E$7:$E$13,0))</f>
        <v>1</v>
      </c>
      <c r="D22887" s="124">
        <v>63633</v>
      </c>
      <c r="E22887" s="120" t="s">
        <v>10638</v>
      </c>
      <c r="F22887" s="124">
        <v>64035</v>
      </c>
      <c r="G22887" s="120" t="s">
        <v>9989</v>
      </c>
      <c r="H22887" s="123" t="s">
        <v>51</v>
      </c>
      <c r="I22887" s="123" t="s">
        <v>21187</v>
      </c>
      <c r="J22887" s="125" t="s">
        <v>10639</v>
      </c>
      <c r="K22887" s="123" t="s">
        <v>185</v>
      </c>
      <c r="L22887" s="123" t="s">
        <v>186</v>
      </c>
      <c r="M22887" s="123" t="s">
        <v>14862</v>
      </c>
      <c r="N22887" s="123" t="s">
        <v>14863</v>
      </c>
      <c r="O22887" s="122">
        <v>2</v>
      </c>
      <c r="P22887" s="122">
        <v>2</v>
      </c>
      <c r="Q22887" s="122" t="s">
        <v>338</v>
      </c>
      <c r="R22887" s="123" t="s">
        <v>88</v>
      </c>
      <c r="S22887" s="123">
        <v>2020</v>
      </c>
      <c r="T22887" s="119" t="s">
        <v>338</v>
      </c>
      <c r="U22887" s="119" t="s">
        <v>338</v>
      </c>
      <c r="V22887" s="123" t="s">
        <v>88</v>
      </c>
      <c r="W22887" s="123" t="s">
        <v>89</v>
      </c>
      <c r="X22887" s="123">
        <v>2</v>
      </c>
      <c r="Y22887" s="123" t="s">
        <v>14864</v>
      </c>
      <c r="Z22887" s="123" t="s">
        <v>187</v>
      </c>
      <c r="AA22887" s="123" t="s">
        <v>14862</v>
      </c>
      <c r="AB22887" s="123" t="s">
        <v>14862</v>
      </c>
      <c r="AC22887" s="123" t="s">
        <v>14862</v>
      </c>
      <c r="AD22887" s="123" t="s">
        <v>14862</v>
      </c>
    </row>
    <row r="22888" spans="1:30" ht="26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NDEX(Crosswalk!$F$7:$F$13,MATCH(W22888,Crosswalk!$E$7:$E$13,0))</f>
        <v>1</v>
      </c>
      <c r="D22888" s="124">
        <v>63680</v>
      </c>
      <c r="E22888" s="120" t="s">
        <v>10340</v>
      </c>
      <c r="F22888" s="124">
        <v>64040</v>
      </c>
      <c r="G22888" s="120" t="s">
        <v>9990</v>
      </c>
      <c r="H22888" s="123" t="s">
        <v>22</v>
      </c>
      <c r="I22888" s="123" t="s">
        <v>25325</v>
      </c>
      <c r="J22888" s="125" t="s">
        <v>10341</v>
      </c>
      <c r="K22888" s="123" t="s">
        <v>185</v>
      </c>
      <c r="L22888" s="123" t="s">
        <v>186</v>
      </c>
      <c r="M22888" s="123" t="s">
        <v>14862</v>
      </c>
      <c r="N22888" s="123" t="s">
        <v>14863</v>
      </c>
      <c r="O22888" s="122">
        <v>1.2</v>
      </c>
      <c r="P22888" s="122">
        <v>1.2</v>
      </c>
      <c r="Q22888" s="122">
        <v>0.1</v>
      </c>
      <c r="R22888" s="123" t="s">
        <v>88</v>
      </c>
      <c r="S22888" s="123">
        <v>2020</v>
      </c>
      <c r="T22888" s="119" t="s">
        <v>338</v>
      </c>
      <c r="U22888" s="119" t="s">
        <v>338</v>
      </c>
      <c r="V22888" s="123" t="s">
        <v>88</v>
      </c>
      <c r="W22888" s="123" t="s">
        <v>89</v>
      </c>
      <c r="X22888" s="123">
        <v>2</v>
      </c>
      <c r="Y22888" s="123" t="s">
        <v>14864</v>
      </c>
      <c r="Z22888" s="123" t="s">
        <v>187</v>
      </c>
      <c r="AA22888" s="123" t="s">
        <v>14862</v>
      </c>
      <c r="AB22888" s="123" t="s">
        <v>14862</v>
      </c>
      <c r="AC22888" s="123" t="s">
        <v>14862</v>
      </c>
      <c r="AD22888" s="123" t="s">
        <v>14862</v>
      </c>
    </row>
    <row r="22889" spans="1:30" ht="26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NDEX(Crosswalk!$F$7:$F$13,MATCH(W22889,Crosswalk!$E$7:$E$13,0))</f>
        <v>1</v>
      </c>
      <c r="D22889" s="124">
        <v>63681</v>
      </c>
      <c r="E22889" s="120" t="s">
        <v>25326</v>
      </c>
      <c r="F22889" s="124">
        <v>64041</v>
      </c>
      <c r="G22889" s="120" t="s">
        <v>9991</v>
      </c>
      <c r="H22889" s="123" t="s">
        <v>50</v>
      </c>
      <c r="I22889" s="123" t="s">
        <v>17446</v>
      </c>
      <c r="J22889" s="125" t="s">
        <v>25327</v>
      </c>
      <c r="K22889" s="123" t="s">
        <v>185</v>
      </c>
      <c r="L22889" s="123" t="s">
        <v>186</v>
      </c>
      <c r="M22889" s="123" t="s">
        <v>14862</v>
      </c>
      <c r="N22889" s="123" t="s">
        <v>14863</v>
      </c>
      <c r="O22889" s="122">
        <v>2</v>
      </c>
      <c r="P22889" s="122">
        <v>1.6</v>
      </c>
      <c r="Q22889" s="122" t="s">
        <v>338</v>
      </c>
      <c r="R22889" s="123" t="s">
        <v>88</v>
      </c>
      <c r="S22889" s="123">
        <v>2019</v>
      </c>
      <c r="T22889" s="119" t="s">
        <v>338</v>
      </c>
      <c r="U22889" s="119" t="s">
        <v>338</v>
      </c>
      <c r="V22889" s="123" t="s">
        <v>88</v>
      </c>
      <c r="W22889" s="123" t="s">
        <v>89</v>
      </c>
      <c r="X22889" s="123">
        <v>2</v>
      </c>
      <c r="Y22889" s="123" t="s">
        <v>14864</v>
      </c>
      <c r="Z22889" s="123" t="s">
        <v>187</v>
      </c>
      <c r="AA22889" s="123" t="s">
        <v>14862</v>
      </c>
      <c r="AB22889" s="123" t="s">
        <v>14862</v>
      </c>
      <c r="AC22889" s="123" t="s">
        <v>14862</v>
      </c>
      <c r="AD22889" s="123" t="s">
        <v>14862</v>
      </c>
    </row>
    <row r="22890" spans="1:30" ht="26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NDEX(Crosswalk!$F$7:$F$13,MATCH(W22890,Crosswalk!$E$7:$E$13,0))</f>
        <v>1</v>
      </c>
      <c r="D22890" s="124">
        <v>63682</v>
      </c>
      <c r="E22890" s="120" t="s">
        <v>25328</v>
      </c>
      <c r="F22890" s="124">
        <v>64042</v>
      </c>
      <c r="G22890" s="120" t="s">
        <v>9992</v>
      </c>
      <c r="H22890" s="123" t="s">
        <v>36</v>
      </c>
      <c r="I22890" s="123" t="s">
        <v>20756</v>
      </c>
      <c r="J22890" s="125" t="s">
        <v>25329</v>
      </c>
      <c r="K22890" s="123" t="s">
        <v>185</v>
      </c>
      <c r="L22890" s="123" t="s">
        <v>186</v>
      </c>
      <c r="M22890" s="123" t="s">
        <v>14862</v>
      </c>
      <c r="N22890" s="123" t="s">
        <v>14863</v>
      </c>
      <c r="O22890" s="122">
        <v>3.6</v>
      </c>
      <c r="P22890" s="122">
        <v>2.9</v>
      </c>
      <c r="Q22890" s="122" t="s">
        <v>338</v>
      </c>
      <c r="R22890" s="123" t="s">
        <v>88</v>
      </c>
      <c r="S22890" s="123">
        <v>2019</v>
      </c>
      <c r="T22890" s="119" t="s">
        <v>338</v>
      </c>
      <c r="U22890" s="119" t="s">
        <v>338</v>
      </c>
      <c r="V22890" s="123" t="s">
        <v>88</v>
      </c>
      <c r="W22890" s="123" t="s">
        <v>89</v>
      </c>
      <c r="X22890" s="123">
        <v>2</v>
      </c>
      <c r="Y22890" s="123" t="s">
        <v>14864</v>
      </c>
      <c r="Z22890" s="123" t="s">
        <v>187</v>
      </c>
      <c r="AA22890" s="123" t="s">
        <v>14862</v>
      </c>
      <c r="AB22890" s="123" t="s">
        <v>14862</v>
      </c>
      <c r="AC22890" s="123" t="s">
        <v>14862</v>
      </c>
      <c r="AD22890" s="123" t="s">
        <v>14862</v>
      </c>
    </row>
    <row r="22891" spans="1:30" ht="26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NDEX(Crosswalk!$F$7:$F$13,MATCH(W22891,Crosswalk!$E$7:$E$13,0))</f>
        <v>1</v>
      </c>
      <c r="D22891" s="124">
        <v>63683</v>
      </c>
      <c r="E22891" s="120" t="s">
        <v>10822</v>
      </c>
      <c r="F22891" s="124">
        <v>64043</v>
      </c>
      <c r="G22891" s="120" t="s">
        <v>25844</v>
      </c>
      <c r="H22891" s="123" t="s">
        <v>22</v>
      </c>
      <c r="I22891" s="123" t="s">
        <v>1345</v>
      </c>
      <c r="J22891" s="125" t="s">
        <v>10823</v>
      </c>
      <c r="K22891" s="123" t="s">
        <v>185</v>
      </c>
      <c r="L22891" s="123" t="s">
        <v>186</v>
      </c>
      <c r="M22891" s="123" t="s">
        <v>14862</v>
      </c>
      <c r="N22891" s="123" t="s">
        <v>14863</v>
      </c>
      <c r="O22891" s="122">
        <v>2</v>
      </c>
      <c r="P22891" s="122">
        <v>1.6</v>
      </c>
      <c r="Q22891" s="122" t="s">
        <v>338</v>
      </c>
      <c r="R22891" s="123" t="s">
        <v>88</v>
      </c>
      <c r="S22891" s="123">
        <v>2021</v>
      </c>
      <c r="T22891" s="119" t="s">
        <v>338</v>
      </c>
      <c r="U22891" s="119" t="s">
        <v>338</v>
      </c>
      <c r="V22891" s="123" t="s">
        <v>88</v>
      </c>
      <c r="W22891" s="123" t="s">
        <v>89</v>
      </c>
      <c r="X22891" s="123">
        <v>2</v>
      </c>
      <c r="Y22891" s="123" t="s">
        <v>14864</v>
      </c>
      <c r="Z22891" s="123" t="s">
        <v>187</v>
      </c>
      <c r="AA22891" s="123" t="s">
        <v>14862</v>
      </c>
      <c r="AB22891" s="123" t="s">
        <v>14862</v>
      </c>
      <c r="AC22891" s="123" t="s">
        <v>14862</v>
      </c>
      <c r="AD22891" s="123" t="s">
        <v>14862</v>
      </c>
    </row>
    <row r="22892" spans="1:30" ht="26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NDEX(Crosswalk!$F$7:$F$13,MATCH(W22892,Crosswalk!$E$7:$E$13,0))</f>
        <v>1</v>
      </c>
      <c r="D22892" s="124">
        <v>63684</v>
      </c>
      <c r="E22892" s="120" t="s">
        <v>25330</v>
      </c>
      <c r="F22892" s="124">
        <v>64044</v>
      </c>
      <c r="G22892" s="120" t="s">
        <v>9993</v>
      </c>
      <c r="H22892" s="123" t="s">
        <v>50</v>
      </c>
      <c r="I22892" s="123" t="s">
        <v>14934</v>
      </c>
      <c r="J22892" s="125" t="s">
        <v>25331</v>
      </c>
      <c r="K22892" s="123" t="s">
        <v>185</v>
      </c>
      <c r="L22892" s="123" t="s">
        <v>186</v>
      </c>
      <c r="M22892" s="123" t="s">
        <v>14862</v>
      </c>
      <c r="N22892" s="123" t="s">
        <v>14863</v>
      </c>
      <c r="O22892" s="122">
        <v>4</v>
      </c>
      <c r="P22892" s="122">
        <v>3.2</v>
      </c>
      <c r="Q22892" s="122" t="s">
        <v>338</v>
      </c>
      <c r="R22892" s="123" t="s">
        <v>88</v>
      </c>
      <c r="S22892" s="123">
        <v>2019</v>
      </c>
      <c r="T22892" s="119" t="s">
        <v>338</v>
      </c>
      <c r="U22892" s="119" t="s">
        <v>338</v>
      </c>
      <c r="V22892" s="123" t="s">
        <v>88</v>
      </c>
      <c r="W22892" s="123" t="s">
        <v>89</v>
      </c>
      <c r="X22892" s="123">
        <v>2</v>
      </c>
      <c r="Y22892" s="123" t="s">
        <v>14864</v>
      </c>
      <c r="Z22892" s="123" t="s">
        <v>187</v>
      </c>
      <c r="AA22892" s="123" t="s">
        <v>14862</v>
      </c>
      <c r="AB22892" s="123" t="s">
        <v>14862</v>
      </c>
      <c r="AC22892" s="123" t="s">
        <v>14862</v>
      </c>
      <c r="AD22892" s="123" t="s">
        <v>14862</v>
      </c>
    </row>
    <row r="22893" spans="1:30" ht="26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NDEX(Crosswalk!$F$7:$F$13,MATCH(W22893,Crosswalk!$E$7:$E$13,0))</f>
        <v>1</v>
      </c>
      <c r="D22893" s="124">
        <v>63685</v>
      </c>
      <c r="E22893" s="120" t="s">
        <v>25332</v>
      </c>
      <c r="F22893" s="124">
        <v>64045</v>
      </c>
      <c r="G22893" s="120" t="s">
        <v>9994</v>
      </c>
      <c r="H22893" s="123" t="s">
        <v>36</v>
      </c>
      <c r="I22893" s="123" t="s">
        <v>16719</v>
      </c>
      <c r="J22893" s="125" t="s">
        <v>25333</v>
      </c>
      <c r="K22893" s="123" t="s">
        <v>185</v>
      </c>
      <c r="L22893" s="123" t="s">
        <v>186</v>
      </c>
      <c r="M22893" s="123" t="s">
        <v>14862</v>
      </c>
      <c r="N22893" s="123" t="s">
        <v>14863</v>
      </c>
      <c r="O22893" s="122">
        <v>4</v>
      </c>
      <c r="P22893" s="122">
        <v>3.2</v>
      </c>
      <c r="Q22893" s="122" t="s">
        <v>338</v>
      </c>
      <c r="R22893" s="123" t="s">
        <v>88</v>
      </c>
      <c r="S22893" s="123">
        <v>2020</v>
      </c>
      <c r="T22893" s="119" t="s">
        <v>338</v>
      </c>
      <c r="U22893" s="119" t="s">
        <v>338</v>
      </c>
      <c r="V22893" s="123" t="s">
        <v>88</v>
      </c>
      <c r="W22893" s="123" t="s">
        <v>89</v>
      </c>
      <c r="X22893" s="123">
        <v>2</v>
      </c>
      <c r="Y22893" s="123" t="s">
        <v>14864</v>
      </c>
      <c r="Z22893" s="123" t="s">
        <v>187</v>
      </c>
      <c r="AA22893" s="123" t="s">
        <v>14862</v>
      </c>
      <c r="AB22893" s="123" t="s">
        <v>14862</v>
      </c>
      <c r="AC22893" s="123" t="s">
        <v>14862</v>
      </c>
      <c r="AD22893" s="123" t="s">
        <v>14862</v>
      </c>
    </row>
    <row r="22894" spans="1:30" ht="26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NDEX(Crosswalk!$F$7:$F$13,MATCH(W22894,Crosswalk!$E$7:$E$13,0))</f>
        <v>1</v>
      </c>
      <c r="D22894" s="124">
        <v>63686</v>
      </c>
      <c r="E22894" s="120" t="s">
        <v>25334</v>
      </c>
      <c r="F22894" s="124">
        <v>64046</v>
      </c>
      <c r="G22894" s="120" t="s">
        <v>9995</v>
      </c>
      <c r="H22894" s="123" t="s">
        <v>50</v>
      </c>
      <c r="I22894" s="123" t="s">
        <v>14934</v>
      </c>
      <c r="J22894" s="125" t="s">
        <v>25335</v>
      </c>
      <c r="K22894" s="123" t="s">
        <v>185</v>
      </c>
      <c r="L22894" s="123" t="s">
        <v>186</v>
      </c>
      <c r="M22894" s="123" t="s">
        <v>14862</v>
      </c>
      <c r="N22894" s="123" t="s">
        <v>14863</v>
      </c>
      <c r="O22894" s="122">
        <v>4</v>
      </c>
      <c r="P22894" s="122">
        <v>3.2</v>
      </c>
      <c r="Q22894" s="122" t="s">
        <v>338</v>
      </c>
      <c r="R22894" s="123" t="s">
        <v>88</v>
      </c>
      <c r="S22894" s="123">
        <v>2019</v>
      </c>
      <c r="T22894" s="119" t="s">
        <v>338</v>
      </c>
      <c r="U22894" s="119" t="s">
        <v>338</v>
      </c>
      <c r="V22894" s="123" t="s">
        <v>88</v>
      </c>
      <c r="W22894" s="123" t="s">
        <v>89</v>
      </c>
      <c r="X22894" s="123">
        <v>2</v>
      </c>
      <c r="Y22894" s="123" t="s">
        <v>14864</v>
      </c>
      <c r="Z22894" s="123" t="s">
        <v>187</v>
      </c>
      <c r="AA22894" s="123" t="s">
        <v>14862</v>
      </c>
      <c r="AB22894" s="123" t="s">
        <v>14862</v>
      </c>
      <c r="AC22894" s="123" t="s">
        <v>14862</v>
      </c>
      <c r="AD22894" s="123" t="s">
        <v>14862</v>
      </c>
    </row>
    <row r="22895" spans="1:30" ht="38.5">
      <c r="A22895" t="str">
        <f t="shared" si="357"/>
        <v>Onshore Wind Turbine.WND</v>
      </c>
      <c r="B22895" t="str">
        <f>INDEX(Crosswalk!$B$2:$B$47,MATCH(A22895,Crosswalk!$A$2:$A$47,0))</f>
        <v>onshore wind</v>
      </c>
      <c r="C22895" t="b">
        <f>INDEX(Crosswalk!$F$7:$F$13,MATCH(W22895,Crosswalk!$E$7:$E$13,0))</f>
        <v>1</v>
      </c>
      <c r="D22895" s="124">
        <v>59496</v>
      </c>
      <c r="E22895" s="120" t="s">
        <v>31382</v>
      </c>
      <c r="F22895" s="124">
        <v>64047</v>
      </c>
      <c r="G22895" s="120" t="s">
        <v>11563</v>
      </c>
      <c r="H22895" s="123" t="s">
        <v>56</v>
      </c>
      <c r="I22895" s="123" t="s">
        <v>15686</v>
      </c>
      <c r="J22895" s="125" t="s">
        <v>11564</v>
      </c>
      <c r="K22895" s="123" t="s">
        <v>91</v>
      </c>
      <c r="L22895" s="123" t="s">
        <v>92</v>
      </c>
      <c r="M22895" s="123" t="s">
        <v>14862</v>
      </c>
      <c r="N22895" s="123" t="s">
        <v>14863</v>
      </c>
      <c r="O22895" s="122">
        <v>303.2</v>
      </c>
      <c r="P22895" s="122">
        <v>303.2</v>
      </c>
      <c r="Q22895" s="122">
        <v>1</v>
      </c>
      <c r="R22895" s="123" t="s">
        <v>88</v>
      </c>
      <c r="S22895" s="123">
        <v>2022</v>
      </c>
      <c r="T22895" s="119" t="s">
        <v>338</v>
      </c>
      <c r="U22895" s="119" t="s">
        <v>338</v>
      </c>
      <c r="V22895" s="123" t="s">
        <v>88</v>
      </c>
      <c r="W22895" s="123" t="s">
        <v>89</v>
      </c>
      <c r="X22895" s="123">
        <v>2</v>
      </c>
      <c r="Y22895" s="123" t="s">
        <v>14864</v>
      </c>
      <c r="Z22895" s="123" t="s">
        <v>93</v>
      </c>
      <c r="AA22895" s="123" t="s">
        <v>14862</v>
      </c>
      <c r="AB22895" s="123" t="s">
        <v>14862</v>
      </c>
      <c r="AC22895" s="123" t="s">
        <v>14862</v>
      </c>
      <c r="AD22895" s="123" t="s">
        <v>14862</v>
      </c>
    </row>
    <row r="22896" spans="1:30" ht="26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NDEX(Crosswalk!$F$7:$F$13,MATCH(W22896,Crosswalk!$E$7:$E$13,0))</f>
        <v>1</v>
      </c>
      <c r="D22896" s="124">
        <v>60496</v>
      </c>
      <c r="E22896" s="120" t="s">
        <v>10983</v>
      </c>
      <c r="F22896" s="124">
        <v>64048</v>
      </c>
      <c r="G22896" s="120" t="s">
        <v>9996</v>
      </c>
      <c r="H22896" s="123" t="s">
        <v>57</v>
      </c>
      <c r="I22896" s="123" t="s">
        <v>16320</v>
      </c>
      <c r="J22896" s="125" t="s">
        <v>10674</v>
      </c>
      <c r="K22896" s="123" t="s">
        <v>185</v>
      </c>
      <c r="L22896" s="123" t="s">
        <v>186</v>
      </c>
      <c r="M22896" s="123" t="s">
        <v>14862</v>
      </c>
      <c r="N22896" s="123" t="s">
        <v>14863</v>
      </c>
      <c r="O22896" s="122">
        <v>2.6</v>
      </c>
      <c r="P22896" s="122">
        <v>2.6</v>
      </c>
      <c r="Q22896" s="122" t="s">
        <v>338</v>
      </c>
      <c r="R22896" s="123" t="s">
        <v>88</v>
      </c>
      <c r="S22896" s="123">
        <v>2020</v>
      </c>
      <c r="T22896" s="119" t="s">
        <v>338</v>
      </c>
      <c r="U22896" s="119" t="s">
        <v>338</v>
      </c>
      <c r="V22896" s="123" t="s">
        <v>88</v>
      </c>
      <c r="W22896" s="123" t="s">
        <v>89</v>
      </c>
      <c r="X22896" s="123">
        <v>2</v>
      </c>
      <c r="Y22896" s="123" t="s">
        <v>14864</v>
      </c>
      <c r="Z22896" s="123" t="s">
        <v>187</v>
      </c>
      <c r="AA22896" s="123" t="s">
        <v>14862</v>
      </c>
      <c r="AB22896" s="123" t="s">
        <v>14862</v>
      </c>
      <c r="AC22896" s="123" t="s">
        <v>14862</v>
      </c>
      <c r="AD22896" s="123" t="s">
        <v>14862</v>
      </c>
    </row>
    <row r="22897" spans="1:30" ht="26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NDEX(Crosswalk!$F$7:$F$13,MATCH(W22897,Crosswalk!$E$7:$E$13,0))</f>
        <v>1</v>
      </c>
      <c r="D22897" s="124">
        <v>63667</v>
      </c>
      <c r="E22897" s="120" t="s">
        <v>10408</v>
      </c>
      <c r="F22897" s="124">
        <v>64049</v>
      </c>
      <c r="G22897" s="120" t="s">
        <v>10411</v>
      </c>
      <c r="H22897" s="123" t="s">
        <v>9</v>
      </c>
      <c r="I22897" s="123" t="s">
        <v>15141</v>
      </c>
      <c r="J22897" s="125" t="s">
        <v>10412</v>
      </c>
      <c r="K22897" s="123" t="s">
        <v>185</v>
      </c>
      <c r="L22897" s="123" t="s">
        <v>186</v>
      </c>
      <c r="M22897" s="123" t="s">
        <v>14862</v>
      </c>
      <c r="N22897" s="123" t="s">
        <v>14863</v>
      </c>
      <c r="O22897" s="122">
        <v>1.8</v>
      </c>
      <c r="P22897" s="122">
        <v>1.8</v>
      </c>
      <c r="Q22897" s="122" t="s">
        <v>338</v>
      </c>
      <c r="R22897" s="123" t="s">
        <v>88</v>
      </c>
      <c r="S22897" s="123">
        <v>2021</v>
      </c>
      <c r="T22897" s="119" t="s">
        <v>338</v>
      </c>
      <c r="U22897" s="119" t="s">
        <v>338</v>
      </c>
      <c r="V22897" s="123" t="s">
        <v>88</v>
      </c>
      <c r="W22897" s="123" t="s">
        <v>89</v>
      </c>
      <c r="X22897" s="123">
        <v>2</v>
      </c>
      <c r="Y22897" s="123" t="s">
        <v>14864</v>
      </c>
      <c r="Z22897" s="123" t="s">
        <v>187</v>
      </c>
      <c r="AA22897" s="123" t="s">
        <v>14862</v>
      </c>
      <c r="AB22897" s="123" t="s">
        <v>14862</v>
      </c>
      <c r="AC22897" s="123" t="s">
        <v>14862</v>
      </c>
      <c r="AD22897" s="123" t="s">
        <v>14862</v>
      </c>
    </row>
    <row r="22898" spans="1:30" ht="38.5">
      <c r="A22898" t="str">
        <f t="shared" si="357"/>
        <v>Batteries.MWH</v>
      </c>
      <c r="B22898" t="str">
        <f>INDEX(Crosswalk!$B$2:$B$47,MATCH(A22898,Crosswalk!$A$2:$A$47,0))</f>
        <v>battery storage</v>
      </c>
      <c r="C22898" t="b">
        <f>INDEX(Crosswalk!$F$7:$F$13,MATCH(W22898,Crosswalk!$E$7:$E$13,0))</f>
        <v>1</v>
      </c>
      <c r="D22898" s="124">
        <v>60146</v>
      </c>
      <c r="E22898" s="120" t="s">
        <v>11976</v>
      </c>
      <c r="F22898" s="124">
        <v>64050</v>
      </c>
      <c r="G22898" s="120" t="s">
        <v>11977</v>
      </c>
      <c r="H22898" s="123" t="s">
        <v>51</v>
      </c>
      <c r="I22898" s="123" t="s">
        <v>2179</v>
      </c>
      <c r="J22898" s="125" t="s">
        <v>11978</v>
      </c>
      <c r="K22898" s="123" t="s">
        <v>340</v>
      </c>
      <c r="L22898" s="123" t="s">
        <v>341</v>
      </c>
      <c r="M22898" s="123" t="s">
        <v>14862</v>
      </c>
      <c r="N22898" s="123" t="s">
        <v>14929</v>
      </c>
      <c r="O22898" s="122">
        <v>2</v>
      </c>
      <c r="P22898" s="122">
        <v>2</v>
      </c>
      <c r="Q22898" s="122" t="s">
        <v>338</v>
      </c>
      <c r="R22898" s="123" t="s">
        <v>88</v>
      </c>
      <c r="S22898" s="123">
        <v>2023</v>
      </c>
      <c r="T22898" s="119" t="s">
        <v>338</v>
      </c>
      <c r="U22898" s="119" t="s">
        <v>338</v>
      </c>
      <c r="V22898" s="123" t="s">
        <v>88</v>
      </c>
      <c r="W22898" s="123" t="s">
        <v>89</v>
      </c>
      <c r="X22898" s="123">
        <v>2</v>
      </c>
      <c r="Y22898" s="123" t="s">
        <v>14864</v>
      </c>
      <c r="Z22898" s="123" t="s">
        <v>342</v>
      </c>
      <c r="AA22898" s="123" t="s">
        <v>14862</v>
      </c>
      <c r="AB22898" s="123" t="s">
        <v>14862</v>
      </c>
      <c r="AC22898" s="123" t="s">
        <v>14862</v>
      </c>
      <c r="AD22898" s="123" t="s">
        <v>14862</v>
      </c>
    </row>
    <row r="22899" spans="1:30" ht="38.5">
      <c r="A22899" t="str">
        <f t="shared" si="357"/>
        <v>Solar Photovoltaic.SUN</v>
      </c>
      <c r="B22899" t="str">
        <f>INDEX(Crosswalk!$B$2:$B$47,MATCH(A22899,Crosswalk!$A$2:$A$47,0))</f>
        <v>solar PV</v>
      </c>
      <c r="C22899" t="b">
        <f>INDEX(Crosswalk!$F$7:$F$13,MATCH(W22899,Crosswalk!$E$7:$E$13,0))</f>
        <v>1</v>
      </c>
      <c r="D22899" s="124">
        <v>60146</v>
      </c>
      <c r="E22899" s="120" t="s">
        <v>11976</v>
      </c>
      <c r="F22899" s="124">
        <v>64050</v>
      </c>
      <c r="G22899" s="120" t="s">
        <v>11977</v>
      </c>
      <c r="H22899" s="123" t="s">
        <v>51</v>
      </c>
      <c r="I22899" s="123" t="s">
        <v>2179</v>
      </c>
      <c r="J22899" s="125" t="s">
        <v>11979</v>
      </c>
      <c r="K22899" s="123" t="s">
        <v>185</v>
      </c>
      <c r="L22899" s="123" t="s">
        <v>186</v>
      </c>
      <c r="M22899" s="123" t="s">
        <v>14862</v>
      </c>
      <c r="N22899" s="123" t="s">
        <v>14929</v>
      </c>
      <c r="O22899" s="122">
        <v>1</v>
      </c>
      <c r="P22899" s="122">
        <v>1</v>
      </c>
      <c r="Q22899" s="122" t="s">
        <v>338</v>
      </c>
      <c r="R22899" s="123" t="s">
        <v>88</v>
      </c>
      <c r="S22899" s="123">
        <v>2023</v>
      </c>
      <c r="T22899" s="119" t="s">
        <v>338</v>
      </c>
      <c r="U22899" s="119" t="s">
        <v>338</v>
      </c>
      <c r="V22899" s="123" t="s">
        <v>88</v>
      </c>
      <c r="W22899" s="123" t="s">
        <v>89</v>
      </c>
      <c r="X22899" s="123">
        <v>2</v>
      </c>
      <c r="Y22899" s="123" t="s">
        <v>14864</v>
      </c>
      <c r="Z22899" s="123" t="s">
        <v>187</v>
      </c>
      <c r="AA22899" s="123" t="s">
        <v>14862</v>
      </c>
      <c r="AB22899" s="123" t="s">
        <v>14862</v>
      </c>
      <c r="AC22899" s="123" t="s">
        <v>14862</v>
      </c>
      <c r="AD22899" s="123" t="s">
        <v>14862</v>
      </c>
    </row>
    <row r="22900" spans="1:30" ht="38.5">
      <c r="A22900" t="str">
        <f t="shared" si="357"/>
        <v>Onshore Wind Turbine.WND</v>
      </c>
      <c r="B22900" t="str">
        <f>INDEX(Crosswalk!$B$2:$B$47,MATCH(A22900,Crosswalk!$A$2:$A$47,0))</f>
        <v>onshore wind</v>
      </c>
      <c r="C22900" t="b">
        <f>INDEX(Crosswalk!$F$7:$F$13,MATCH(W22900,Crosswalk!$E$7:$E$13,0))</f>
        <v>1</v>
      </c>
      <c r="D22900" s="124">
        <v>62758</v>
      </c>
      <c r="E22900" s="120" t="s">
        <v>10622</v>
      </c>
      <c r="F22900" s="124">
        <v>64051</v>
      </c>
      <c r="G22900" s="120" t="s">
        <v>9997</v>
      </c>
      <c r="H22900" s="123" t="s">
        <v>57</v>
      </c>
      <c r="I22900" s="123" t="s">
        <v>16991</v>
      </c>
      <c r="J22900" s="125" t="s">
        <v>25336</v>
      </c>
      <c r="K22900" s="123" t="s">
        <v>91</v>
      </c>
      <c r="L22900" s="123" t="s">
        <v>92</v>
      </c>
      <c r="M22900" s="123" t="s">
        <v>14862</v>
      </c>
      <c r="N22900" s="123" t="s">
        <v>14863</v>
      </c>
      <c r="O22900" s="122">
        <v>10</v>
      </c>
      <c r="P22900" s="122">
        <v>10</v>
      </c>
      <c r="Q22900" s="122">
        <v>0</v>
      </c>
      <c r="R22900" s="123" t="s">
        <v>88</v>
      </c>
      <c r="S22900" s="123">
        <v>2020</v>
      </c>
      <c r="T22900" s="119" t="s">
        <v>338</v>
      </c>
      <c r="U22900" s="119" t="s">
        <v>338</v>
      </c>
      <c r="V22900" s="123" t="s">
        <v>88</v>
      </c>
      <c r="W22900" s="123" t="s">
        <v>89</v>
      </c>
      <c r="X22900" s="123">
        <v>2</v>
      </c>
      <c r="Y22900" s="123" t="s">
        <v>14864</v>
      </c>
      <c r="Z22900" s="123" t="s">
        <v>93</v>
      </c>
      <c r="AA22900" s="123" t="s">
        <v>14862</v>
      </c>
      <c r="AB22900" s="123" t="s">
        <v>14862</v>
      </c>
      <c r="AC22900" s="123" t="s">
        <v>14862</v>
      </c>
      <c r="AD22900" s="123" t="s">
        <v>14862</v>
      </c>
    </row>
    <row r="22901" spans="1:30" ht="38.5">
      <c r="A22901" t="str">
        <f t="shared" si="357"/>
        <v>Onshore Wind Turbine.WND</v>
      </c>
      <c r="B22901" t="str">
        <f>INDEX(Crosswalk!$B$2:$B$47,MATCH(A22901,Crosswalk!$A$2:$A$47,0))</f>
        <v>onshore wind</v>
      </c>
      <c r="C22901" t="b">
        <f>INDEX(Crosswalk!$F$7:$F$13,MATCH(W22901,Crosswalk!$E$7:$E$13,0))</f>
        <v>1</v>
      </c>
      <c r="D22901" s="124">
        <v>62758</v>
      </c>
      <c r="E22901" s="120" t="s">
        <v>10622</v>
      </c>
      <c r="F22901" s="124">
        <v>64052</v>
      </c>
      <c r="G22901" s="120" t="s">
        <v>9998</v>
      </c>
      <c r="H22901" s="123" t="s">
        <v>57</v>
      </c>
      <c r="I22901" s="123" t="s">
        <v>16991</v>
      </c>
      <c r="J22901" s="125" t="s">
        <v>25337</v>
      </c>
      <c r="K22901" s="123" t="s">
        <v>91</v>
      </c>
      <c r="L22901" s="123" t="s">
        <v>92</v>
      </c>
      <c r="M22901" s="123" t="s">
        <v>14862</v>
      </c>
      <c r="N22901" s="123" t="s">
        <v>14863</v>
      </c>
      <c r="O22901" s="122">
        <v>10</v>
      </c>
      <c r="P22901" s="122">
        <v>10</v>
      </c>
      <c r="Q22901" s="122">
        <v>0</v>
      </c>
      <c r="R22901" s="123" t="s">
        <v>88</v>
      </c>
      <c r="S22901" s="123">
        <v>2020</v>
      </c>
      <c r="T22901" s="119" t="s">
        <v>338</v>
      </c>
      <c r="U22901" s="119" t="s">
        <v>338</v>
      </c>
      <c r="V22901" s="123" t="s">
        <v>88</v>
      </c>
      <c r="W22901" s="123" t="s">
        <v>89</v>
      </c>
      <c r="X22901" s="123">
        <v>2</v>
      </c>
      <c r="Y22901" s="123" t="s">
        <v>14864</v>
      </c>
      <c r="Z22901" s="123" t="s">
        <v>93</v>
      </c>
      <c r="AA22901" s="123" t="s">
        <v>14862</v>
      </c>
      <c r="AB22901" s="123" t="s">
        <v>14862</v>
      </c>
      <c r="AC22901" s="123" t="s">
        <v>14862</v>
      </c>
      <c r="AD22901" s="123" t="s">
        <v>14862</v>
      </c>
    </row>
    <row r="22902" spans="1:30" ht="38.5">
      <c r="A22902" t="str">
        <f t="shared" si="357"/>
        <v>Onshore Wind Turbine.WND</v>
      </c>
      <c r="B22902" t="str">
        <f>INDEX(Crosswalk!$B$2:$B$47,MATCH(A22902,Crosswalk!$A$2:$A$47,0))</f>
        <v>onshore wind</v>
      </c>
      <c r="C22902" t="b">
        <f>INDEX(Crosswalk!$F$7:$F$13,MATCH(W22902,Crosswalk!$E$7:$E$13,0))</f>
        <v>1</v>
      </c>
      <c r="D22902" s="124">
        <v>62758</v>
      </c>
      <c r="E22902" s="120" t="s">
        <v>10622</v>
      </c>
      <c r="F22902" s="124">
        <v>64053</v>
      </c>
      <c r="G22902" s="120" t="s">
        <v>9999</v>
      </c>
      <c r="H22902" s="123" t="s">
        <v>57</v>
      </c>
      <c r="I22902" s="123" t="s">
        <v>16991</v>
      </c>
      <c r="J22902" s="125" t="s">
        <v>25338</v>
      </c>
      <c r="K22902" s="123" t="s">
        <v>91</v>
      </c>
      <c r="L22902" s="123" t="s">
        <v>92</v>
      </c>
      <c r="M22902" s="123" t="s">
        <v>14862</v>
      </c>
      <c r="N22902" s="123" t="s">
        <v>14863</v>
      </c>
      <c r="O22902" s="122">
        <v>10</v>
      </c>
      <c r="P22902" s="122">
        <v>10</v>
      </c>
      <c r="Q22902" s="122">
        <v>0</v>
      </c>
      <c r="R22902" s="123" t="s">
        <v>88</v>
      </c>
      <c r="S22902" s="123">
        <v>2020</v>
      </c>
      <c r="T22902" s="119" t="s">
        <v>338</v>
      </c>
      <c r="U22902" s="119" t="s">
        <v>338</v>
      </c>
      <c r="V22902" s="123" t="s">
        <v>88</v>
      </c>
      <c r="W22902" s="123" t="s">
        <v>89</v>
      </c>
      <c r="X22902" s="123">
        <v>2</v>
      </c>
      <c r="Y22902" s="123" t="s">
        <v>14864</v>
      </c>
      <c r="Z22902" s="123" t="s">
        <v>93</v>
      </c>
      <c r="AA22902" s="123" t="s">
        <v>14862</v>
      </c>
      <c r="AB22902" s="123" t="s">
        <v>14862</v>
      </c>
      <c r="AC22902" s="123" t="s">
        <v>14862</v>
      </c>
      <c r="AD22902" s="123" t="s">
        <v>14862</v>
      </c>
    </row>
    <row r="22903" spans="1:30" ht="38.5">
      <c r="A22903" t="str">
        <f t="shared" si="357"/>
        <v>Onshore Wind Turbine.WND</v>
      </c>
      <c r="B22903" t="str">
        <f>INDEX(Crosswalk!$B$2:$B$47,MATCH(A22903,Crosswalk!$A$2:$A$47,0))</f>
        <v>onshore wind</v>
      </c>
      <c r="C22903" t="b">
        <f>INDEX(Crosswalk!$F$7:$F$13,MATCH(W22903,Crosswalk!$E$7:$E$13,0))</f>
        <v>1</v>
      </c>
      <c r="D22903" s="124">
        <v>56545</v>
      </c>
      <c r="E22903" s="120" t="s">
        <v>11362</v>
      </c>
      <c r="F22903" s="124">
        <v>64054</v>
      </c>
      <c r="G22903" s="120" t="s">
        <v>11700</v>
      </c>
      <c r="H22903" s="123" t="s">
        <v>48</v>
      </c>
      <c r="I22903" s="123" t="s">
        <v>19923</v>
      </c>
      <c r="J22903" s="125" t="s">
        <v>10341</v>
      </c>
      <c r="K22903" s="123" t="s">
        <v>91</v>
      </c>
      <c r="L22903" s="123" t="s">
        <v>92</v>
      </c>
      <c r="M22903" s="123" t="s">
        <v>14862</v>
      </c>
      <c r="N22903" s="123" t="s">
        <v>14863</v>
      </c>
      <c r="O22903" s="122">
        <v>325</v>
      </c>
      <c r="P22903" s="122">
        <v>325</v>
      </c>
      <c r="Q22903" s="122">
        <v>70</v>
      </c>
      <c r="R22903" s="123" t="s">
        <v>88</v>
      </c>
      <c r="S22903" s="123">
        <v>2021</v>
      </c>
      <c r="T22903" s="119" t="s">
        <v>338</v>
      </c>
      <c r="U22903" s="119" t="s">
        <v>338</v>
      </c>
      <c r="V22903" s="123" t="s">
        <v>88</v>
      </c>
      <c r="W22903" s="123" t="s">
        <v>89</v>
      </c>
      <c r="X22903" s="123">
        <v>2</v>
      </c>
      <c r="Y22903" s="123" t="s">
        <v>14864</v>
      </c>
      <c r="Z22903" s="123" t="s">
        <v>93</v>
      </c>
      <c r="AA22903" s="123" t="s">
        <v>14862</v>
      </c>
      <c r="AB22903" s="123" t="s">
        <v>14862</v>
      </c>
      <c r="AC22903" s="123" t="s">
        <v>14862</v>
      </c>
      <c r="AD22903" s="123" t="s">
        <v>14862</v>
      </c>
    </row>
    <row r="22904" spans="1:30" ht="26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NDEX(Crosswalk!$F$7:$F$13,MATCH(W22904,Crosswalk!$E$7:$E$13,0))</f>
        <v>0</v>
      </c>
      <c r="D22904" s="124">
        <v>63689</v>
      </c>
      <c r="E22904" s="120" t="s">
        <v>10889</v>
      </c>
      <c r="F22904" s="124">
        <v>64055</v>
      </c>
      <c r="G22904" s="120" t="s">
        <v>10000</v>
      </c>
      <c r="H22904" s="123" t="s">
        <v>9</v>
      </c>
      <c r="I22904" s="123" t="s">
        <v>15071</v>
      </c>
      <c r="J22904" s="125" t="s">
        <v>10891</v>
      </c>
      <c r="K22904" s="123" t="s">
        <v>185</v>
      </c>
      <c r="L22904" s="123" t="s">
        <v>186</v>
      </c>
      <c r="M22904" s="123" t="s">
        <v>14862</v>
      </c>
      <c r="N22904" s="123" t="s">
        <v>14929</v>
      </c>
      <c r="O22904" s="122">
        <v>5</v>
      </c>
      <c r="P22904" s="122">
        <v>4.2</v>
      </c>
      <c r="Q22904" s="122" t="s">
        <v>338</v>
      </c>
      <c r="R22904" s="123" t="s">
        <v>88</v>
      </c>
      <c r="S22904" s="123">
        <v>2020</v>
      </c>
      <c r="T22904" s="119" t="s">
        <v>338</v>
      </c>
      <c r="U22904" s="119" t="s">
        <v>338</v>
      </c>
      <c r="V22904" s="123" t="s">
        <v>88</v>
      </c>
      <c r="W22904" s="123" t="s">
        <v>2507</v>
      </c>
      <c r="X22904" s="123">
        <v>6</v>
      </c>
      <c r="Y22904" s="123" t="s">
        <v>14864</v>
      </c>
      <c r="Z22904" s="123" t="s">
        <v>187</v>
      </c>
      <c r="AA22904" s="123" t="s">
        <v>14862</v>
      </c>
      <c r="AB22904" s="123" t="s">
        <v>14862</v>
      </c>
      <c r="AC22904" s="123" t="s">
        <v>14862</v>
      </c>
      <c r="AD22904" s="123" t="s">
        <v>14862</v>
      </c>
    </row>
    <row r="22905" spans="1:30" ht="26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NDEX(Crosswalk!$F$7:$F$13,MATCH(W22905,Crosswalk!$E$7:$E$13,0))</f>
        <v>1</v>
      </c>
      <c r="D22905" s="124">
        <v>62915</v>
      </c>
      <c r="E22905" s="120" t="s">
        <v>10572</v>
      </c>
      <c r="F22905" s="124">
        <v>64056</v>
      </c>
      <c r="G22905" s="120" t="s">
        <v>11049</v>
      </c>
      <c r="H22905" s="123" t="s">
        <v>38</v>
      </c>
      <c r="I22905" s="123" t="s">
        <v>15881</v>
      </c>
      <c r="J22905" s="125" t="s">
        <v>11050</v>
      </c>
      <c r="K22905" s="123" t="s">
        <v>185</v>
      </c>
      <c r="L22905" s="123" t="s">
        <v>186</v>
      </c>
      <c r="M22905" s="123" t="s">
        <v>14862</v>
      </c>
      <c r="N22905" s="123" t="s">
        <v>14863</v>
      </c>
      <c r="O22905" s="122">
        <v>1</v>
      </c>
      <c r="P22905" s="122">
        <v>1</v>
      </c>
      <c r="Q22905" s="122">
        <v>0</v>
      </c>
      <c r="R22905" s="123" t="s">
        <v>88</v>
      </c>
      <c r="S22905" s="123">
        <v>2021</v>
      </c>
      <c r="T22905" s="119" t="s">
        <v>338</v>
      </c>
      <c r="U22905" s="119" t="s">
        <v>338</v>
      </c>
      <c r="V22905" s="123" t="s">
        <v>88</v>
      </c>
      <c r="W22905" s="123" t="s">
        <v>89</v>
      </c>
      <c r="X22905" s="123">
        <v>2</v>
      </c>
      <c r="Y22905" s="123" t="s">
        <v>14864</v>
      </c>
      <c r="Z22905" s="123" t="s">
        <v>187</v>
      </c>
      <c r="AA22905" s="123" t="s">
        <v>14862</v>
      </c>
      <c r="AB22905" s="123" t="s">
        <v>14862</v>
      </c>
      <c r="AC22905" s="123" t="s">
        <v>14862</v>
      </c>
      <c r="AD22905" s="123" t="s">
        <v>14862</v>
      </c>
    </row>
    <row r="22906" spans="1:30" ht="38.5">
      <c r="A22906" t="str">
        <f t="shared" si="357"/>
        <v>Onshore Wind Turbine.WND</v>
      </c>
      <c r="B22906" t="str">
        <f>INDEX(Crosswalk!$B$2:$B$47,MATCH(A22906,Crosswalk!$A$2:$A$47,0))</f>
        <v>onshore wind</v>
      </c>
      <c r="C22906" t="b">
        <f>INDEX(Crosswalk!$F$7:$F$13,MATCH(W22906,Crosswalk!$E$7:$E$13,0))</f>
        <v>1</v>
      </c>
      <c r="D22906" s="124">
        <v>15248</v>
      </c>
      <c r="E22906" s="120" t="s">
        <v>10630</v>
      </c>
      <c r="F22906" s="124">
        <v>64057</v>
      </c>
      <c r="G22906" s="120" t="s">
        <v>10001</v>
      </c>
      <c r="H22906" s="123" t="s">
        <v>57</v>
      </c>
      <c r="I22906" s="123" t="s">
        <v>16991</v>
      </c>
      <c r="J22906" s="125" t="s">
        <v>93</v>
      </c>
      <c r="K22906" s="123" t="s">
        <v>91</v>
      </c>
      <c r="L22906" s="123" t="s">
        <v>92</v>
      </c>
      <c r="M22906" s="123" t="s">
        <v>14862</v>
      </c>
      <c r="N22906" s="123" t="s">
        <v>14863</v>
      </c>
      <c r="O22906" s="122">
        <v>100</v>
      </c>
      <c r="P22906" s="122">
        <v>100</v>
      </c>
      <c r="Q22906" s="122">
        <v>0.4</v>
      </c>
      <c r="R22906" s="123" t="s">
        <v>88</v>
      </c>
      <c r="S22906" s="123">
        <v>2020</v>
      </c>
      <c r="T22906" s="119" t="s">
        <v>338</v>
      </c>
      <c r="U22906" s="119" t="s">
        <v>338</v>
      </c>
      <c r="V22906" s="123" t="s">
        <v>88</v>
      </c>
      <c r="W22906" s="123" t="s">
        <v>97</v>
      </c>
      <c r="X22906" s="123">
        <v>1</v>
      </c>
      <c r="Y22906" s="123" t="s">
        <v>14864</v>
      </c>
      <c r="Z22906" s="123" t="s">
        <v>93</v>
      </c>
      <c r="AA22906" s="123" t="s">
        <v>14862</v>
      </c>
      <c r="AB22906" s="123" t="s">
        <v>14862</v>
      </c>
      <c r="AC22906" s="123" t="s">
        <v>14862</v>
      </c>
      <c r="AD22906" s="123" t="s">
        <v>14862</v>
      </c>
    </row>
    <row r="22907" spans="1:30" ht="26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NDEX(Crosswalk!$F$7:$F$13,MATCH(W22907,Crosswalk!$E$7:$E$13,0))</f>
        <v>1</v>
      </c>
      <c r="D22907" s="124">
        <v>63691</v>
      </c>
      <c r="E22907" s="120" t="s">
        <v>10336</v>
      </c>
      <c r="F22907" s="124">
        <v>64058</v>
      </c>
      <c r="G22907" s="120" t="s">
        <v>10002</v>
      </c>
      <c r="H22907" s="123" t="s">
        <v>22</v>
      </c>
      <c r="I22907" s="123" t="s">
        <v>19852</v>
      </c>
      <c r="J22907" s="125" t="s">
        <v>10338</v>
      </c>
      <c r="K22907" s="123" t="s">
        <v>185</v>
      </c>
      <c r="L22907" s="123" t="s">
        <v>186</v>
      </c>
      <c r="M22907" s="123" t="s">
        <v>14862</v>
      </c>
      <c r="N22907" s="123" t="s">
        <v>14863</v>
      </c>
      <c r="O22907" s="122">
        <v>2</v>
      </c>
      <c r="P22907" s="122">
        <v>2</v>
      </c>
      <c r="Q22907" s="122" t="s">
        <v>338</v>
      </c>
      <c r="R22907" s="123" t="s">
        <v>88</v>
      </c>
      <c r="S22907" s="123">
        <v>2020</v>
      </c>
      <c r="T22907" s="119" t="s">
        <v>338</v>
      </c>
      <c r="U22907" s="119" t="s">
        <v>338</v>
      </c>
      <c r="V22907" s="123" t="s">
        <v>88</v>
      </c>
      <c r="W22907" s="123" t="s">
        <v>89</v>
      </c>
      <c r="X22907" s="123">
        <v>2</v>
      </c>
      <c r="Y22907" s="123" t="s">
        <v>14864</v>
      </c>
      <c r="Z22907" s="123" t="s">
        <v>187</v>
      </c>
      <c r="AA22907" s="123" t="s">
        <v>14862</v>
      </c>
      <c r="AB22907" s="123" t="s">
        <v>14862</v>
      </c>
      <c r="AC22907" s="123" t="s">
        <v>14862</v>
      </c>
      <c r="AD22907" s="123" t="s">
        <v>14862</v>
      </c>
    </row>
    <row r="22908" spans="1:30" ht="26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NDEX(Crosswalk!$F$7:$F$13,MATCH(W22908,Crosswalk!$E$7:$E$13,0))</f>
        <v>1</v>
      </c>
      <c r="D22908" s="124">
        <v>63692</v>
      </c>
      <c r="E22908" s="120" t="s">
        <v>10718</v>
      </c>
      <c r="F22908" s="124">
        <v>64059</v>
      </c>
      <c r="G22908" s="120" t="s">
        <v>10003</v>
      </c>
      <c r="H22908" s="123" t="s">
        <v>22</v>
      </c>
      <c r="I22908" s="123" t="s">
        <v>17051</v>
      </c>
      <c r="J22908" s="125" t="s">
        <v>10719</v>
      </c>
      <c r="K22908" s="123" t="s">
        <v>185</v>
      </c>
      <c r="L22908" s="123" t="s">
        <v>186</v>
      </c>
      <c r="M22908" s="123" t="s">
        <v>14862</v>
      </c>
      <c r="N22908" s="123" t="s">
        <v>14863</v>
      </c>
      <c r="O22908" s="122">
        <v>2</v>
      </c>
      <c r="P22908" s="122">
        <v>2</v>
      </c>
      <c r="Q22908" s="122" t="s">
        <v>338</v>
      </c>
      <c r="R22908" s="123" t="s">
        <v>88</v>
      </c>
      <c r="S22908" s="123">
        <v>2020</v>
      </c>
      <c r="T22908" s="119" t="s">
        <v>338</v>
      </c>
      <c r="U22908" s="119" t="s">
        <v>338</v>
      </c>
      <c r="V22908" s="123" t="s">
        <v>88</v>
      </c>
      <c r="W22908" s="123" t="s">
        <v>89</v>
      </c>
      <c r="X22908" s="123">
        <v>2</v>
      </c>
      <c r="Y22908" s="123" t="s">
        <v>14864</v>
      </c>
      <c r="Z22908" s="123" t="s">
        <v>187</v>
      </c>
      <c r="AA22908" s="123" t="s">
        <v>14862</v>
      </c>
      <c r="AB22908" s="123" t="s">
        <v>14862</v>
      </c>
      <c r="AC22908" s="123" t="s">
        <v>14862</v>
      </c>
      <c r="AD22908" s="123" t="s">
        <v>14862</v>
      </c>
    </row>
    <row r="22909" spans="1:30" ht="26">
      <c r="A22909" t="str">
        <f t="shared" si="357"/>
        <v>Solar Photovoltaic.SUN</v>
      </c>
      <c r="B22909" t="str">
        <f>INDEX(Crosswalk!$B$2:$B$47,MATCH(A22909,Crosswalk!$A$2:$A$47,0))</f>
        <v>solar PV</v>
      </c>
      <c r="C22909" t="b">
        <f>INDEX(Crosswalk!$F$7:$F$13,MATCH(W22909,Crosswalk!$E$7:$E$13,0))</f>
        <v>1</v>
      </c>
      <c r="D22909" s="124">
        <v>11806</v>
      </c>
      <c r="E22909" s="120" t="s">
        <v>11252</v>
      </c>
      <c r="F22909" s="124">
        <v>64060</v>
      </c>
      <c r="G22909" s="120" t="s">
        <v>25845</v>
      </c>
      <c r="H22909" s="123" t="s">
        <v>36</v>
      </c>
      <c r="I22909" s="123" t="s">
        <v>16719</v>
      </c>
      <c r="J22909" s="125" t="s">
        <v>25339</v>
      </c>
      <c r="K22909" s="123" t="s">
        <v>185</v>
      </c>
      <c r="L22909" s="123" t="s">
        <v>186</v>
      </c>
      <c r="M22909" s="123" t="s">
        <v>14862</v>
      </c>
      <c r="N22909" s="123" t="s">
        <v>14863</v>
      </c>
      <c r="O22909" s="122">
        <v>3</v>
      </c>
      <c r="P22909" s="122">
        <v>3</v>
      </c>
      <c r="Q22909" s="122" t="s">
        <v>338</v>
      </c>
      <c r="R22909" s="123" t="s">
        <v>88</v>
      </c>
      <c r="S22909" s="123">
        <v>2018</v>
      </c>
      <c r="T22909" s="119" t="s">
        <v>338</v>
      </c>
      <c r="U22909" s="119" t="s">
        <v>338</v>
      </c>
      <c r="V22909" s="123" t="s">
        <v>88</v>
      </c>
      <c r="W22909" s="123" t="s">
        <v>97</v>
      </c>
      <c r="X22909" s="123">
        <v>1</v>
      </c>
      <c r="Y22909" s="123" t="s">
        <v>14864</v>
      </c>
      <c r="Z22909" s="123" t="s">
        <v>187</v>
      </c>
      <c r="AA22909" s="123" t="s">
        <v>14862</v>
      </c>
      <c r="AB22909" s="123" t="s">
        <v>14862</v>
      </c>
      <c r="AC22909" s="123" t="s">
        <v>14862</v>
      </c>
      <c r="AD22909" s="123" t="s">
        <v>14862</v>
      </c>
    </row>
    <row r="22910" spans="1:30" ht="26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NDEX(Crosswalk!$F$7:$F$13,MATCH(W22910,Crosswalk!$E$7:$E$13,0))</f>
        <v>1</v>
      </c>
      <c r="D22910" s="124">
        <v>63694</v>
      </c>
      <c r="E22910" s="120" t="s">
        <v>10781</v>
      </c>
      <c r="F22910" s="124">
        <v>64061</v>
      </c>
      <c r="G22910" s="120" t="s">
        <v>10781</v>
      </c>
      <c r="H22910" s="123" t="s">
        <v>60</v>
      </c>
      <c r="I22910" s="123" t="s">
        <v>935</v>
      </c>
      <c r="J22910" s="125" t="s">
        <v>10782</v>
      </c>
      <c r="K22910" s="123" t="s">
        <v>185</v>
      </c>
      <c r="L22910" s="123" t="s">
        <v>186</v>
      </c>
      <c r="M22910" s="123" t="s">
        <v>14862</v>
      </c>
      <c r="N22910" s="123" t="s">
        <v>14863</v>
      </c>
      <c r="O22910" s="122">
        <v>3.5</v>
      </c>
      <c r="P22910" s="122">
        <v>3.5</v>
      </c>
      <c r="Q22910" s="122" t="s">
        <v>338</v>
      </c>
      <c r="R22910" s="123" t="s">
        <v>88</v>
      </c>
      <c r="S22910" s="123">
        <v>2021</v>
      </c>
      <c r="T22910" s="119" t="s">
        <v>338</v>
      </c>
      <c r="U22910" s="119" t="s">
        <v>338</v>
      </c>
      <c r="V22910" s="123" t="s">
        <v>88</v>
      </c>
      <c r="W22910" s="123" t="s">
        <v>89</v>
      </c>
      <c r="X22910" s="123">
        <v>2</v>
      </c>
      <c r="Y22910" s="123" t="s">
        <v>14864</v>
      </c>
      <c r="Z22910" s="123" t="s">
        <v>187</v>
      </c>
      <c r="AA22910" s="123" t="s">
        <v>14862</v>
      </c>
      <c r="AB22910" s="123" t="s">
        <v>14862</v>
      </c>
      <c r="AC22910" s="123" t="s">
        <v>14862</v>
      </c>
      <c r="AD22910" s="123" t="s">
        <v>14862</v>
      </c>
    </row>
    <row r="22911" spans="1:30" ht="26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NDEX(Crosswalk!$F$7:$F$13,MATCH(W22911,Crosswalk!$E$7:$E$13,0))</f>
        <v>1</v>
      </c>
      <c r="D22911" s="124">
        <v>63696</v>
      </c>
      <c r="E22911" s="120" t="s">
        <v>11481</v>
      </c>
      <c r="F22911" s="124">
        <v>64062</v>
      </c>
      <c r="G22911" s="120" t="s">
        <v>11482</v>
      </c>
      <c r="H22911" s="123" t="s">
        <v>34</v>
      </c>
      <c r="I22911" s="123" t="s">
        <v>15724</v>
      </c>
      <c r="J22911" s="125" t="s">
        <v>11483</v>
      </c>
      <c r="K22911" s="123" t="s">
        <v>185</v>
      </c>
      <c r="L22911" s="123" t="s">
        <v>186</v>
      </c>
      <c r="M22911" s="123" t="s">
        <v>14862</v>
      </c>
      <c r="N22911" s="123" t="s">
        <v>14863</v>
      </c>
      <c r="O22911" s="122">
        <v>5</v>
      </c>
      <c r="P22911" s="122">
        <v>5</v>
      </c>
      <c r="Q22911" s="122" t="s">
        <v>338</v>
      </c>
      <c r="R22911" s="123" t="s">
        <v>88</v>
      </c>
      <c r="S22911" s="123">
        <v>2022</v>
      </c>
      <c r="T22911" s="119" t="s">
        <v>338</v>
      </c>
      <c r="U22911" s="119" t="s">
        <v>338</v>
      </c>
      <c r="V22911" s="123" t="s">
        <v>88</v>
      </c>
      <c r="W22911" s="123" t="s">
        <v>89</v>
      </c>
      <c r="X22911" s="123">
        <v>2</v>
      </c>
      <c r="Y22911" s="123" t="s">
        <v>14864</v>
      </c>
      <c r="Z22911" s="123" t="s">
        <v>187</v>
      </c>
      <c r="AA22911" s="123" t="s">
        <v>14862</v>
      </c>
      <c r="AB22911" s="123" t="s">
        <v>14862</v>
      </c>
      <c r="AC22911" s="123" t="s">
        <v>14862</v>
      </c>
      <c r="AD22911" s="123" t="s">
        <v>14862</v>
      </c>
    </row>
    <row r="22912" spans="1:30" ht="38.5">
      <c r="A22912" t="str">
        <f t="shared" si="357"/>
        <v>Onshore Wind Turbine.WND</v>
      </c>
      <c r="B22912" t="str">
        <f>INDEX(Crosswalk!$B$2:$B$47,MATCH(A22912,Crosswalk!$A$2:$A$47,0))</f>
        <v>onshore wind</v>
      </c>
      <c r="C22912" t="b">
        <f>INDEX(Crosswalk!$F$7:$F$13,MATCH(W22912,Crosswalk!$E$7:$E$13,0))</f>
        <v>1</v>
      </c>
      <c r="D22912" s="124">
        <v>56545</v>
      </c>
      <c r="E22912" s="120" t="s">
        <v>11362</v>
      </c>
      <c r="F22912" s="124">
        <v>64065</v>
      </c>
      <c r="G22912" s="120" t="s">
        <v>11701</v>
      </c>
      <c r="H22912" s="123" t="s">
        <v>48</v>
      </c>
      <c r="I22912" s="123" t="s">
        <v>768</v>
      </c>
      <c r="J22912" s="125" t="s">
        <v>10341</v>
      </c>
      <c r="K22912" s="123" t="s">
        <v>91</v>
      </c>
      <c r="L22912" s="123" t="s">
        <v>92</v>
      </c>
      <c r="M22912" s="123" t="s">
        <v>14862</v>
      </c>
      <c r="N22912" s="123" t="s">
        <v>14863</v>
      </c>
      <c r="O22912" s="122">
        <v>105</v>
      </c>
      <c r="P22912" s="122">
        <v>105</v>
      </c>
      <c r="Q22912" s="122">
        <v>70</v>
      </c>
      <c r="R22912" s="123" t="s">
        <v>88</v>
      </c>
      <c r="S22912" s="123">
        <v>2021</v>
      </c>
      <c r="T22912" s="119" t="s">
        <v>338</v>
      </c>
      <c r="U22912" s="119" t="s">
        <v>338</v>
      </c>
      <c r="V22912" s="123" t="s">
        <v>88</v>
      </c>
      <c r="W22912" s="123" t="s">
        <v>89</v>
      </c>
      <c r="X22912" s="123">
        <v>2</v>
      </c>
      <c r="Y22912" s="123" t="s">
        <v>14864</v>
      </c>
      <c r="Z22912" s="123" t="s">
        <v>93</v>
      </c>
      <c r="AA22912" s="123" t="s">
        <v>14862</v>
      </c>
      <c r="AB22912" s="123" t="s">
        <v>14862</v>
      </c>
      <c r="AC22912" s="123" t="s">
        <v>14862</v>
      </c>
      <c r="AD22912" s="123" t="s">
        <v>14862</v>
      </c>
    </row>
    <row r="22913" spans="1:30" ht="38.5">
      <c r="A22913" t="str">
        <f t="shared" si="357"/>
        <v>Onshore Wind Turbine.WND</v>
      </c>
      <c r="B22913" t="str">
        <f>INDEX(Crosswalk!$B$2:$B$47,MATCH(A22913,Crosswalk!$A$2:$A$47,0))</f>
        <v>onshore wind</v>
      </c>
      <c r="C22913" t="b">
        <f>INDEX(Crosswalk!$F$7:$F$13,MATCH(W22913,Crosswalk!$E$7:$E$13,0))</f>
        <v>1</v>
      </c>
      <c r="D22913" s="124">
        <v>56545</v>
      </c>
      <c r="E22913" s="120" t="s">
        <v>11362</v>
      </c>
      <c r="F22913" s="124">
        <v>64066</v>
      </c>
      <c r="G22913" s="120" t="s">
        <v>11703</v>
      </c>
      <c r="H22913" s="123" t="s">
        <v>48</v>
      </c>
      <c r="I22913" s="123" t="s">
        <v>768</v>
      </c>
      <c r="J22913" s="125" t="s">
        <v>10341</v>
      </c>
      <c r="K22913" s="123" t="s">
        <v>91</v>
      </c>
      <c r="L22913" s="123" t="s">
        <v>92</v>
      </c>
      <c r="M22913" s="123" t="s">
        <v>14862</v>
      </c>
      <c r="N22913" s="123" t="s">
        <v>14863</v>
      </c>
      <c r="O22913" s="122">
        <v>272</v>
      </c>
      <c r="P22913" s="122">
        <v>272</v>
      </c>
      <c r="Q22913" s="122">
        <v>70</v>
      </c>
      <c r="R22913" s="123" t="s">
        <v>88</v>
      </c>
      <c r="S22913" s="123">
        <v>2021</v>
      </c>
      <c r="T22913" s="119" t="s">
        <v>338</v>
      </c>
      <c r="U22913" s="119" t="s">
        <v>338</v>
      </c>
      <c r="V22913" s="123" t="s">
        <v>88</v>
      </c>
      <c r="W22913" s="123" t="s">
        <v>89</v>
      </c>
      <c r="X22913" s="123">
        <v>2</v>
      </c>
      <c r="Y22913" s="123" t="s">
        <v>14864</v>
      </c>
      <c r="Z22913" s="123" t="s">
        <v>93</v>
      </c>
      <c r="AA22913" s="123" t="s">
        <v>14862</v>
      </c>
      <c r="AB22913" s="123" t="s">
        <v>14862</v>
      </c>
      <c r="AC22913" s="123" t="s">
        <v>14862</v>
      </c>
      <c r="AD22913" s="123" t="s">
        <v>14862</v>
      </c>
    </row>
    <row r="22914" spans="1:30" ht="26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NDEX(Crosswalk!$F$7:$F$13,MATCH(W22914,Crosswalk!$E$7:$E$13,0))</f>
        <v>1</v>
      </c>
      <c r="D22914" s="124">
        <v>63698</v>
      </c>
      <c r="E22914" s="120" t="s">
        <v>11479</v>
      </c>
      <c r="F22914" s="124">
        <v>64068</v>
      </c>
      <c r="G22914" s="120" t="s">
        <v>11479</v>
      </c>
      <c r="H22914" s="123" t="s">
        <v>34</v>
      </c>
      <c r="I22914" s="123" t="s">
        <v>899</v>
      </c>
      <c r="J22914" s="125" t="s">
        <v>11480</v>
      </c>
      <c r="K22914" s="123" t="s">
        <v>185</v>
      </c>
      <c r="L22914" s="123" t="s">
        <v>186</v>
      </c>
      <c r="M22914" s="123" t="s">
        <v>14862</v>
      </c>
      <c r="N22914" s="123" t="s">
        <v>14863</v>
      </c>
      <c r="O22914" s="122">
        <v>7</v>
      </c>
      <c r="P22914" s="122">
        <v>7</v>
      </c>
      <c r="Q22914" s="122" t="s">
        <v>338</v>
      </c>
      <c r="R22914" s="123" t="s">
        <v>88</v>
      </c>
      <c r="S22914" s="123">
        <v>2022</v>
      </c>
      <c r="T22914" s="119" t="s">
        <v>338</v>
      </c>
      <c r="U22914" s="119" t="s">
        <v>338</v>
      </c>
      <c r="V22914" s="123" t="s">
        <v>88</v>
      </c>
      <c r="W22914" s="123" t="s">
        <v>89</v>
      </c>
      <c r="X22914" s="123">
        <v>2</v>
      </c>
      <c r="Y22914" s="123" t="s">
        <v>14864</v>
      </c>
      <c r="Z22914" s="123" t="s">
        <v>187</v>
      </c>
      <c r="AA22914" s="123" t="s">
        <v>14862</v>
      </c>
      <c r="AB22914" s="123" t="s">
        <v>14862</v>
      </c>
      <c r="AC22914" s="123" t="s">
        <v>14862</v>
      </c>
      <c r="AD22914" s="123" t="s">
        <v>14862</v>
      </c>
    </row>
    <row r="22915" spans="1:30" ht="26">
      <c r="A22915" t="str">
        <f t="shared" ref="A22915:A22978" si="358">CONCATENATE(K22915,".",Z22915)</f>
        <v>Solar Photovoltaic.SUN</v>
      </c>
      <c r="B22915" t="str">
        <f>INDEX(Crosswalk!$B$2:$B$47,MATCH(A22915,Crosswalk!$A$2:$A$47,0))</f>
        <v>solar PV</v>
      </c>
      <c r="C22915" t="b">
        <f>INDEX(Crosswalk!$F$7:$F$13,MATCH(W22915,Crosswalk!$E$7:$E$13,0))</f>
        <v>1</v>
      </c>
      <c r="D22915" s="124">
        <v>63699</v>
      </c>
      <c r="E22915" s="120" t="s">
        <v>11474</v>
      </c>
      <c r="F22915" s="124">
        <v>64069</v>
      </c>
      <c r="G22915" s="120" t="s">
        <v>11475</v>
      </c>
      <c r="H22915" s="123" t="s">
        <v>34</v>
      </c>
      <c r="I22915" s="123" t="s">
        <v>15730</v>
      </c>
      <c r="J22915" s="125" t="s">
        <v>11476</v>
      </c>
      <c r="K22915" s="123" t="s">
        <v>185</v>
      </c>
      <c r="L22915" s="123" t="s">
        <v>186</v>
      </c>
      <c r="M22915" s="123" t="s">
        <v>14862</v>
      </c>
      <c r="N22915" s="123" t="s">
        <v>14863</v>
      </c>
      <c r="O22915" s="122">
        <v>7</v>
      </c>
      <c r="P22915" s="122">
        <v>7</v>
      </c>
      <c r="Q22915" s="122" t="s">
        <v>338</v>
      </c>
      <c r="R22915" s="123" t="s">
        <v>88</v>
      </c>
      <c r="S22915" s="123">
        <v>2022</v>
      </c>
      <c r="T22915" s="119" t="s">
        <v>338</v>
      </c>
      <c r="U22915" s="119" t="s">
        <v>338</v>
      </c>
      <c r="V22915" s="123" t="s">
        <v>88</v>
      </c>
      <c r="W22915" s="123" t="s">
        <v>89</v>
      </c>
      <c r="X22915" s="123">
        <v>2</v>
      </c>
      <c r="Y22915" s="123" t="s">
        <v>14864</v>
      </c>
      <c r="Z22915" s="123" t="s">
        <v>187</v>
      </c>
      <c r="AA22915" s="123" t="s">
        <v>14862</v>
      </c>
      <c r="AB22915" s="123" t="s">
        <v>14862</v>
      </c>
      <c r="AC22915" s="123" t="s">
        <v>14862</v>
      </c>
      <c r="AD22915" s="123" t="s">
        <v>14862</v>
      </c>
    </row>
    <row r="22916" spans="1:30" ht="26">
      <c r="A22916" t="str">
        <f t="shared" si="358"/>
        <v>Solar Photovoltaic.SUN</v>
      </c>
      <c r="B22916" t="str">
        <f>INDEX(Crosswalk!$B$2:$B$47,MATCH(A22916,Crosswalk!$A$2:$A$47,0))</f>
        <v>solar PV</v>
      </c>
      <c r="C22916" t="b">
        <f>INDEX(Crosswalk!$F$7:$F$13,MATCH(W22916,Crosswalk!$E$7:$E$13,0))</f>
        <v>1</v>
      </c>
      <c r="D22916" s="124">
        <v>63700</v>
      </c>
      <c r="E22916" s="120" t="s">
        <v>12681</v>
      </c>
      <c r="F22916" s="124">
        <v>64070</v>
      </c>
      <c r="G22916" s="120" t="s">
        <v>11477</v>
      </c>
      <c r="H22916" s="123" t="s">
        <v>34</v>
      </c>
      <c r="I22916" s="123" t="s">
        <v>899</v>
      </c>
      <c r="J22916" s="125" t="s">
        <v>11478</v>
      </c>
      <c r="K22916" s="123" t="s">
        <v>185</v>
      </c>
      <c r="L22916" s="123" t="s">
        <v>186</v>
      </c>
      <c r="M22916" s="123" t="s">
        <v>14862</v>
      </c>
      <c r="N22916" s="123" t="s">
        <v>14863</v>
      </c>
      <c r="O22916" s="122">
        <v>7</v>
      </c>
      <c r="P22916" s="122">
        <v>7</v>
      </c>
      <c r="Q22916" s="122" t="s">
        <v>338</v>
      </c>
      <c r="R22916" s="123" t="s">
        <v>88</v>
      </c>
      <c r="S22916" s="123">
        <v>2022</v>
      </c>
      <c r="T22916" s="119" t="s">
        <v>338</v>
      </c>
      <c r="U22916" s="119" t="s">
        <v>338</v>
      </c>
      <c r="V22916" s="123" t="s">
        <v>88</v>
      </c>
      <c r="W22916" s="123" t="s">
        <v>89</v>
      </c>
      <c r="X22916" s="123">
        <v>2</v>
      </c>
      <c r="Y22916" s="123" t="s">
        <v>14864</v>
      </c>
      <c r="Z22916" s="123" t="s">
        <v>187</v>
      </c>
      <c r="AA22916" s="123" t="s">
        <v>14862</v>
      </c>
      <c r="AB22916" s="123" t="s">
        <v>14862</v>
      </c>
      <c r="AC22916" s="123" t="s">
        <v>14862</v>
      </c>
      <c r="AD22916" s="123" t="s">
        <v>14862</v>
      </c>
    </row>
    <row r="22917" spans="1:30" ht="26">
      <c r="A22917" t="str">
        <f t="shared" si="358"/>
        <v>Solar Photovoltaic.SUN</v>
      </c>
      <c r="B22917" t="str">
        <f>INDEX(Crosswalk!$B$2:$B$47,MATCH(A22917,Crosswalk!$A$2:$A$47,0))</f>
        <v>solar PV</v>
      </c>
      <c r="C22917" t="b">
        <f>INDEX(Crosswalk!$F$7:$F$13,MATCH(W22917,Crosswalk!$E$7:$E$13,0))</f>
        <v>1</v>
      </c>
      <c r="D22917" s="124">
        <v>63704</v>
      </c>
      <c r="E22917" s="120" t="s">
        <v>25340</v>
      </c>
      <c r="F22917" s="124">
        <v>64072</v>
      </c>
      <c r="G22917" s="120" t="s">
        <v>10004</v>
      </c>
      <c r="H22917" s="123" t="s">
        <v>38</v>
      </c>
      <c r="I22917" s="123" t="s">
        <v>15871</v>
      </c>
      <c r="J22917" s="125" t="s">
        <v>19834</v>
      </c>
      <c r="K22917" s="123" t="s">
        <v>185</v>
      </c>
      <c r="L22917" s="123" t="s">
        <v>186</v>
      </c>
      <c r="M22917" s="123" t="s">
        <v>14862</v>
      </c>
      <c r="N22917" s="123" t="s">
        <v>14929</v>
      </c>
      <c r="O22917" s="122">
        <v>10.8</v>
      </c>
      <c r="P22917" s="122">
        <v>10.8</v>
      </c>
      <c r="Q22917" s="122" t="s">
        <v>338</v>
      </c>
      <c r="R22917" s="123" t="s">
        <v>88</v>
      </c>
      <c r="S22917" s="123">
        <v>2016</v>
      </c>
      <c r="T22917" s="119" t="s">
        <v>338</v>
      </c>
      <c r="U22917" s="119" t="s">
        <v>338</v>
      </c>
      <c r="V22917" s="123" t="s">
        <v>88</v>
      </c>
      <c r="W22917" s="123" t="s">
        <v>97</v>
      </c>
      <c r="X22917" s="123">
        <v>1</v>
      </c>
      <c r="Y22917" s="123" t="s">
        <v>14864</v>
      </c>
      <c r="Z22917" s="123" t="s">
        <v>187</v>
      </c>
      <c r="AA22917" s="123" t="s">
        <v>14862</v>
      </c>
      <c r="AB22917" s="123" t="s">
        <v>14862</v>
      </c>
      <c r="AC22917" s="123" t="s">
        <v>14862</v>
      </c>
      <c r="AD22917" s="123" t="s">
        <v>14862</v>
      </c>
    </row>
    <row r="22918" spans="1:30" ht="38.5">
      <c r="A22918" t="str">
        <f t="shared" si="358"/>
        <v>Onshore Wind Turbine.WND</v>
      </c>
      <c r="B22918" t="str">
        <f>INDEX(Crosswalk!$B$2:$B$47,MATCH(A22918,Crosswalk!$A$2:$A$47,0))</f>
        <v>onshore wind</v>
      </c>
      <c r="C22918" t="b">
        <f>INDEX(Crosswalk!$F$7:$F$13,MATCH(W22918,Crosswalk!$E$7:$E$13,0))</f>
        <v>1</v>
      </c>
      <c r="D22918" s="124">
        <v>61372</v>
      </c>
      <c r="E22918" s="120" t="s">
        <v>10758</v>
      </c>
      <c r="F22918" s="124">
        <v>64074</v>
      </c>
      <c r="G22918" s="120" t="s">
        <v>10759</v>
      </c>
      <c r="H22918" s="123" t="s">
        <v>30</v>
      </c>
      <c r="I22918" s="123" t="s">
        <v>14899</v>
      </c>
      <c r="J22918" s="125" t="s">
        <v>10565</v>
      </c>
      <c r="K22918" s="123" t="s">
        <v>91</v>
      </c>
      <c r="L22918" s="123" t="s">
        <v>92</v>
      </c>
      <c r="M22918" s="123" t="s">
        <v>14862</v>
      </c>
      <c r="N22918" s="123" t="s">
        <v>14863</v>
      </c>
      <c r="O22918" s="122">
        <v>198.8</v>
      </c>
      <c r="P22918" s="122">
        <v>198.8</v>
      </c>
      <c r="Q22918" s="122">
        <v>0</v>
      </c>
      <c r="R22918" s="123" t="s">
        <v>88</v>
      </c>
      <c r="S22918" s="123">
        <v>2020</v>
      </c>
      <c r="T22918" s="119" t="s">
        <v>338</v>
      </c>
      <c r="U22918" s="119" t="s">
        <v>338</v>
      </c>
      <c r="V22918" s="123" t="s">
        <v>88</v>
      </c>
      <c r="W22918" s="123" t="s">
        <v>89</v>
      </c>
      <c r="X22918" s="123">
        <v>2</v>
      </c>
      <c r="Y22918" s="123" t="s">
        <v>14864</v>
      </c>
      <c r="Z22918" s="123" t="s">
        <v>93</v>
      </c>
      <c r="AA22918" s="123" t="s">
        <v>14862</v>
      </c>
      <c r="AB22918" s="123" t="s">
        <v>14862</v>
      </c>
      <c r="AC22918" s="123" t="s">
        <v>14862</v>
      </c>
      <c r="AD22918" s="123" t="s">
        <v>14862</v>
      </c>
    </row>
    <row r="22919" spans="1:30" ht="26">
      <c r="A22919" t="str">
        <f t="shared" si="358"/>
        <v>Solar Photovoltaic.SUN</v>
      </c>
      <c r="B22919" t="str">
        <f>INDEX(Crosswalk!$B$2:$B$47,MATCH(A22919,Crosswalk!$A$2:$A$47,0))</f>
        <v>solar PV</v>
      </c>
      <c r="C22919" t="b">
        <f>INDEX(Crosswalk!$F$7:$F$13,MATCH(W22919,Crosswalk!$E$7:$E$13,0))</f>
        <v>1</v>
      </c>
      <c r="D22919" s="124">
        <v>64569</v>
      </c>
      <c r="E22919" s="120" t="s">
        <v>31483</v>
      </c>
      <c r="F22919" s="124">
        <v>64075</v>
      </c>
      <c r="G22919" s="120" t="s">
        <v>11294</v>
      </c>
      <c r="H22919" s="123" t="s">
        <v>64</v>
      </c>
      <c r="I22919" s="123" t="s">
        <v>19311</v>
      </c>
      <c r="J22919" s="125" t="s">
        <v>11295</v>
      </c>
      <c r="K22919" s="123" t="s">
        <v>185</v>
      </c>
      <c r="L22919" s="123" t="s">
        <v>186</v>
      </c>
      <c r="M22919" s="123" t="s">
        <v>14862</v>
      </c>
      <c r="N22919" s="123" t="s">
        <v>14863</v>
      </c>
      <c r="O22919" s="122">
        <v>203.8</v>
      </c>
      <c r="P22919" s="122">
        <v>203.8</v>
      </c>
      <c r="Q22919" s="122" t="s">
        <v>338</v>
      </c>
      <c r="R22919" s="123" t="s">
        <v>88</v>
      </c>
      <c r="S22919" s="123">
        <v>2023</v>
      </c>
      <c r="T22919" s="119" t="s">
        <v>338</v>
      </c>
      <c r="U22919" s="119" t="s">
        <v>338</v>
      </c>
      <c r="V22919" s="123" t="s">
        <v>88</v>
      </c>
      <c r="W22919" s="123" t="s">
        <v>89</v>
      </c>
      <c r="X22919" s="123">
        <v>2</v>
      </c>
      <c r="Y22919" s="123" t="s">
        <v>14864</v>
      </c>
      <c r="Z22919" s="123" t="s">
        <v>187</v>
      </c>
      <c r="AA22919" s="123" t="s">
        <v>14862</v>
      </c>
      <c r="AB22919" s="123" t="s">
        <v>14862</v>
      </c>
      <c r="AC22919" s="123" t="s">
        <v>14862</v>
      </c>
      <c r="AD22919" s="123" t="s">
        <v>14862</v>
      </c>
    </row>
    <row r="22920" spans="1:30" ht="26">
      <c r="A22920" t="str">
        <f t="shared" si="358"/>
        <v>Solar Photovoltaic.SUN</v>
      </c>
      <c r="B22920" t="str">
        <f>INDEX(Crosswalk!$B$2:$B$47,MATCH(A22920,Crosswalk!$A$2:$A$47,0))</f>
        <v>solar PV</v>
      </c>
      <c r="C22920" t="b">
        <f>INDEX(Crosswalk!$F$7:$F$13,MATCH(W22920,Crosswalk!$E$7:$E$13,0))</f>
        <v>1</v>
      </c>
      <c r="D22920" s="124">
        <v>63714</v>
      </c>
      <c r="E22920" s="120" t="s">
        <v>11716</v>
      </c>
      <c r="F22920" s="124">
        <v>64076</v>
      </c>
      <c r="G22920" s="120" t="s">
        <v>11716</v>
      </c>
      <c r="H22920" s="123" t="s">
        <v>48</v>
      </c>
      <c r="I22920" s="123" t="s">
        <v>6750</v>
      </c>
      <c r="J22920" s="125" t="s">
        <v>11717</v>
      </c>
      <c r="K22920" s="123" t="s">
        <v>185</v>
      </c>
      <c r="L22920" s="123" t="s">
        <v>186</v>
      </c>
      <c r="M22920" s="123" t="s">
        <v>14862</v>
      </c>
      <c r="N22920" s="123" t="s">
        <v>14863</v>
      </c>
      <c r="O22920" s="122">
        <v>49.5</v>
      </c>
      <c r="P22920" s="122">
        <v>49.5</v>
      </c>
      <c r="Q22920" s="122" t="s">
        <v>338</v>
      </c>
      <c r="R22920" s="123" t="s">
        <v>88</v>
      </c>
      <c r="S22920" s="123">
        <v>2022</v>
      </c>
      <c r="T22920" s="119" t="s">
        <v>338</v>
      </c>
      <c r="U22920" s="119" t="s">
        <v>338</v>
      </c>
      <c r="V22920" s="123" t="s">
        <v>88</v>
      </c>
      <c r="W22920" s="123" t="s">
        <v>89</v>
      </c>
      <c r="X22920" s="123">
        <v>2</v>
      </c>
      <c r="Y22920" s="123" t="s">
        <v>14864</v>
      </c>
      <c r="Z22920" s="123" t="s">
        <v>187</v>
      </c>
      <c r="AA22920" s="123" t="s">
        <v>14862</v>
      </c>
      <c r="AB22920" s="123" t="s">
        <v>14862</v>
      </c>
      <c r="AC22920" s="123" t="s">
        <v>14862</v>
      </c>
      <c r="AD22920" s="123" t="s">
        <v>14862</v>
      </c>
    </row>
    <row r="22921" spans="1:30" ht="26">
      <c r="A22921" t="str">
        <f t="shared" si="358"/>
        <v>Solar Photovoltaic.SUN</v>
      </c>
      <c r="B22921" t="str">
        <f>INDEX(Crosswalk!$B$2:$B$47,MATCH(A22921,Crosswalk!$A$2:$A$47,0))</f>
        <v>solar PV</v>
      </c>
      <c r="C22921" t="b">
        <f>INDEX(Crosswalk!$F$7:$F$13,MATCH(W22921,Crosswalk!$E$7:$E$13,0))</f>
        <v>1</v>
      </c>
      <c r="D22921" s="124">
        <v>63712</v>
      </c>
      <c r="E22921" s="120" t="s">
        <v>25341</v>
      </c>
      <c r="F22921" s="124">
        <v>64078</v>
      </c>
      <c r="G22921" s="120" t="s">
        <v>10005</v>
      </c>
      <c r="H22921" s="123" t="s">
        <v>34</v>
      </c>
      <c r="I22921" s="123" t="s">
        <v>15724</v>
      </c>
      <c r="J22921" s="125" t="s">
        <v>25342</v>
      </c>
      <c r="K22921" s="123" t="s">
        <v>185</v>
      </c>
      <c r="L22921" s="123" t="s">
        <v>186</v>
      </c>
      <c r="M22921" s="123" t="s">
        <v>14862</v>
      </c>
      <c r="N22921" s="123" t="s">
        <v>14863</v>
      </c>
      <c r="O22921" s="122">
        <v>9.9</v>
      </c>
      <c r="P22921" s="122">
        <v>9.9</v>
      </c>
      <c r="Q22921" s="122" t="s">
        <v>338</v>
      </c>
      <c r="R22921" s="123" t="s">
        <v>88</v>
      </c>
      <c r="S22921" s="123">
        <v>2017</v>
      </c>
      <c r="T22921" s="119" t="s">
        <v>338</v>
      </c>
      <c r="U22921" s="119" t="s">
        <v>338</v>
      </c>
      <c r="V22921" s="123" t="s">
        <v>88</v>
      </c>
      <c r="W22921" s="123" t="s">
        <v>89</v>
      </c>
      <c r="X22921" s="123">
        <v>2</v>
      </c>
      <c r="Y22921" s="123" t="s">
        <v>14864</v>
      </c>
      <c r="Z22921" s="123" t="s">
        <v>187</v>
      </c>
      <c r="AA22921" s="123" t="s">
        <v>14862</v>
      </c>
      <c r="AB22921" s="123" t="s">
        <v>14862</v>
      </c>
      <c r="AC22921" s="123" t="s">
        <v>14862</v>
      </c>
      <c r="AD22921" s="123" t="s">
        <v>14862</v>
      </c>
    </row>
    <row r="22922" spans="1:30" ht="26">
      <c r="A22922" t="str">
        <f t="shared" si="358"/>
        <v>Solar Photovoltaic.SUN</v>
      </c>
      <c r="B22922" t="str">
        <f>INDEX(Crosswalk!$B$2:$B$47,MATCH(A22922,Crosswalk!$A$2:$A$47,0))</f>
        <v>solar PV</v>
      </c>
      <c r="C22922" t="b">
        <f>INDEX(Crosswalk!$F$7:$F$13,MATCH(W22922,Crosswalk!$E$7:$E$13,0))</f>
        <v>1</v>
      </c>
      <c r="D22922" s="124">
        <v>60496</v>
      </c>
      <c r="E22922" s="120" t="s">
        <v>10983</v>
      </c>
      <c r="F22922" s="124">
        <v>64079</v>
      </c>
      <c r="G22922" s="120" t="s">
        <v>10006</v>
      </c>
      <c r="H22922" s="123" t="s">
        <v>64</v>
      </c>
      <c r="I22922" s="123" t="s">
        <v>25343</v>
      </c>
      <c r="J22922" s="125" t="s">
        <v>176</v>
      </c>
      <c r="K22922" s="123" t="s">
        <v>185</v>
      </c>
      <c r="L22922" s="123" t="s">
        <v>186</v>
      </c>
      <c r="M22922" s="123" t="s">
        <v>14862</v>
      </c>
      <c r="N22922" s="123" t="s">
        <v>14863</v>
      </c>
      <c r="O22922" s="122">
        <v>10</v>
      </c>
      <c r="P22922" s="122">
        <v>10</v>
      </c>
      <c r="Q22922" s="122" t="s">
        <v>338</v>
      </c>
      <c r="R22922" s="123" t="s">
        <v>88</v>
      </c>
      <c r="S22922" s="123">
        <v>2020</v>
      </c>
      <c r="T22922" s="119" t="s">
        <v>338</v>
      </c>
      <c r="U22922" s="119" t="s">
        <v>338</v>
      </c>
      <c r="V22922" s="123" t="s">
        <v>88</v>
      </c>
      <c r="W22922" s="123" t="s">
        <v>89</v>
      </c>
      <c r="X22922" s="123">
        <v>2</v>
      </c>
      <c r="Y22922" s="123" t="s">
        <v>14864</v>
      </c>
      <c r="Z22922" s="123" t="s">
        <v>187</v>
      </c>
      <c r="AA22922" s="123" t="s">
        <v>14862</v>
      </c>
      <c r="AB22922" s="123" t="s">
        <v>14862</v>
      </c>
      <c r="AC22922" s="123" t="s">
        <v>14862</v>
      </c>
      <c r="AD22922" s="123" t="s">
        <v>14862</v>
      </c>
    </row>
    <row r="22923" spans="1:30" ht="26">
      <c r="A22923" t="str">
        <f t="shared" si="358"/>
        <v>Solar Photovoltaic.SUN</v>
      </c>
      <c r="B22923" t="str">
        <f>INDEX(Crosswalk!$B$2:$B$47,MATCH(A22923,Crosswalk!$A$2:$A$47,0))</f>
        <v>solar PV</v>
      </c>
      <c r="C22923" t="b">
        <f>INDEX(Crosswalk!$F$7:$F$13,MATCH(W22923,Crosswalk!$E$7:$E$13,0))</f>
        <v>1</v>
      </c>
      <c r="D22923" s="124">
        <v>11479</v>
      </c>
      <c r="E22923" s="120" t="s">
        <v>10579</v>
      </c>
      <c r="F22923" s="124">
        <v>64080</v>
      </c>
      <c r="G22923" s="120" t="s">
        <v>10007</v>
      </c>
      <c r="H22923" s="123" t="s">
        <v>72</v>
      </c>
      <c r="I22923" s="123" t="s">
        <v>16609</v>
      </c>
      <c r="J22923" s="125" t="s">
        <v>10341</v>
      </c>
      <c r="K22923" s="123" t="s">
        <v>185</v>
      </c>
      <c r="L22923" s="123" t="s">
        <v>186</v>
      </c>
      <c r="M22923" s="123" t="s">
        <v>14862</v>
      </c>
      <c r="N22923" s="123" t="s">
        <v>14863</v>
      </c>
      <c r="O22923" s="122">
        <v>10.8</v>
      </c>
      <c r="P22923" s="122">
        <v>10.8</v>
      </c>
      <c r="Q22923" s="122" t="s">
        <v>338</v>
      </c>
      <c r="R22923" s="123" t="s">
        <v>88</v>
      </c>
      <c r="S22923" s="123">
        <v>2020</v>
      </c>
      <c r="T22923" s="119" t="s">
        <v>338</v>
      </c>
      <c r="U22923" s="119" t="s">
        <v>338</v>
      </c>
      <c r="V22923" s="123" t="s">
        <v>88</v>
      </c>
      <c r="W22923" s="123" t="s">
        <v>97</v>
      </c>
      <c r="X22923" s="123">
        <v>1</v>
      </c>
      <c r="Y22923" s="123" t="s">
        <v>14864</v>
      </c>
      <c r="Z22923" s="123" t="s">
        <v>187</v>
      </c>
      <c r="AA22923" s="123" t="s">
        <v>14862</v>
      </c>
      <c r="AB22923" s="123" t="s">
        <v>14862</v>
      </c>
      <c r="AC22923" s="123" t="s">
        <v>14862</v>
      </c>
      <c r="AD22923" s="123" t="s">
        <v>14862</v>
      </c>
    </row>
    <row r="22924" spans="1:30" ht="26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NDEX(Crosswalk!$F$7:$F$13,MATCH(W22924,Crosswalk!$E$7:$E$13,0))</f>
        <v>1</v>
      </c>
      <c r="D22924" s="124">
        <v>63718</v>
      </c>
      <c r="E22924" s="120" t="s">
        <v>11748</v>
      </c>
      <c r="F22924" s="124">
        <v>64081</v>
      </c>
      <c r="G22924" s="120" t="s">
        <v>11749</v>
      </c>
      <c r="H22924" s="123" t="s">
        <v>40</v>
      </c>
      <c r="I22924" s="123" t="s">
        <v>27357</v>
      </c>
      <c r="J22924" s="125" t="s">
        <v>11750</v>
      </c>
      <c r="K22924" s="123" t="s">
        <v>185</v>
      </c>
      <c r="L22924" s="123" t="s">
        <v>186</v>
      </c>
      <c r="M22924" s="123" t="s">
        <v>14862</v>
      </c>
      <c r="N22924" s="123" t="s">
        <v>14863</v>
      </c>
      <c r="O22924" s="122">
        <v>100</v>
      </c>
      <c r="P22924" s="122">
        <v>100</v>
      </c>
      <c r="Q22924" s="122">
        <v>1</v>
      </c>
      <c r="R22924" s="123" t="s">
        <v>88</v>
      </c>
      <c r="S22924" s="123">
        <v>2022</v>
      </c>
      <c r="T22924" s="119" t="s">
        <v>338</v>
      </c>
      <c r="U22924" s="119" t="s">
        <v>338</v>
      </c>
      <c r="V22924" s="123" t="s">
        <v>88</v>
      </c>
      <c r="W22924" s="123" t="s">
        <v>97</v>
      </c>
      <c r="X22924" s="123">
        <v>1</v>
      </c>
      <c r="Y22924" s="123" t="s">
        <v>14864</v>
      </c>
      <c r="Z22924" s="123" t="s">
        <v>187</v>
      </c>
      <c r="AA22924" s="123" t="s">
        <v>14862</v>
      </c>
      <c r="AB22924" s="123" t="s">
        <v>14862</v>
      </c>
      <c r="AC22924" s="123" t="s">
        <v>14862</v>
      </c>
      <c r="AD22924" s="123" t="s">
        <v>14862</v>
      </c>
    </row>
    <row r="22925" spans="1:30" ht="26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NDEX(Crosswalk!$F$7:$F$13,MATCH(W22925,Crosswalk!$E$7:$E$13,0))</f>
        <v>1</v>
      </c>
      <c r="D22925" s="124">
        <v>63707</v>
      </c>
      <c r="E22925" s="120" t="s">
        <v>25344</v>
      </c>
      <c r="F22925" s="124">
        <v>64084</v>
      </c>
      <c r="G22925" s="120" t="s">
        <v>10008</v>
      </c>
      <c r="H22925" s="123" t="s">
        <v>50</v>
      </c>
      <c r="I22925" s="123" t="s">
        <v>15461</v>
      </c>
      <c r="J22925" s="125" t="s">
        <v>25345</v>
      </c>
      <c r="K22925" s="123" t="s">
        <v>185</v>
      </c>
      <c r="L22925" s="123" t="s">
        <v>186</v>
      </c>
      <c r="M22925" s="123" t="s">
        <v>14862</v>
      </c>
      <c r="N22925" s="123" t="s">
        <v>14863</v>
      </c>
      <c r="O22925" s="122">
        <v>5</v>
      </c>
      <c r="P22925" s="122">
        <v>5</v>
      </c>
      <c r="Q22925" s="122" t="s">
        <v>338</v>
      </c>
      <c r="R22925" s="123" t="s">
        <v>88</v>
      </c>
      <c r="S22925" s="123">
        <v>2019</v>
      </c>
      <c r="T22925" s="119" t="s">
        <v>338</v>
      </c>
      <c r="U22925" s="119" t="s">
        <v>338</v>
      </c>
      <c r="V22925" s="123" t="s">
        <v>88</v>
      </c>
      <c r="W22925" s="123" t="s">
        <v>89</v>
      </c>
      <c r="X22925" s="123">
        <v>2</v>
      </c>
      <c r="Y22925" s="123" t="s">
        <v>14864</v>
      </c>
      <c r="Z22925" s="123" t="s">
        <v>187</v>
      </c>
      <c r="AA22925" s="123" t="s">
        <v>14862</v>
      </c>
      <c r="AB22925" s="123" t="s">
        <v>14862</v>
      </c>
      <c r="AC22925" s="123" t="s">
        <v>14862</v>
      </c>
      <c r="AD22925" s="123" t="s">
        <v>14862</v>
      </c>
    </row>
    <row r="22926" spans="1:30" ht="26">
      <c r="A22926" t="str">
        <f t="shared" si="358"/>
        <v>Batteries.MWH</v>
      </c>
      <c r="B22926" t="str">
        <f>INDEX(Crosswalk!$B$2:$B$47,MATCH(A22926,Crosswalk!$A$2:$A$47,0))</f>
        <v>battery storage</v>
      </c>
      <c r="C22926" t="b">
        <f>INDEX(Crosswalk!$F$7:$F$13,MATCH(W22926,Crosswalk!$E$7:$E$13,0))</f>
        <v>1</v>
      </c>
      <c r="D22926" s="124">
        <v>63707</v>
      </c>
      <c r="E22926" s="120" t="s">
        <v>25344</v>
      </c>
      <c r="F22926" s="124">
        <v>64084</v>
      </c>
      <c r="G22926" s="120" t="s">
        <v>10008</v>
      </c>
      <c r="H22926" s="123" t="s">
        <v>50</v>
      </c>
      <c r="I22926" s="123" t="s">
        <v>15461</v>
      </c>
      <c r="J22926" s="125" t="s">
        <v>27358</v>
      </c>
      <c r="K22926" s="123" t="s">
        <v>340</v>
      </c>
      <c r="L22926" s="123" t="s">
        <v>341</v>
      </c>
      <c r="M22926" s="123" t="s">
        <v>14862</v>
      </c>
      <c r="N22926" s="123" t="s">
        <v>14863</v>
      </c>
      <c r="O22926" s="122">
        <v>5</v>
      </c>
      <c r="P22926" s="122">
        <v>5</v>
      </c>
      <c r="Q22926" s="122" t="s">
        <v>338</v>
      </c>
      <c r="R22926" s="123" t="s">
        <v>88</v>
      </c>
      <c r="S22926" s="123">
        <v>2019</v>
      </c>
      <c r="T22926" s="119" t="s">
        <v>338</v>
      </c>
      <c r="U22926" s="119" t="s">
        <v>338</v>
      </c>
      <c r="V22926" s="123" t="s">
        <v>88</v>
      </c>
      <c r="W22926" s="123" t="s">
        <v>89</v>
      </c>
      <c r="X22926" s="123">
        <v>2</v>
      </c>
      <c r="Y22926" s="123" t="s">
        <v>14864</v>
      </c>
      <c r="Z22926" s="123" t="s">
        <v>342</v>
      </c>
      <c r="AA22926" s="123" t="s">
        <v>14862</v>
      </c>
      <c r="AB22926" s="123" t="s">
        <v>14862</v>
      </c>
      <c r="AC22926" s="123" t="s">
        <v>14862</v>
      </c>
      <c r="AD22926" s="123" t="s">
        <v>14862</v>
      </c>
    </row>
    <row r="22927" spans="1:30" ht="26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NDEX(Crosswalk!$F$7:$F$13,MATCH(W22927,Crosswalk!$E$7:$E$13,0))</f>
        <v>1</v>
      </c>
      <c r="D22927" s="124">
        <v>63693</v>
      </c>
      <c r="E22927" s="120" t="s">
        <v>25346</v>
      </c>
      <c r="F22927" s="124">
        <v>64085</v>
      </c>
      <c r="G22927" s="120" t="s">
        <v>10009</v>
      </c>
      <c r="H22927" s="123" t="s">
        <v>59</v>
      </c>
      <c r="I22927" s="123" t="s">
        <v>16389</v>
      </c>
      <c r="J22927" s="125" t="s">
        <v>25347</v>
      </c>
      <c r="K22927" s="123" t="s">
        <v>185</v>
      </c>
      <c r="L22927" s="123" t="s">
        <v>186</v>
      </c>
      <c r="M22927" s="123" t="s">
        <v>14862</v>
      </c>
      <c r="N22927" s="123" t="s">
        <v>14929</v>
      </c>
      <c r="O22927" s="122">
        <v>2</v>
      </c>
      <c r="P22927" s="122">
        <v>2</v>
      </c>
      <c r="Q22927" s="122" t="s">
        <v>338</v>
      </c>
      <c r="R22927" s="123" t="s">
        <v>88</v>
      </c>
      <c r="S22927" s="123">
        <v>2018</v>
      </c>
      <c r="T22927" s="119" t="s">
        <v>338</v>
      </c>
      <c r="U22927" s="119" t="s">
        <v>338</v>
      </c>
      <c r="V22927" s="123" t="s">
        <v>88</v>
      </c>
      <c r="W22927" s="123" t="s">
        <v>89</v>
      </c>
      <c r="X22927" s="123">
        <v>2</v>
      </c>
      <c r="Y22927" s="123" t="s">
        <v>14864</v>
      </c>
      <c r="Z22927" s="123" t="s">
        <v>187</v>
      </c>
      <c r="AA22927" s="123" t="s">
        <v>14862</v>
      </c>
      <c r="AB22927" s="123" t="s">
        <v>14862</v>
      </c>
      <c r="AC22927" s="123" t="s">
        <v>14862</v>
      </c>
      <c r="AD22927" s="123" t="s">
        <v>14862</v>
      </c>
    </row>
    <row r="22928" spans="1:30" ht="26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NDEX(Crosswalk!$F$7:$F$13,MATCH(W22928,Crosswalk!$E$7:$E$13,0))</f>
        <v>1</v>
      </c>
      <c r="D22928" s="124">
        <v>5248</v>
      </c>
      <c r="E22928" s="120" t="s">
        <v>13319</v>
      </c>
      <c r="F22928" s="124">
        <v>64086</v>
      </c>
      <c r="G22928" s="120" t="s">
        <v>11995</v>
      </c>
      <c r="H22928" s="123" t="s">
        <v>68</v>
      </c>
      <c r="I22928" s="123" t="s">
        <v>26556</v>
      </c>
      <c r="J22928" s="125" t="s">
        <v>11996</v>
      </c>
      <c r="K22928" s="123" t="s">
        <v>185</v>
      </c>
      <c r="L22928" s="123" t="s">
        <v>186</v>
      </c>
      <c r="M22928" s="123" t="s">
        <v>14862</v>
      </c>
      <c r="N22928" s="123" t="s">
        <v>14863</v>
      </c>
      <c r="O22928" s="122">
        <v>20</v>
      </c>
      <c r="P22928" s="122">
        <v>20</v>
      </c>
      <c r="Q22928" s="122" t="s">
        <v>338</v>
      </c>
      <c r="R22928" s="123" t="s">
        <v>88</v>
      </c>
      <c r="S22928" s="123">
        <v>2023</v>
      </c>
      <c r="T22928" s="119" t="s">
        <v>338</v>
      </c>
      <c r="U22928" s="119" t="s">
        <v>338</v>
      </c>
      <c r="V22928" s="123" t="s">
        <v>88</v>
      </c>
      <c r="W22928" s="123" t="s">
        <v>97</v>
      </c>
      <c r="X22928" s="123">
        <v>1</v>
      </c>
      <c r="Y22928" s="123" t="s">
        <v>14864</v>
      </c>
      <c r="Z22928" s="123" t="s">
        <v>187</v>
      </c>
      <c r="AA22928" s="123" t="s">
        <v>14862</v>
      </c>
      <c r="AB22928" s="123" t="s">
        <v>14862</v>
      </c>
      <c r="AC22928" s="123" t="s">
        <v>14862</v>
      </c>
      <c r="AD22928" s="123" t="s">
        <v>14862</v>
      </c>
    </row>
    <row r="22929" spans="1:30" ht="26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NDEX(Crosswalk!$F$7:$F$13,MATCH(W22929,Crosswalk!$E$7:$E$13,0))</f>
        <v>1</v>
      </c>
      <c r="D22929" s="124">
        <v>63708</v>
      </c>
      <c r="E22929" s="120" t="s">
        <v>25348</v>
      </c>
      <c r="F22929" s="124">
        <v>64087</v>
      </c>
      <c r="G22929" s="120" t="s">
        <v>10010</v>
      </c>
      <c r="H22929" s="123" t="s">
        <v>50</v>
      </c>
      <c r="I22929" s="123" t="s">
        <v>15461</v>
      </c>
      <c r="J22929" s="125" t="s">
        <v>25349</v>
      </c>
      <c r="K22929" s="123" t="s">
        <v>185</v>
      </c>
      <c r="L22929" s="123" t="s">
        <v>186</v>
      </c>
      <c r="M22929" s="123" t="s">
        <v>14862</v>
      </c>
      <c r="N22929" s="123" t="s">
        <v>14863</v>
      </c>
      <c r="O22929" s="122">
        <v>5</v>
      </c>
      <c r="P22929" s="122">
        <v>5</v>
      </c>
      <c r="Q22929" s="122" t="s">
        <v>338</v>
      </c>
      <c r="R22929" s="123" t="s">
        <v>88</v>
      </c>
      <c r="S22929" s="123">
        <v>2019</v>
      </c>
      <c r="T22929" s="119" t="s">
        <v>338</v>
      </c>
      <c r="U22929" s="119" t="s">
        <v>338</v>
      </c>
      <c r="V22929" s="123" t="s">
        <v>88</v>
      </c>
      <c r="W22929" s="123" t="s">
        <v>89</v>
      </c>
      <c r="X22929" s="123">
        <v>2</v>
      </c>
      <c r="Y22929" s="123" t="s">
        <v>14864</v>
      </c>
      <c r="Z22929" s="123" t="s">
        <v>187</v>
      </c>
      <c r="AA22929" s="123" t="s">
        <v>14862</v>
      </c>
      <c r="AB22929" s="123" t="s">
        <v>14862</v>
      </c>
      <c r="AC22929" s="123" t="s">
        <v>14862</v>
      </c>
      <c r="AD22929" s="123" t="s">
        <v>14862</v>
      </c>
    </row>
    <row r="22930" spans="1:30" ht="26">
      <c r="A22930" t="str">
        <f t="shared" si="358"/>
        <v>Batteries.MWH</v>
      </c>
      <c r="B22930" t="str">
        <f>INDEX(Crosswalk!$B$2:$B$47,MATCH(A22930,Crosswalk!$A$2:$A$47,0))</f>
        <v>battery storage</v>
      </c>
      <c r="C22930" t="b">
        <f>INDEX(Crosswalk!$F$7:$F$13,MATCH(W22930,Crosswalk!$E$7:$E$13,0))</f>
        <v>1</v>
      </c>
      <c r="D22930" s="124">
        <v>63708</v>
      </c>
      <c r="E22930" s="120" t="s">
        <v>25348</v>
      </c>
      <c r="F22930" s="124">
        <v>64087</v>
      </c>
      <c r="G22930" s="120" t="s">
        <v>10010</v>
      </c>
      <c r="H22930" s="123" t="s">
        <v>50</v>
      </c>
      <c r="I22930" s="123" t="s">
        <v>15461</v>
      </c>
      <c r="J22930" s="125" t="s">
        <v>27359</v>
      </c>
      <c r="K22930" s="123" t="s">
        <v>340</v>
      </c>
      <c r="L22930" s="123" t="s">
        <v>341</v>
      </c>
      <c r="M22930" s="123" t="s">
        <v>14862</v>
      </c>
      <c r="N22930" s="123" t="s">
        <v>14863</v>
      </c>
      <c r="O22930" s="122">
        <v>5</v>
      </c>
      <c r="P22930" s="122">
        <v>5</v>
      </c>
      <c r="Q22930" s="122" t="s">
        <v>338</v>
      </c>
      <c r="R22930" s="123" t="s">
        <v>88</v>
      </c>
      <c r="S22930" s="123">
        <v>2019</v>
      </c>
      <c r="T22930" s="119" t="s">
        <v>338</v>
      </c>
      <c r="U22930" s="119" t="s">
        <v>338</v>
      </c>
      <c r="V22930" s="123" t="s">
        <v>88</v>
      </c>
      <c r="W22930" s="123" t="s">
        <v>89</v>
      </c>
      <c r="X22930" s="123">
        <v>2</v>
      </c>
      <c r="Y22930" s="123" t="s">
        <v>14864</v>
      </c>
      <c r="Z22930" s="123" t="s">
        <v>342</v>
      </c>
      <c r="AA22930" s="123" t="s">
        <v>14862</v>
      </c>
      <c r="AB22930" s="123" t="s">
        <v>14862</v>
      </c>
      <c r="AC22930" s="123" t="s">
        <v>14862</v>
      </c>
      <c r="AD22930" s="123" t="s">
        <v>14862</v>
      </c>
    </row>
    <row r="22931" spans="1:30" ht="38.5">
      <c r="A22931" t="str">
        <f t="shared" si="358"/>
        <v>Onshore Wind Turbine.WND</v>
      </c>
      <c r="B22931" t="str">
        <f>INDEX(Crosswalk!$B$2:$B$47,MATCH(A22931,Crosswalk!$A$2:$A$47,0))</f>
        <v>onshore wind</v>
      </c>
      <c r="C22931" t="b">
        <f>INDEX(Crosswalk!$F$7:$F$13,MATCH(W22931,Crosswalk!$E$7:$E$13,0))</f>
        <v>1</v>
      </c>
      <c r="D22931" s="124">
        <v>63722</v>
      </c>
      <c r="E22931" s="120" t="s">
        <v>11786</v>
      </c>
      <c r="F22931" s="124">
        <v>64088</v>
      </c>
      <c r="G22931" s="120" t="s">
        <v>11786</v>
      </c>
      <c r="H22931" s="123" t="s">
        <v>22</v>
      </c>
      <c r="I22931" s="123" t="s">
        <v>15048</v>
      </c>
      <c r="J22931" s="125" t="s">
        <v>11171</v>
      </c>
      <c r="K22931" s="123" t="s">
        <v>91</v>
      </c>
      <c r="L22931" s="123" t="s">
        <v>92</v>
      </c>
      <c r="M22931" s="123" t="s">
        <v>14862</v>
      </c>
      <c r="N22931" s="123" t="s">
        <v>14863</v>
      </c>
      <c r="O22931" s="122">
        <v>200.5</v>
      </c>
      <c r="P22931" s="122">
        <v>200.5</v>
      </c>
      <c r="Q22931" s="122">
        <v>0.1</v>
      </c>
      <c r="R22931" s="123" t="s">
        <v>88</v>
      </c>
      <c r="S22931" s="123">
        <v>2023</v>
      </c>
      <c r="T22931" s="119" t="s">
        <v>338</v>
      </c>
      <c r="U22931" s="119" t="s">
        <v>338</v>
      </c>
      <c r="V22931" s="123" t="s">
        <v>88</v>
      </c>
      <c r="W22931" s="123" t="s">
        <v>89</v>
      </c>
      <c r="X22931" s="123">
        <v>2</v>
      </c>
      <c r="Y22931" s="123" t="s">
        <v>14864</v>
      </c>
      <c r="Z22931" s="123" t="s">
        <v>93</v>
      </c>
      <c r="AA22931" s="123" t="s">
        <v>14862</v>
      </c>
      <c r="AB22931" s="123" t="s">
        <v>14862</v>
      </c>
      <c r="AC22931" s="123" t="s">
        <v>14862</v>
      </c>
      <c r="AD22931" s="123" t="s">
        <v>14862</v>
      </c>
    </row>
    <row r="22932" spans="1:30" ht="26">
      <c r="A22932" t="str">
        <f t="shared" si="358"/>
        <v>Batteries.MWH</v>
      </c>
      <c r="B22932" t="str">
        <f>INDEX(Crosswalk!$B$2:$B$47,MATCH(A22932,Crosswalk!$A$2:$A$47,0))</f>
        <v>battery storage</v>
      </c>
      <c r="C22932" t="b">
        <f>INDEX(Crosswalk!$F$7:$F$13,MATCH(W22932,Crosswalk!$E$7:$E$13,0))</f>
        <v>1</v>
      </c>
      <c r="D22932" s="124">
        <v>63723</v>
      </c>
      <c r="E22932" s="120" t="s">
        <v>11769</v>
      </c>
      <c r="F22932" s="124">
        <v>64089</v>
      </c>
      <c r="G22932" s="120" t="s">
        <v>11770</v>
      </c>
      <c r="H22932" s="123" t="s">
        <v>64</v>
      </c>
      <c r="I22932" s="123" t="s">
        <v>17176</v>
      </c>
      <c r="J22932" s="125" t="s">
        <v>11771</v>
      </c>
      <c r="K22932" s="123" t="s">
        <v>340</v>
      </c>
      <c r="L22932" s="123" t="s">
        <v>341</v>
      </c>
      <c r="M22932" s="123" t="s">
        <v>14862</v>
      </c>
      <c r="N22932" s="123" t="s">
        <v>14863</v>
      </c>
      <c r="O22932" s="122">
        <v>100</v>
      </c>
      <c r="P22932" s="122">
        <v>100</v>
      </c>
      <c r="Q22932" s="122" t="s">
        <v>338</v>
      </c>
      <c r="R22932" s="123" t="s">
        <v>88</v>
      </c>
      <c r="S22932" s="123">
        <v>2023</v>
      </c>
      <c r="T22932" s="123">
        <v>6</v>
      </c>
      <c r="U22932" s="123">
        <v>2042</v>
      </c>
      <c r="V22932" s="123" t="s">
        <v>88</v>
      </c>
      <c r="W22932" s="123" t="s">
        <v>89</v>
      </c>
      <c r="X22932" s="123">
        <v>2</v>
      </c>
      <c r="Y22932" s="123" t="s">
        <v>14864</v>
      </c>
      <c r="Z22932" s="123" t="s">
        <v>342</v>
      </c>
      <c r="AA22932" s="123" t="s">
        <v>14862</v>
      </c>
      <c r="AB22932" s="123" t="s">
        <v>14862</v>
      </c>
      <c r="AC22932" s="123" t="s">
        <v>14862</v>
      </c>
      <c r="AD22932" s="123" t="s">
        <v>14862</v>
      </c>
    </row>
    <row r="22933" spans="1:30" ht="26">
      <c r="A22933" t="str">
        <f t="shared" si="358"/>
        <v>Batteries.MWH</v>
      </c>
      <c r="B22933" t="str">
        <f>INDEX(Crosswalk!$B$2:$B$47,MATCH(A22933,Crosswalk!$A$2:$A$47,0))</f>
        <v>battery storage</v>
      </c>
      <c r="C22933" t="b">
        <f>INDEX(Crosswalk!$F$7:$F$13,MATCH(W22933,Crosswalk!$E$7:$E$13,0))</f>
        <v>1</v>
      </c>
      <c r="D22933" s="124">
        <v>63709</v>
      </c>
      <c r="E22933" s="120" t="s">
        <v>25350</v>
      </c>
      <c r="F22933" s="124">
        <v>64090</v>
      </c>
      <c r="G22933" s="120" t="s">
        <v>10011</v>
      </c>
      <c r="H22933" s="123" t="s">
        <v>50</v>
      </c>
      <c r="I22933" s="123" t="s">
        <v>15461</v>
      </c>
      <c r="J22933" s="125" t="s">
        <v>27360</v>
      </c>
      <c r="K22933" s="123" t="s">
        <v>340</v>
      </c>
      <c r="L22933" s="123" t="s">
        <v>341</v>
      </c>
      <c r="M22933" s="123" t="s">
        <v>14862</v>
      </c>
      <c r="N22933" s="123" t="s">
        <v>14863</v>
      </c>
      <c r="O22933" s="122">
        <v>5</v>
      </c>
      <c r="P22933" s="122">
        <v>5</v>
      </c>
      <c r="Q22933" s="122" t="s">
        <v>338</v>
      </c>
      <c r="R22933" s="123" t="s">
        <v>88</v>
      </c>
      <c r="S22933" s="123">
        <v>2019</v>
      </c>
      <c r="T22933" s="119" t="s">
        <v>338</v>
      </c>
      <c r="U22933" s="119" t="s">
        <v>338</v>
      </c>
      <c r="V22933" s="123" t="s">
        <v>88</v>
      </c>
      <c r="W22933" s="123" t="s">
        <v>89</v>
      </c>
      <c r="X22933" s="123">
        <v>2</v>
      </c>
      <c r="Y22933" s="123" t="s">
        <v>14864</v>
      </c>
      <c r="Z22933" s="123" t="s">
        <v>342</v>
      </c>
      <c r="AA22933" s="123" t="s">
        <v>14862</v>
      </c>
      <c r="AB22933" s="123" t="s">
        <v>14862</v>
      </c>
      <c r="AC22933" s="123" t="s">
        <v>14862</v>
      </c>
      <c r="AD22933" s="123" t="s">
        <v>14862</v>
      </c>
    </row>
    <row r="22934" spans="1:30" ht="26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NDEX(Crosswalk!$F$7:$F$13,MATCH(W22934,Crosswalk!$E$7:$E$13,0))</f>
        <v>1</v>
      </c>
      <c r="D22934" s="124">
        <v>63709</v>
      </c>
      <c r="E22934" s="120" t="s">
        <v>25350</v>
      </c>
      <c r="F22934" s="124">
        <v>64090</v>
      </c>
      <c r="G22934" s="120" t="s">
        <v>10011</v>
      </c>
      <c r="H22934" s="123" t="s">
        <v>50</v>
      </c>
      <c r="I22934" s="123" t="s">
        <v>15461</v>
      </c>
      <c r="J22934" s="125" t="s">
        <v>25351</v>
      </c>
      <c r="K22934" s="123" t="s">
        <v>185</v>
      </c>
      <c r="L22934" s="123" t="s">
        <v>186</v>
      </c>
      <c r="M22934" s="123" t="s">
        <v>14862</v>
      </c>
      <c r="N22934" s="123" t="s">
        <v>14863</v>
      </c>
      <c r="O22934" s="122">
        <v>5</v>
      </c>
      <c r="P22934" s="122">
        <v>5</v>
      </c>
      <c r="Q22934" s="122" t="s">
        <v>338</v>
      </c>
      <c r="R22934" s="123" t="s">
        <v>88</v>
      </c>
      <c r="S22934" s="123">
        <v>2019</v>
      </c>
      <c r="T22934" s="119" t="s">
        <v>338</v>
      </c>
      <c r="U22934" s="119" t="s">
        <v>338</v>
      </c>
      <c r="V22934" s="123" t="s">
        <v>88</v>
      </c>
      <c r="W22934" s="123" t="s">
        <v>89</v>
      </c>
      <c r="X22934" s="123">
        <v>2</v>
      </c>
      <c r="Y22934" s="123" t="s">
        <v>14864</v>
      </c>
      <c r="Z22934" s="123" t="s">
        <v>187</v>
      </c>
      <c r="AA22934" s="123" t="s">
        <v>14862</v>
      </c>
      <c r="AB22934" s="123" t="s">
        <v>14862</v>
      </c>
      <c r="AC22934" s="123" t="s">
        <v>14862</v>
      </c>
      <c r="AD22934" s="123" t="s">
        <v>14862</v>
      </c>
    </row>
    <row r="22935" spans="1:30" ht="26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NDEX(Crosswalk!$F$7:$F$13,MATCH(W22935,Crosswalk!$E$7:$E$13,0))</f>
        <v>1</v>
      </c>
      <c r="D22935" s="124">
        <v>63710</v>
      </c>
      <c r="E22935" s="120" t="s">
        <v>25352</v>
      </c>
      <c r="F22935" s="124">
        <v>64091</v>
      </c>
      <c r="G22935" s="120" t="s">
        <v>10012</v>
      </c>
      <c r="H22935" s="123" t="s">
        <v>50</v>
      </c>
      <c r="I22935" s="123" t="s">
        <v>1628</v>
      </c>
      <c r="J22935" s="125" t="s">
        <v>25353</v>
      </c>
      <c r="K22935" s="123" t="s">
        <v>185</v>
      </c>
      <c r="L22935" s="123" t="s">
        <v>186</v>
      </c>
      <c r="M22935" s="123" t="s">
        <v>14862</v>
      </c>
      <c r="N22935" s="123" t="s">
        <v>14863</v>
      </c>
      <c r="O22935" s="122">
        <v>5</v>
      </c>
      <c r="P22935" s="122">
        <v>5</v>
      </c>
      <c r="Q22935" s="122" t="s">
        <v>338</v>
      </c>
      <c r="R22935" s="123" t="s">
        <v>88</v>
      </c>
      <c r="S22935" s="123">
        <v>2019</v>
      </c>
      <c r="T22935" s="119" t="s">
        <v>338</v>
      </c>
      <c r="U22935" s="119" t="s">
        <v>338</v>
      </c>
      <c r="V22935" s="123" t="s">
        <v>88</v>
      </c>
      <c r="W22935" s="123" t="s">
        <v>89</v>
      </c>
      <c r="X22935" s="123">
        <v>2</v>
      </c>
      <c r="Y22935" s="123" t="s">
        <v>14864</v>
      </c>
      <c r="Z22935" s="123" t="s">
        <v>187</v>
      </c>
      <c r="AA22935" s="123" t="s">
        <v>14862</v>
      </c>
      <c r="AB22935" s="123" t="s">
        <v>14862</v>
      </c>
      <c r="AC22935" s="123" t="s">
        <v>14862</v>
      </c>
      <c r="AD22935" s="123" t="s">
        <v>14862</v>
      </c>
    </row>
    <row r="22936" spans="1:30" ht="26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NDEX(Crosswalk!$F$7:$F$13,MATCH(W22936,Crosswalk!$E$7:$E$13,0))</f>
        <v>1</v>
      </c>
      <c r="D22936" s="124">
        <v>63711</v>
      </c>
      <c r="E22936" s="120" t="s">
        <v>25354</v>
      </c>
      <c r="F22936" s="124">
        <v>64092</v>
      </c>
      <c r="G22936" s="120" t="s">
        <v>10013</v>
      </c>
      <c r="H22936" s="123" t="s">
        <v>50</v>
      </c>
      <c r="I22936" s="123" t="s">
        <v>15461</v>
      </c>
      <c r="J22936" s="125" t="s">
        <v>25355</v>
      </c>
      <c r="K22936" s="123" t="s">
        <v>185</v>
      </c>
      <c r="L22936" s="123" t="s">
        <v>186</v>
      </c>
      <c r="M22936" s="123" t="s">
        <v>14862</v>
      </c>
      <c r="N22936" s="123" t="s">
        <v>14863</v>
      </c>
      <c r="O22936" s="122">
        <v>5</v>
      </c>
      <c r="P22936" s="122">
        <v>5</v>
      </c>
      <c r="Q22936" s="122" t="s">
        <v>338</v>
      </c>
      <c r="R22936" s="123" t="s">
        <v>88</v>
      </c>
      <c r="S22936" s="123">
        <v>2019</v>
      </c>
      <c r="T22936" s="119" t="s">
        <v>338</v>
      </c>
      <c r="U22936" s="119" t="s">
        <v>338</v>
      </c>
      <c r="V22936" s="123" t="s">
        <v>88</v>
      </c>
      <c r="W22936" s="123" t="s">
        <v>89</v>
      </c>
      <c r="X22936" s="123">
        <v>2</v>
      </c>
      <c r="Y22936" s="123" t="s">
        <v>14864</v>
      </c>
      <c r="Z22936" s="123" t="s">
        <v>187</v>
      </c>
      <c r="AA22936" s="123" t="s">
        <v>14862</v>
      </c>
      <c r="AB22936" s="123" t="s">
        <v>14862</v>
      </c>
      <c r="AC22936" s="123" t="s">
        <v>14862</v>
      </c>
      <c r="AD22936" s="123" t="s">
        <v>14862</v>
      </c>
    </row>
    <row r="22937" spans="1:30" ht="26">
      <c r="A22937" t="str">
        <f t="shared" si="358"/>
        <v>Batteries.MWH</v>
      </c>
      <c r="B22937" t="str">
        <f>INDEX(Crosswalk!$B$2:$B$47,MATCH(A22937,Crosswalk!$A$2:$A$47,0))</f>
        <v>battery storage</v>
      </c>
      <c r="C22937" t="b">
        <f>INDEX(Crosswalk!$F$7:$F$13,MATCH(W22937,Crosswalk!$E$7:$E$13,0))</f>
        <v>1</v>
      </c>
      <c r="D22937" s="124">
        <v>63711</v>
      </c>
      <c r="E22937" s="120" t="s">
        <v>25354</v>
      </c>
      <c r="F22937" s="124">
        <v>64092</v>
      </c>
      <c r="G22937" s="120" t="s">
        <v>10013</v>
      </c>
      <c r="H22937" s="123" t="s">
        <v>50</v>
      </c>
      <c r="I22937" s="123" t="s">
        <v>15461</v>
      </c>
      <c r="J22937" s="125" t="s">
        <v>27361</v>
      </c>
      <c r="K22937" s="123" t="s">
        <v>340</v>
      </c>
      <c r="L22937" s="123" t="s">
        <v>341</v>
      </c>
      <c r="M22937" s="123" t="s">
        <v>14862</v>
      </c>
      <c r="N22937" s="123" t="s">
        <v>14863</v>
      </c>
      <c r="O22937" s="122">
        <v>5</v>
      </c>
      <c r="P22937" s="122">
        <v>5</v>
      </c>
      <c r="Q22937" s="122" t="s">
        <v>338</v>
      </c>
      <c r="R22937" s="123" t="s">
        <v>88</v>
      </c>
      <c r="S22937" s="123">
        <v>2019</v>
      </c>
      <c r="T22937" s="119" t="s">
        <v>338</v>
      </c>
      <c r="U22937" s="119" t="s">
        <v>338</v>
      </c>
      <c r="V22937" s="123" t="s">
        <v>88</v>
      </c>
      <c r="W22937" s="123" t="s">
        <v>89</v>
      </c>
      <c r="X22937" s="123">
        <v>2</v>
      </c>
      <c r="Y22937" s="123" t="s">
        <v>14864</v>
      </c>
      <c r="Z22937" s="123" t="s">
        <v>342</v>
      </c>
      <c r="AA22937" s="123" t="s">
        <v>14862</v>
      </c>
      <c r="AB22937" s="123" t="s">
        <v>14862</v>
      </c>
      <c r="AC22937" s="123" t="s">
        <v>14862</v>
      </c>
      <c r="AD22937" s="123" t="s">
        <v>14862</v>
      </c>
    </row>
    <row r="22938" spans="1:30" ht="26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NDEX(Crosswalk!$F$7:$F$13,MATCH(W22938,Crosswalk!$E$7:$E$13,0))</f>
        <v>1</v>
      </c>
      <c r="D22938" s="124">
        <v>5248</v>
      </c>
      <c r="E22938" s="120" t="s">
        <v>13319</v>
      </c>
      <c r="F22938" s="124">
        <v>64093</v>
      </c>
      <c r="G22938" s="120" t="s">
        <v>10014</v>
      </c>
      <c r="H22938" s="123" t="s">
        <v>68</v>
      </c>
      <c r="I22938" s="123" t="s">
        <v>18247</v>
      </c>
      <c r="J22938" s="125" t="s">
        <v>25356</v>
      </c>
      <c r="K22938" s="123" t="s">
        <v>185</v>
      </c>
      <c r="L22938" s="123" t="s">
        <v>186</v>
      </c>
      <c r="M22938" s="123" t="s">
        <v>14862</v>
      </c>
      <c r="N22938" s="123" t="s">
        <v>14863</v>
      </c>
      <c r="O22938" s="122">
        <v>20</v>
      </c>
      <c r="P22938" s="122">
        <v>20</v>
      </c>
      <c r="Q22938" s="122" t="s">
        <v>338</v>
      </c>
      <c r="R22938" s="123" t="s">
        <v>88</v>
      </c>
      <c r="S22938" s="123">
        <v>2018</v>
      </c>
      <c r="T22938" s="119" t="s">
        <v>338</v>
      </c>
      <c r="U22938" s="119" t="s">
        <v>338</v>
      </c>
      <c r="V22938" s="123" t="s">
        <v>88</v>
      </c>
      <c r="W22938" s="123" t="s">
        <v>97</v>
      </c>
      <c r="X22938" s="123">
        <v>1</v>
      </c>
      <c r="Y22938" s="123" t="s">
        <v>14864</v>
      </c>
      <c r="Z22938" s="123" t="s">
        <v>187</v>
      </c>
      <c r="AA22938" s="123" t="s">
        <v>14862</v>
      </c>
      <c r="AB22938" s="123" t="s">
        <v>14862</v>
      </c>
      <c r="AC22938" s="123" t="s">
        <v>14862</v>
      </c>
      <c r="AD22938" s="123" t="s">
        <v>14862</v>
      </c>
    </row>
    <row r="22939" spans="1:30" ht="38.5">
      <c r="A22939" t="str">
        <f t="shared" si="358"/>
        <v>Solar Photovoltaic.SUN</v>
      </c>
      <c r="B22939" t="str">
        <f>INDEX(Crosswalk!$B$2:$B$47,MATCH(A22939,Crosswalk!$A$2:$A$47,0))</f>
        <v>solar PV</v>
      </c>
      <c r="C22939" t="b">
        <f>INDEX(Crosswalk!$F$7:$F$13,MATCH(W22939,Crosswalk!$E$7:$E$13,0))</f>
        <v>1</v>
      </c>
      <c r="D22939" s="124">
        <v>60025</v>
      </c>
      <c r="E22939" s="120" t="s">
        <v>10526</v>
      </c>
      <c r="F22939" s="124">
        <v>64096</v>
      </c>
      <c r="G22939" s="120" t="s">
        <v>10015</v>
      </c>
      <c r="H22939" s="123" t="s">
        <v>47</v>
      </c>
      <c r="I22939" s="123" t="s">
        <v>17209</v>
      </c>
      <c r="J22939" s="125" t="s">
        <v>25357</v>
      </c>
      <c r="K22939" s="123" t="s">
        <v>185</v>
      </c>
      <c r="L22939" s="123" t="s">
        <v>186</v>
      </c>
      <c r="M22939" s="123" t="s">
        <v>14862</v>
      </c>
      <c r="N22939" s="123" t="s">
        <v>14863</v>
      </c>
      <c r="O22939" s="122">
        <v>1.1000000000000001</v>
      </c>
      <c r="P22939" s="122">
        <v>1.1000000000000001</v>
      </c>
      <c r="Q22939" s="122" t="s">
        <v>338</v>
      </c>
      <c r="R22939" s="123" t="s">
        <v>88</v>
      </c>
      <c r="S22939" s="123">
        <v>2017</v>
      </c>
      <c r="T22939" s="119" t="s">
        <v>338</v>
      </c>
      <c r="U22939" s="119" t="s">
        <v>338</v>
      </c>
      <c r="V22939" s="123" t="s">
        <v>88</v>
      </c>
      <c r="W22939" s="123" t="s">
        <v>89</v>
      </c>
      <c r="X22939" s="123">
        <v>2</v>
      </c>
      <c r="Y22939" s="123" t="s">
        <v>14864</v>
      </c>
      <c r="Z22939" s="123" t="s">
        <v>187</v>
      </c>
      <c r="AA22939" s="123" t="s">
        <v>14862</v>
      </c>
      <c r="AB22939" s="123" t="s">
        <v>14862</v>
      </c>
      <c r="AC22939" s="123" t="s">
        <v>14862</v>
      </c>
      <c r="AD22939" s="123" t="s">
        <v>14862</v>
      </c>
    </row>
    <row r="22940" spans="1:30" ht="38.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NDEX(Crosswalk!$F$7:$F$13,MATCH(W22940,Crosswalk!$E$7:$E$13,0))</f>
        <v>1</v>
      </c>
      <c r="D22940" s="124">
        <v>60025</v>
      </c>
      <c r="E22940" s="120" t="s">
        <v>10526</v>
      </c>
      <c r="F22940" s="124">
        <v>64097</v>
      </c>
      <c r="G22940" s="120" t="s">
        <v>10016</v>
      </c>
      <c r="H22940" s="123" t="s">
        <v>37</v>
      </c>
      <c r="I22940" s="123" t="s">
        <v>15462</v>
      </c>
      <c r="J22940" s="125" t="s">
        <v>10527</v>
      </c>
      <c r="K22940" s="123" t="s">
        <v>185</v>
      </c>
      <c r="L22940" s="123" t="s">
        <v>186</v>
      </c>
      <c r="M22940" s="123" t="s">
        <v>14862</v>
      </c>
      <c r="N22940" s="123" t="s">
        <v>14863</v>
      </c>
      <c r="O22940" s="122">
        <v>15</v>
      </c>
      <c r="P22940" s="122">
        <v>15</v>
      </c>
      <c r="Q22940" s="122" t="s">
        <v>338</v>
      </c>
      <c r="R22940" s="123" t="s">
        <v>88</v>
      </c>
      <c r="S22940" s="123">
        <v>2020</v>
      </c>
      <c r="T22940" s="119" t="s">
        <v>338</v>
      </c>
      <c r="U22940" s="119" t="s">
        <v>338</v>
      </c>
      <c r="V22940" s="123" t="s">
        <v>88</v>
      </c>
      <c r="W22940" s="123" t="s">
        <v>89</v>
      </c>
      <c r="X22940" s="123">
        <v>2</v>
      </c>
      <c r="Y22940" s="123" t="s">
        <v>14864</v>
      </c>
      <c r="Z22940" s="123" t="s">
        <v>187</v>
      </c>
      <c r="AA22940" s="123" t="s">
        <v>14862</v>
      </c>
      <c r="AB22940" s="123" t="s">
        <v>14862</v>
      </c>
      <c r="AC22940" s="123" t="s">
        <v>14862</v>
      </c>
      <c r="AD22940" s="123" t="s">
        <v>14862</v>
      </c>
    </row>
    <row r="22941" spans="1:30" ht="26">
      <c r="A22941" t="str">
        <f t="shared" si="358"/>
        <v>Solar Photovoltaic.SUN</v>
      </c>
      <c r="B22941" t="str">
        <f>INDEX(Crosswalk!$B$2:$B$47,MATCH(A22941,Crosswalk!$A$2:$A$47,0))</f>
        <v>solar PV</v>
      </c>
      <c r="C22941" t="b">
        <f>INDEX(Crosswalk!$F$7:$F$13,MATCH(W22941,Crosswalk!$E$7:$E$13,0))</f>
        <v>0</v>
      </c>
      <c r="D22941" s="124">
        <v>57313</v>
      </c>
      <c r="E22941" s="120" t="s">
        <v>10693</v>
      </c>
      <c r="F22941" s="124">
        <v>64098</v>
      </c>
      <c r="G22941" s="120" t="s">
        <v>10017</v>
      </c>
      <c r="H22941" s="123" t="s">
        <v>45</v>
      </c>
      <c r="I22941" s="123" t="s">
        <v>16119</v>
      </c>
      <c r="J22941" s="125" t="s">
        <v>10341</v>
      </c>
      <c r="K22941" s="123" t="s">
        <v>185</v>
      </c>
      <c r="L22941" s="123" t="s">
        <v>186</v>
      </c>
      <c r="M22941" s="123" t="s">
        <v>14862</v>
      </c>
      <c r="N22941" s="123" t="s">
        <v>14863</v>
      </c>
      <c r="O22941" s="122">
        <v>0.4</v>
      </c>
      <c r="P22941" s="122">
        <v>0.4</v>
      </c>
      <c r="Q22941" s="122">
        <v>0.1</v>
      </c>
      <c r="R22941" s="123" t="s">
        <v>88</v>
      </c>
      <c r="S22941" s="123">
        <v>2019</v>
      </c>
      <c r="T22941" s="119" t="s">
        <v>338</v>
      </c>
      <c r="U22941" s="119" t="s">
        <v>338</v>
      </c>
      <c r="V22941" s="123" t="s">
        <v>88</v>
      </c>
      <c r="W22941" s="123" t="s">
        <v>2507</v>
      </c>
      <c r="X22941" s="123">
        <v>6</v>
      </c>
      <c r="Y22941" s="123" t="s">
        <v>14864</v>
      </c>
      <c r="Z22941" s="123" t="s">
        <v>187</v>
      </c>
      <c r="AA22941" s="123" t="s">
        <v>14862</v>
      </c>
      <c r="AB22941" s="123" t="s">
        <v>14862</v>
      </c>
      <c r="AC22941" s="123" t="s">
        <v>14862</v>
      </c>
      <c r="AD22941" s="123" t="s">
        <v>14862</v>
      </c>
    </row>
    <row r="22942" spans="1:30" ht="26">
      <c r="A22942" t="str">
        <f t="shared" si="358"/>
        <v>Solar Photovoltaic.SUN</v>
      </c>
      <c r="B22942" t="str">
        <f>INDEX(Crosswalk!$B$2:$B$47,MATCH(A22942,Crosswalk!$A$2:$A$47,0))</f>
        <v>solar PV</v>
      </c>
      <c r="C22942" t="b">
        <f>INDEX(Crosswalk!$F$7:$F$13,MATCH(W22942,Crosswalk!$E$7:$E$13,0))</f>
        <v>0</v>
      </c>
      <c r="D22942" s="124">
        <v>57313</v>
      </c>
      <c r="E22942" s="120" t="s">
        <v>10693</v>
      </c>
      <c r="F22942" s="124">
        <v>64098</v>
      </c>
      <c r="G22942" s="120" t="s">
        <v>10017</v>
      </c>
      <c r="H22942" s="123" t="s">
        <v>45</v>
      </c>
      <c r="I22942" s="123" t="s">
        <v>16119</v>
      </c>
      <c r="J22942" s="125" t="s">
        <v>10564</v>
      </c>
      <c r="K22942" s="123" t="s">
        <v>185</v>
      </c>
      <c r="L22942" s="123" t="s">
        <v>186</v>
      </c>
      <c r="M22942" s="123" t="s">
        <v>14862</v>
      </c>
      <c r="N22942" s="123" t="s">
        <v>14863</v>
      </c>
      <c r="O22942" s="122">
        <v>0.5</v>
      </c>
      <c r="P22942" s="122">
        <v>0.5</v>
      </c>
      <c r="Q22942" s="122" t="s">
        <v>338</v>
      </c>
      <c r="R22942" s="123" t="s">
        <v>88</v>
      </c>
      <c r="S22942" s="123">
        <v>2019</v>
      </c>
      <c r="T22942" s="119" t="s">
        <v>338</v>
      </c>
      <c r="U22942" s="119" t="s">
        <v>338</v>
      </c>
      <c r="V22942" s="123" t="s">
        <v>88</v>
      </c>
      <c r="W22942" s="123" t="s">
        <v>2507</v>
      </c>
      <c r="X22942" s="123">
        <v>6</v>
      </c>
      <c r="Y22942" s="123" t="s">
        <v>14864</v>
      </c>
      <c r="Z22942" s="123" t="s">
        <v>187</v>
      </c>
      <c r="AA22942" s="123" t="s">
        <v>14862</v>
      </c>
      <c r="AB22942" s="123" t="s">
        <v>14862</v>
      </c>
      <c r="AC22942" s="123" t="s">
        <v>14862</v>
      </c>
      <c r="AD22942" s="123" t="s">
        <v>14862</v>
      </c>
    </row>
    <row r="22943" spans="1:30" ht="26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NDEX(Crosswalk!$F$7:$F$13,MATCH(W22943,Crosswalk!$E$7:$E$13,0))</f>
        <v>0</v>
      </c>
      <c r="D22943" s="124">
        <v>57313</v>
      </c>
      <c r="E22943" s="120" t="s">
        <v>10693</v>
      </c>
      <c r="F22943" s="124">
        <v>64098</v>
      </c>
      <c r="G22943" s="120" t="s">
        <v>10017</v>
      </c>
      <c r="H22943" s="123" t="s">
        <v>45</v>
      </c>
      <c r="I22943" s="123" t="s">
        <v>16119</v>
      </c>
      <c r="J22943" s="125" t="s">
        <v>10567</v>
      </c>
      <c r="K22943" s="123" t="s">
        <v>185</v>
      </c>
      <c r="L22943" s="123" t="s">
        <v>186</v>
      </c>
      <c r="M22943" s="123" t="s">
        <v>14862</v>
      </c>
      <c r="N22943" s="123" t="s">
        <v>14863</v>
      </c>
      <c r="O22943" s="122">
        <v>0.9</v>
      </c>
      <c r="P22943" s="122">
        <v>0.9</v>
      </c>
      <c r="Q22943" s="122" t="s">
        <v>338</v>
      </c>
      <c r="R22943" s="123" t="s">
        <v>88</v>
      </c>
      <c r="S22943" s="123">
        <v>2021</v>
      </c>
      <c r="T22943" s="119" t="s">
        <v>338</v>
      </c>
      <c r="U22943" s="119" t="s">
        <v>338</v>
      </c>
      <c r="V22943" s="123" t="s">
        <v>88</v>
      </c>
      <c r="W22943" s="123" t="s">
        <v>2507</v>
      </c>
      <c r="X22943" s="123">
        <v>6</v>
      </c>
      <c r="Y22943" s="123" t="s">
        <v>14864</v>
      </c>
      <c r="Z22943" s="123" t="s">
        <v>187</v>
      </c>
      <c r="AA22943" s="123" t="s">
        <v>14862</v>
      </c>
      <c r="AB22943" s="123" t="s">
        <v>14862</v>
      </c>
      <c r="AC22943" s="123" t="s">
        <v>14862</v>
      </c>
      <c r="AD22943" s="123" t="s">
        <v>14862</v>
      </c>
    </row>
    <row r="22944" spans="1:30" ht="26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NDEX(Crosswalk!$F$7:$F$13,MATCH(W22944,Crosswalk!$E$7:$E$13,0))</f>
        <v>0</v>
      </c>
      <c r="D22944" s="124">
        <v>57313</v>
      </c>
      <c r="E22944" s="120" t="s">
        <v>10693</v>
      </c>
      <c r="F22944" s="124">
        <v>64098</v>
      </c>
      <c r="G22944" s="120" t="s">
        <v>10017</v>
      </c>
      <c r="H22944" s="123" t="s">
        <v>45</v>
      </c>
      <c r="I22944" s="123" t="s">
        <v>16119</v>
      </c>
      <c r="J22944" s="125" t="s">
        <v>12775</v>
      </c>
      <c r="K22944" s="123" t="s">
        <v>185</v>
      </c>
      <c r="L22944" s="123" t="s">
        <v>186</v>
      </c>
      <c r="M22944" s="123" t="s">
        <v>14862</v>
      </c>
      <c r="N22944" s="123" t="s">
        <v>14863</v>
      </c>
      <c r="O22944" s="122">
        <v>1.1000000000000001</v>
      </c>
      <c r="P22944" s="122">
        <v>1.1000000000000001</v>
      </c>
      <c r="Q22944" s="122" t="s">
        <v>338</v>
      </c>
      <c r="R22944" s="123" t="s">
        <v>88</v>
      </c>
      <c r="S22944" s="123">
        <v>2022</v>
      </c>
      <c r="T22944" s="119" t="s">
        <v>338</v>
      </c>
      <c r="U22944" s="119" t="s">
        <v>338</v>
      </c>
      <c r="V22944" s="123" t="s">
        <v>88</v>
      </c>
      <c r="W22944" s="123" t="s">
        <v>2507</v>
      </c>
      <c r="X22944" s="123">
        <v>6</v>
      </c>
      <c r="Y22944" s="123" t="s">
        <v>14864</v>
      </c>
      <c r="Z22944" s="123" t="s">
        <v>187</v>
      </c>
      <c r="AA22944" s="123" t="s">
        <v>14862</v>
      </c>
      <c r="AB22944" s="123" t="s">
        <v>14862</v>
      </c>
      <c r="AC22944" s="123" t="s">
        <v>14862</v>
      </c>
      <c r="AD22944" s="123" t="s">
        <v>14862</v>
      </c>
    </row>
    <row r="22945" spans="1:30" ht="26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NDEX(Crosswalk!$F$7:$F$13,MATCH(W22945,Crosswalk!$E$7:$E$13,0))</f>
        <v>0</v>
      </c>
      <c r="D22945" s="124">
        <v>57313</v>
      </c>
      <c r="E22945" s="120" t="s">
        <v>10693</v>
      </c>
      <c r="F22945" s="124">
        <v>64098</v>
      </c>
      <c r="G22945" s="120" t="s">
        <v>10017</v>
      </c>
      <c r="H22945" s="123" t="s">
        <v>45</v>
      </c>
      <c r="I22945" s="123" t="s">
        <v>16119</v>
      </c>
      <c r="J22945" s="125" t="s">
        <v>12776</v>
      </c>
      <c r="K22945" s="123" t="s">
        <v>185</v>
      </c>
      <c r="L22945" s="123" t="s">
        <v>186</v>
      </c>
      <c r="M22945" s="123" t="s">
        <v>14862</v>
      </c>
      <c r="N22945" s="123" t="s">
        <v>14863</v>
      </c>
      <c r="O22945" s="122">
        <v>1.8</v>
      </c>
      <c r="P22945" s="122">
        <v>1.8</v>
      </c>
      <c r="Q22945" s="122" t="s">
        <v>338</v>
      </c>
      <c r="R22945" s="123" t="s">
        <v>88</v>
      </c>
      <c r="S22945" s="123">
        <v>2022</v>
      </c>
      <c r="T22945" s="119" t="s">
        <v>338</v>
      </c>
      <c r="U22945" s="119" t="s">
        <v>338</v>
      </c>
      <c r="V22945" s="123" t="s">
        <v>88</v>
      </c>
      <c r="W22945" s="123" t="s">
        <v>2507</v>
      </c>
      <c r="X22945" s="123">
        <v>6</v>
      </c>
      <c r="Y22945" s="123" t="s">
        <v>14864</v>
      </c>
      <c r="Z22945" s="123" t="s">
        <v>187</v>
      </c>
      <c r="AA22945" s="123" t="s">
        <v>14862</v>
      </c>
      <c r="AB22945" s="123" t="s">
        <v>14862</v>
      </c>
      <c r="AC22945" s="123" t="s">
        <v>14862</v>
      </c>
      <c r="AD22945" s="123" t="s">
        <v>14862</v>
      </c>
    </row>
    <row r="22946" spans="1:30" ht="26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NDEX(Crosswalk!$F$7:$F$13,MATCH(W22946,Crosswalk!$E$7:$E$13,0))</f>
        <v>0</v>
      </c>
      <c r="D22946" s="124">
        <v>57313</v>
      </c>
      <c r="E22946" s="120" t="s">
        <v>10693</v>
      </c>
      <c r="F22946" s="124">
        <v>64098</v>
      </c>
      <c r="G22946" s="120" t="s">
        <v>10017</v>
      </c>
      <c r="H22946" s="123" t="s">
        <v>45</v>
      </c>
      <c r="I22946" s="123" t="s">
        <v>16119</v>
      </c>
      <c r="J22946" s="125" t="s">
        <v>141</v>
      </c>
      <c r="K22946" s="123" t="s">
        <v>185</v>
      </c>
      <c r="L22946" s="123" t="s">
        <v>186</v>
      </c>
      <c r="M22946" s="123" t="s">
        <v>14862</v>
      </c>
      <c r="N22946" s="123" t="s">
        <v>14863</v>
      </c>
      <c r="O22946" s="122">
        <v>2</v>
      </c>
      <c r="P22946" s="122">
        <v>2</v>
      </c>
      <c r="Q22946" s="122" t="s">
        <v>338</v>
      </c>
      <c r="R22946" s="123" t="s">
        <v>88</v>
      </c>
      <c r="S22946" s="123">
        <v>2022</v>
      </c>
      <c r="T22946" s="119" t="s">
        <v>338</v>
      </c>
      <c r="U22946" s="119" t="s">
        <v>338</v>
      </c>
      <c r="V22946" s="123" t="s">
        <v>88</v>
      </c>
      <c r="W22946" s="123" t="s">
        <v>2507</v>
      </c>
      <c r="X22946" s="123">
        <v>6</v>
      </c>
      <c r="Y22946" s="123" t="s">
        <v>14864</v>
      </c>
      <c r="Z22946" s="123" t="s">
        <v>187</v>
      </c>
      <c r="AA22946" s="123" t="s">
        <v>14862</v>
      </c>
      <c r="AB22946" s="123" t="s">
        <v>14862</v>
      </c>
      <c r="AC22946" s="123" t="s">
        <v>14862</v>
      </c>
      <c r="AD22946" s="123" t="s">
        <v>14862</v>
      </c>
    </row>
    <row r="22947" spans="1:30" ht="26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NDEX(Crosswalk!$F$7:$F$13,MATCH(W22947,Crosswalk!$E$7:$E$13,0))</f>
        <v>1</v>
      </c>
      <c r="D22947" s="124">
        <v>63728</v>
      </c>
      <c r="E22947" s="120" t="s">
        <v>10018</v>
      </c>
      <c r="F22947" s="124">
        <v>64099</v>
      </c>
      <c r="G22947" s="120" t="s">
        <v>10018</v>
      </c>
      <c r="H22947" s="123" t="s">
        <v>38</v>
      </c>
      <c r="I22947" s="123" t="s">
        <v>16700</v>
      </c>
      <c r="J22947" s="125" t="s">
        <v>25358</v>
      </c>
      <c r="K22947" s="123" t="s">
        <v>185</v>
      </c>
      <c r="L22947" s="123" t="s">
        <v>186</v>
      </c>
      <c r="M22947" s="123" t="s">
        <v>14862</v>
      </c>
      <c r="N22947" s="123" t="s">
        <v>14863</v>
      </c>
      <c r="O22947" s="122">
        <v>1</v>
      </c>
      <c r="P22947" s="122">
        <v>1</v>
      </c>
      <c r="Q22947" s="122" t="s">
        <v>338</v>
      </c>
      <c r="R22947" s="123" t="s">
        <v>88</v>
      </c>
      <c r="S22947" s="123">
        <v>2020</v>
      </c>
      <c r="T22947" s="119" t="s">
        <v>338</v>
      </c>
      <c r="U22947" s="119" t="s">
        <v>338</v>
      </c>
      <c r="V22947" s="123" t="s">
        <v>88</v>
      </c>
      <c r="W22947" s="123" t="s">
        <v>89</v>
      </c>
      <c r="X22947" s="123">
        <v>2</v>
      </c>
      <c r="Y22947" s="123" t="s">
        <v>14864</v>
      </c>
      <c r="Z22947" s="123" t="s">
        <v>187</v>
      </c>
      <c r="AA22947" s="123" t="s">
        <v>14862</v>
      </c>
      <c r="AB22947" s="123" t="s">
        <v>14862</v>
      </c>
      <c r="AC22947" s="123" t="s">
        <v>14862</v>
      </c>
      <c r="AD22947" s="123" t="s">
        <v>14862</v>
      </c>
    </row>
    <row r="22948" spans="1:30" ht="26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NDEX(Crosswalk!$F$7:$F$13,MATCH(W22948,Crosswalk!$E$7:$E$13,0))</f>
        <v>1</v>
      </c>
      <c r="D22948" s="124">
        <v>63729</v>
      </c>
      <c r="E22948" s="120" t="s">
        <v>10608</v>
      </c>
      <c r="F22948" s="124">
        <v>64100</v>
      </c>
      <c r="G22948" s="120" t="s">
        <v>10019</v>
      </c>
      <c r="H22948" s="123" t="s">
        <v>22</v>
      </c>
      <c r="I22948" s="123" t="s">
        <v>15471</v>
      </c>
      <c r="J22948" s="125" t="s">
        <v>10609</v>
      </c>
      <c r="K22948" s="123" t="s">
        <v>185</v>
      </c>
      <c r="L22948" s="123" t="s">
        <v>186</v>
      </c>
      <c r="M22948" s="123" t="s">
        <v>14862</v>
      </c>
      <c r="N22948" s="123" t="s">
        <v>14863</v>
      </c>
      <c r="O22948" s="122">
        <v>2</v>
      </c>
      <c r="P22948" s="122">
        <v>2</v>
      </c>
      <c r="Q22948" s="122" t="s">
        <v>338</v>
      </c>
      <c r="R22948" s="123" t="s">
        <v>88</v>
      </c>
      <c r="S22948" s="123">
        <v>2020</v>
      </c>
      <c r="T22948" s="119" t="s">
        <v>338</v>
      </c>
      <c r="U22948" s="119" t="s">
        <v>338</v>
      </c>
      <c r="V22948" s="123" t="s">
        <v>88</v>
      </c>
      <c r="W22948" s="123" t="s">
        <v>89</v>
      </c>
      <c r="X22948" s="123">
        <v>2</v>
      </c>
      <c r="Y22948" s="123" t="s">
        <v>14864</v>
      </c>
      <c r="Z22948" s="123" t="s">
        <v>187</v>
      </c>
      <c r="AA22948" s="123" t="s">
        <v>14862</v>
      </c>
      <c r="AB22948" s="123" t="s">
        <v>14862</v>
      </c>
      <c r="AC22948" s="123" t="s">
        <v>14862</v>
      </c>
      <c r="AD22948" s="123" t="s">
        <v>14862</v>
      </c>
    </row>
    <row r="22949" spans="1:30" ht="38.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NDEX(Crosswalk!$F$7:$F$13,MATCH(W22949,Crosswalk!$E$7:$E$13,0))</f>
        <v>1</v>
      </c>
      <c r="D22949" s="124">
        <v>60025</v>
      </c>
      <c r="E22949" s="120" t="s">
        <v>10526</v>
      </c>
      <c r="F22949" s="124">
        <v>64101</v>
      </c>
      <c r="G22949" s="120" t="s">
        <v>10020</v>
      </c>
      <c r="H22949" s="123" t="s">
        <v>58</v>
      </c>
      <c r="I22949" s="123" t="s">
        <v>16335</v>
      </c>
      <c r="J22949" s="125" t="s">
        <v>25359</v>
      </c>
      <c r="K22949" s="123" t="s">
        <v>185</v>
      </c>
      <c r="L22949" s="123" t="s">
        <v>186</v>
      </c>
      <c r="M22949" s="123" t="s">
        <v>14862</v>
      </c>
      <c r="N22949" s="123" t="s">
        <v>14863</v>
      </c>
      <c r="O22949" s="122">
        <v>3</v>
      </c>
      <c r="P22949" s="122">
        <v>3</v>
      </c>
      <c r="Q22949" s="122" t="s">
        <v>338</v>
      </c>
      <c r="R22949" s="123" t="s">
        <v>88</v>
      </c>
      <c r="S22949" s="123">
        <v>2020</v>
      </c>
      <c r="T22949" s="119" t="s">
        <v>338</v>
      </c>
      <c r="U22949" s="119" t="s">
        <v>338</v>
      </c>
      <c r="V22949" s="123" t="s">
        <v>88</v>
      </c>
      <c r="W22949" s="123" t="s">
        <v>89</v>
      </c>
      <c r="X22949" s="123">
        <v>2</v>
      </c>
      <c r="Y22949" s="123" t="s">
        <v>14864</v>
      </c>
      <c r="Z22949" s="123" t="s">
        <v>187</v>
      </c>
      <c r="AA22949" s="123" t="s">
        <v>14862</v>
      </c>
      <c r="AB22949" s="123" t="s">
        <v>14862</v>
      </c>
      <c r="AC22949" s="123" t="s">
        <v>14862</v>
      </c>
      <c r="AD22949" s="123" t="s">
        <v>14862</v>
      </c>
    </row>
    <row r="22950" spans="1:30" ht="26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NDEX(Crosswalk!$F$7:$F$13,MATCH(W22950,Crosswalk!$E$7:$E$13,0))</f>
        <v>1</v>
      </c>
      <c r="D22950" s="124">
        <v>63730</v>
      </c>
      <c r="E22950" s="120" t="s">
        <v>25360</v>
      </c>
      <c r="F22950" s="124">
        <v>64102</v>
      </c>
      <c r="G22950" s="120" t="s">
        <v>10021</v>
      </c>
      <c r="H22950" s="123" t="s">
        <v>50</v>
      </c>
      <c r="I22950" s="123" t="s">
        <v>15332</v>
      </c>
      <c r="J22950" s="125" t="s">
        <v>25361</v>
      </c>
      <c r="K22950" s="123" t="s">
        <v>185</v>
      </c>
      <c r="L22950" s="123" t="s">
        <v>186</v>
      </c>
      <c r="M22950" s="123" t="s">
        <v>14862</v>
      </c>
      <c r="N22950" s="123" t="s">
        <v>14863</v>
      </c>
      <c r="O22950" s="122">
        <v>7.7</v>
      </c>
      <c r="P22950" s="122">
        <v>7.7</v>
      </c>
      <c r="Q22950" s="122" t="s">
        <v>338</v>
      </c>
      <c r="R22950" s="123" t="s">
        <v>88</v>
      </c>
      <c r="S22950" s="123">
        <v>2018</v>
      </c>
      <c r="T22950" s="119" t="s">
        <v>338</v>
      </c>
      <c r="U22950" s="119" t="s">
        <v>338</v>
      </c>
      <c r="V22950" s="123" t="s">
        <v>88</v>
      </c>
      <c r="W22950" s="123" t="s">
        <v>89</v>
      </c>
      <c r="X22950" s="123">
        <v>2</v>
      </c>
      <c r="Y22950" s="123" t="s">
        <v>14864</v>
      </c>
      <c r="Z22950" s="123" t="s">
        <v>187</v>
      </c>
      <c r="AA22950" s="123" t="s">
        <v>14862</v>
      </c>
      <c r="AB22950" s="123" t="s">
        <v>14862</v>
      </c>
      <c r="AC22950" s="123" t="s">
        <v>14862</v>
      </c>
      <c r="AD22950" s="123" t="s">
        <v>14862</v>
      </c>
    </row>
    <row r="22951" spans="1:30" ht="26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NDEX(Crosswalk!$F$7:$F$13,MATCH(W22951,Crosswalk!$E$7:$E$13,0))</f>
        <v>1</v>
      </c>
      <c r="D22951" s="124">
        <v>63731</v>
      </c>
      <c r="E22951" s="120" t="s">
        <v>10022</v>
      </c>
      <c r="F22951" s="124">
        <v>64103</v>
      </c>
      <c r="G22951" s="120" t="s">
        <v>10022</v>
      </c>
      <c r="H22951" s="123" t="s">
        <v>9</v>
      </c>
      <c r="I22951" s="123" t="s">
        <v>664</v>
      </c>
      <c r="J22951" s="125" t="s">
        <v>10456</v>
      </c>
      <c r="K22951" s="123" t="s">
        <v>185</v>
      </c>
      <c r="L22951" s="123" t="s">
        <v>186</v>
      </c>
      <c r="M22951" s="123" t="s">
        <v>14862</v>
      </c>
      <c r="N22951" s="123" t="s">
        <v>14863</v>
      </c>
      <c r="O22951" s="122">
        <v>70</v>
      </c>
      <c r="P22951" s="122">
        <v>70</v>
      </c>
      <c r="Q22951" s="122">
        <v>2</v>
      </c>
      <c r="R22951" s="123" t="s">
        <v>88</v>
      </c>
      <c r="S22951" s="123">
        <v>2020</v>
      </c>
      <c r="T22951" s="119" t="s">
        <v>338</v>
      </c>
      <c r="U22951" s="119" t="s">
        <v>338</v>
      </c>
      <c r="V22951" s="123" t="s">
        <v>88</v>
      </c>
      <c r="W22951" s="123" t="s">
        <v>89</v>
      </c>
      <c r="X22951" s="123">
        <v>2</v>
      </c>
      <c r="Y22951" s="123" t="s">
        <v>14864</v>
      </c>
      <c r="Z22951" s="123" t="s">
        <v>187</v>
      </c>
      <c r="AA22951" s="123" t="s">
        <v>14862</v>
      </c>
      <c r="AB22951" s="123" t="s">
        <v>14862</v>
      </c>
      <c r="AC22951" s="123" t="s">
        <v>14862</v>
      </c>
      <c r="AD22951" s="123" t="s">
        <v>14862</v>
      </c>
    </row>
    <row r="22952" spans="1:30" ht="26">
      <c r="A22952" t="str">
        <f t="shared" si="358"/>
        <v>Batteries.MWH</v>
      </c>
      <c r="B22952" t="str">
        <f>INDEX(Crosswalk!$B$2:$B$47,MATCH(A22952,Crosswalk!$A$2:$A$47,0))</f>
        <v>battery storage</v>
      </c>
      <c r="C22952" t="b">
        <f>INDEX(Crosswalk!$F$7:$F$13,MATCH(W22952,Crosswalk!$E$7:$E$13,0))</f>
        <v>1</v>
      </c>
      <c r="D22952" s="124">
        <v>63731</v>
      </c>
      <c r="E22952" s="120" t="s">
        <v>10022</v>
      </c>
      <c r="F22952" s="124">
        <v>64103</v>
      </c>
      <c r="G22952" s="120" t="s">
        <v>10022</v>
      </c>
      <c r="H22952" s="123" t="s">
        <v>9</v>
      </c>
      <c r="I22952" s="123" t="s">
        <v>664</v>
      </c>
      <c r="J22952" s="125" t="s">
        <v>10457</v>
      </c>
      <c r="K22952" s="123" t="s">
        <v>340</v>
      </c>
      <c r="L22952" s="123" t="s">
        <v>341</v>
      </c>
      <c r="M22952" s="123" t="s">
        <v>14862</v>
      </c>
      <c r="N22952" s="123" t="s">
        <v>14863</v>
      </c>
      <c r="O22952" s="122">
        <v>35</v>
      </c>
      <c r="P22952" s="122">
        <v>35</v>
      </c>
      <c r="Q22952" s="122">
        <v>1</v>
      </c>
      <c r="R22952" s="123" t="s">
        <v>88</v>
      </c>
      <c r="S22952" s="123">
        <v>2021</v>
      </c>
      <c r="T22952" s="119" t="s">
        <v>338</v>
      </c>
      <c r="U22952" s="119" t="s">
        <v>338</v>
      </c>
      <c r="V22952" s="123" t="s">
        <v>88</v>
      </c>
      <c r="W22952" s="123" t="s">
        <v>89</v>
      </c>
      <c r="X22952" s="123">
        <v>2</v>
      </c>
      <c r="Y22952" s="123" t="s">
        <v>14864</v>
      </c>
      <c r="Z22952" s="123" t="s">
        <v>342</v>
      </c>
      <c r="AA22952" s="123" t="s">
        <v>14862</v>
      </c>
      <c r="AB22952" s="123" t="s">
        <v>14862</v>
      </c>
      <c r="AC22952" s="123" t="s">
        <v>14862</v>
      </c>
      <c r="AD22952" s="123" t="s">
        <v>14862</v>
      </c>
    </row>
    <row r="22953" spans="1:30" ht="26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NDEX(Crosswalk!$F$7:$F$13,MATCH(W22953,Crosswalk!$E$7:$E$13,0))</f>
        <v>1</v>
      </c>
      <c r="D22953" s="124">
        <v>63732</v>
      </c>
      <c r="E22953" s="120" t="s">
        <v>10023</v>
      </c>
      <c r="F22953" s="124">
        <v>64104</v>
      </c>
      <c r="G22953" s="120" t="s">
        <v>10023</v>
      </c>
      <c r="H22953" s="123" t="s">
        <v>9</v>
      </c>
      <c r="I22953" s="123" t="s">
        <v>664</v>
      </c>
      <c r="J22953" s="125" t="s">
        <v>10585</v>
      </c>
      <c r="K22953" s="123" t="s">
        <v>185</v>
      </c>
      <c r="L22953" s="123" t="s">
        <v>186</v>
      </c>
      <c r="M22953" s="123" t="s">
        <v>14862</v>
      </c>
      <c r="N22953" s="123" t="s">
        <v>14863</v>
      </c>
      <c r="O22953" s="122">
        <v>100</v>
      </c>
      <c r="P22953" s="122">
        <v>100</v>
      </c>
      <c r="Q22953" s="122" t="s">
        <v>338</v>
      </c>
      <c r="R22953" s="123" t="s">
        <v>88</v>
      </c>
      <c r="S22953" s="123">
        <v>2020</v>
      </c>
      <c r="T22953" s="119" t="s">
        <v>338</v>
      </c>
      <c r="U22953" s="119" t="s">
        <v>338</v>
      </c>
      <c r="V22953" s="123" t="s">
        <v>88</v>
      </c>
      <c r="W22953" s="123" t="s">
        <v>89</v>
      </c>
      <c r="X22953" s="123">
        <v>2</v>
      </c>
      <c r="Y22953" s="123" t="s">
        <v>14864</v>
      </c>
      <c r="Z22953" s="123" t="s">
        <v>187</v>
      </c>
      <c r="AA22953" s="123" t="s">
        <v>14862</v>
      </c>
      <c r="AB22953" s="123" t="s">
        <v>14862</v>
      </c>
      <c r="AC22953" s="123" t="s">
        <v>14862</v>
      </c>
      <c r="AD22953" s="123" t="s">
        <v>14862</v>
      </c>
    </row>
    <row r="22954" spans="1:30" ht="26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NDEX(Crosswalk!$F$7:$F$13,MATCH(W22954,Crosswalk!$E$7:$E$13,0))</f>
        <v>1</v>
      </c>
      <c r="D22954" s="124">
        <v>63733</v>
      </c>
      <c r="E22954" s="120" t="s">
        <v>11691</v>
      </c>
      <c r="F22954" s="124">
        <v>64105</v>
      </c>
      <c r="G22954" s="120" t="s">
        <v>11691</v>
      </c>
      <c r="H22954" s="123" t="s">
        <v>9</v>
      </c>
      <c r="I22954" s="123" t="s">
        <v>664</v>
      </c>
      <c r="J22954" s="125" t="s">
        <v>11692</v>
      </c>
      <c r="K22954" s="123" t="s">
        <v>185</v>
      </c>
      <c r="L22954" s="123" t="s">
        <v>186</v>
      </c>
      <c r="M22954" s="123" t="s">
        <v>14862</v>
      </c>
      <c r="N22954" s="123" t="s">
        <v>14863</v>
      </c>
      <c r="O22954" s="122">
        <v>100</v>
      </c>
      <c r="P22954" s="122">
        <v>100</v>
      </c>
      <c r="Q22954" s="122" t="s">
        <v>338</v>
      </c>
      <c r="R22954" s="123" t="s">
        <v>88</v>
      </c>
      <c r="S22954" s="123">
        <v>2021</v>
      </c>
      <c r="T22954" s="119" t="s">
        <v>338</v>
      </c>
      <c r="U22954" s="119" t="s">
        <v>338</v>
      </c>
      <c r="V22954" s="123" t="s">
        <v>88</v>
      </c>
      <c r="W22954" s="123" t="s">
        <v>89</v>
      </c>
      <c r="X22954" s="123">
        <v>2</v>
      </c>
      <c r="Y22954" s="123" t="s">
        <v>14864</v>
      </c>
      <c r="Z22954" s="123" t="s">
        <v>187</v>
      </c>
      <c r="AA22954" s="123" t="s">
        <v>14862</v>
      </c>
      <c r="AB22954" s="123" t="s">
        <v>14862</v>
      </c>
      <c r="AC22954" s="123" t="s">
        <v>14862</v>
      </c>
      <c r="AD22954" s="123" t="s">
        <v>14862</v>
      </c>
    </row>
    <row r="22955" spans="1:30" ht="26">
      <c r="A22955" t="str">
        <f t="shared" si="358"/>
        <v>Batteries.MWH</v>
      </c>
      <c r="B22955" t="str">
        <f>INDEX(Crosswalk!$B$2:$B$47,MATCH(A22955,Crosswalk!$A$2:$A$47,0))</f>
        <v>battery storage</v>
      </c>
      <c r="C22955" t="b">
        <f>INDEX(Crosswalk!$F$7:$F$13,MATCH(W22955,Crosswalk!$E$7:$E$13,0))</f>
        <v>1</v>
      </c>
      <c r="D22955" s="124">
        <v>63733</v>
      </c>
      <c r="E22955" s="120" t="s">
        <v>11691</v>
      </c>
      <c r="F22955" s="124">
        <v>64105</v>
      </c>
      <c r="G22955" s="120" t="s">
        <v>11691</v>
      </c>
      <c r="H22955" s="123" t="s">
        <v>9</v>
      </c>
      <c r="I22955" s="123" t="s">
        <v>664</v>
      </c>
      <c r="J22955" s="125" t="s">
        <v>11693</v>
      </c>
      <c r="K22955" s="123" t="s">
        <v>340</v>
      </c>
      <c r="L22955" s="123" t="s">
        <v>341</v>
      </c>
      <c r="M22955" s="123" t="s">
        <v>14862</v>
      </c>
      <c r="N22955" s="123" t="s">
        <v>14863</v>
      </c>
      <c r="O22955" s="122">
        <v>50</v>
      </c>
      <c r="P22955" s="122">
        <v>50</v>
      </c>
      <c r="Q22955" s="122" t="s">
        <v>338</v>
      </c>
      <c r="R22955" s="123" t="s">
        <v>88</v>
      </c>
      <c r="S22955" s="123">
        <v>2022</v>
      </c>
      <c r="T22955" s="119" t="s">
        <v>338</v>
      </c>
      <c r="U22955" s="119" t="s">
        <v>338</v>
      </c>
      <c r="V22955" s="123" t="s">
        <v>88</v>
      </c>
      <c r="W22955" s="123" t="s">
        <v>89</v>
      </c>
      <c r="X22955" s="123">
        <v>2</v>
      </c>
      <c r="Y22955" s="123" t="s">
        <v>14864</v>
      </c>
      <c r="Z22955" s="123" t="s">
        <v>342</v>
      </c>
      <c r="AA22955" s="123" t="s">
        <v>14862</v>
      </c>
      <c r="AB22955" s="123" t="s">
        <v>14862</v>
      </c>
      <c r="AC22955" s="123" t="s">
        <v>14862</v>
      </c>
      <c r="AD22955" s="123" t="s">
        <v>14862</v>
      </c>
    </row>
    <row r="22956" spans="1:30" ht="26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NDEX(Crosswalk!$F$7:$F$13,MATCH(W22956,Crosswalk!$E$7:$E$13,0))</f>
        <v>1</v>
      </c>
      <c r="D22956" s="124">
        <v>63734</v>
      </c>
      <c r="E22956" s="120" t="s">
        <v>11694</v>
      </c>
      <c r="F22956" s="124">
        <v>64106</v>
      </c>
      <c r="G22956" s="120" t="s">
        <v>11694</v>
      </c>
      <c r="H22956" s="123" t="s">
        <v>9</v>
      </c>
      <c r="I22956" s="123" t="s">
        <v>664</v>
      </c>
      <c r="J22956" s="125" t="s">
        <v>11695</v>
      </c>
      <c r="K22956" s="123" t="s">
        <v>185</v>
      </c>
      <c r="L22956" s="123" t="s">
        <v>186</v>
      </c>
      <c r="M22956" s="123" t="s">
        <v>14862</v>
      </c>
      <c r="N22956" s="123" t="s">
        <v>14863</v>
      </c>
      <c r="O22956" s="122">
        <v>132</v>
      </c>
      <c r="P22956" s="122">
        <v>132</v>
      </c>
      <c r="Q22956" s="122" t="s">
        <v>338</v>
      </c>
      <c r="R22956" s="123" t="s">
        <v>88</v>
      </c>
      <c r="S22956" s="123">
        <v>2021</v>
      </c>
      <c r="T22956" s="119" t="s">
        <v>338</v>
      </c>
      <c r="U22956" s="119" t="s">
        <v>338</v>
      </c>
      <c r="V22956" s="123" t="s">
        <v>88</v>
      </c>
      <c r="W22956" s="123" t="s">
        <v>89</v>
      </c>
      <c r="X22956" s="123">
        <v>2</v>
      </c>
      <c r="Y22956" s="123" t="s">
        <v>14864</v>
      </c>
      <c r="Z22956" s="123" t="s">
        <v>187</v>
      </c>
      <c r="AA22956" s="123" t="s">
        <v>14862</v>
      </c>
      <c r="AB22956" s="123" t="s">
        <v>14862</v>
      </c>
      <c r="AC22956" s="123" t="s">
        <v>14862</v>
      </c>
      <c r="AD22956" s="123" t="s">
        <v>14862</v>
      </c>
    </row>
    <row r="22957" spans="1:30" ht="26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NDEX(Crosswalk!$F$7:$F$13,MATCH(W22957,Crosswalk!$E$7:$E$13,0))</f>
        <v>1</v>
      </c>
      <c r="D22957" s="124">
        <v>63735</v>
      </c>
      <c r="E22957" s="120" t="s">
        <v>25362</v>
      </c>
      <c r="F22957" s="124">
        <v>64107</v>
      </c>
      <c r="G22957" s="120" t="s">
        <v>10024</v>
      </c>
      <c r="H22957" s="123" t="s">
        <v>36</v>
      </c>
      <c r="I22957" s="123" t="s">
        <v>1241</v>
      </c>
      <c r="J22957" s="125" t="s">
        <v>25363</v>
      </c>
      <c r="K22957" s="123" t="s">
        <v>185</v>
      </c>
      <c r="L22957" s="123" t="s">
        <v>186</v>
      </c>
      <c r="M22957" s="123" t="s">
        <v>14862</v>
      </c>
      <c r="N22957" s="123" t="s">
        <v>14929</v>
      </c>
      <c r="O22957" s="122">
        <v>5</v>
      </c>
      <c r="P22957" s="122">
        <v>5</v>
      </c>
      <c r="Q22957" s="122" t="s">
        <v>338</v>
      </c>
      <c r="R22957" s="123" t="s">
        <v>88</v>
      </c>
      <c r="S22957" s="123">
        <v>2012</v>
      </c>
      <c r="T22957" s="119" t="s">
        <v>338</v>
      </c>
      <c r="U22957" s="119" t="s">
        <v>338</v>
      </c>
      <c r="V22957" s="123" t="s">
        <v>88</v>
      </c>
      <c r="W22957" s="123" t="s">
        <v>89</v>
      </c>
      <c r="X22957" s="123">
        <v>2</v>
      </c>
      <c r="Y22957" s="123" t="s">
        <v>14864</v>
      </c>
      <c r="Z22957" s="123" t="s">
        <v>187</v>
      </c>
      <c r="AA22957" s="123" t="s">
        <v>14862</v>
      </c>
      <c r="AB22957" s="123" t="s">
        <v>14862</v>
      </c>
      <c r="AC22957" s="123" t="s">
        <v>14862</v>
      </c>
      <c r="AD22957" s="123" t="s">
        <v>14862</v>
      </c>
    </row>
    <row r="22958" spans="1:30" ht="26">
      <c r="A22958" t="str">
        <f t="shared" si="358"/>
        <v>Solar Photovoltaic.SUN</v>
      </c>
      <c r="B22958" t="str">
        <f>INDEX(Crosswalk!$B$2:$B$47,MATCH(A22958,Crosswalk!$A$2:$A$47,0))</f>
        <v>solar PV</v>
      </c>
      <c r="C22958" t="b">
        <f>INDEX(Crosswalk!$F$7:$F$13,MATCH(W22958,Crosswalk!$E$7:$E$13,0))</f>
        <v>1</v>
      </c>
      <c r="D22958" s="124">
        <v>63737</v>
      </c>
      <c r="E22958" s="120" t="s">
        <v>25364</v>
      </c>
      <c r="F22958" s="124">
        <v>64108</v>
      </c>
      <c r="G22958" s="120" t="s">
        <v>10025</v>
      </c>
      <c r="H22958" s="123" t="s">
        <v>59</v>
      </c>
      <c r="I22958" s="123" t="s">
        <v>15217</v>
      </c>
      <c r="J22958" s="125" t="s">
        <v>25365</v>
      </c>
      <c r="K22958" s="123" t="s">
        <v>185</v>
      </c>
      <c r="L22958" s="123" t="s">
        <v>186</v>
      </c>
      <c r="M22958" s="123" t="s">
        <v>14862</v>
      </c>
      <c r="N22958" s="123" t="s">
        <v>14929</v>
      </c>
      <c r="O22958" s="122">
        <v>16.2</v>
      </c>
      <c r="P22958" s="122">
        <v>16.2</v>
      </c>
      <c r="Q22958" s="122" t="s">
        <v>338</v>
      </c>
      <c r="R22958" s="123" t="s">
        <v>88</v>
      </c>
      <c r="S22958" s="123">
        <v>2019</v>
      </c>
      <c r="T22958" s="119" t="s">
        <v>338</v>
      </c>
      <c r="U22958" s="119" t="s">
        <v>338</v>
      </c>
      <c r="V22958" s="123" t="s">
        <v>88</v>
      </c>
      <c r="W22958" s="123" t="s">
        <v>89</v>
      </c>
      <c r="X22958" s="123">
        <v>2</v>
      </c>
      <c r="Y22958" s="123" t="s">
        <v>14864</v>
      </c>
      <c r="Z22958" s="123" t="s">
        <v>187</v>
      </c>
      <c r="AA22958" s="123" t="s">
        <v>14862</v>
      </c>
      <c r="AB22958" s="123" t="s">
        <v>14862</v>
      </c>
      <c r="AC22958" s="123" t="s">
        <v>14862</v>
      </c>
      <c r="AD22958" s="123" t="s">
        <v>14862</v>
      </c>
    </row>
    <row r="22959" spans="1:30" ht="26">
      <c r="A22959" t="str">
        <f t="shared" si="358"/>
        <v>Solar Photovoltaic.SUN</v>
      </c>
      <c r="B22959" t="str">
        <f>INDEX(Crosswalk!$B$2:$B$47,MATCH(A22959,Crosswalk!$A$2:$A$47,0))</f>
        <v>solar PV</v>
      </c>
      <c r="C22959" t="b">
        <f>INDEX(Crosswalk!$F$7:$F$13,MATCH(W22959,Crosswalk!$E$7:$E$13,0))</f>
        <v>1</v>
      </c>
      <c r="D22959" s="124">
        <v>63738</v>
      </c>
      <c r="E22959" s="120" t="s">
        <v>25366</v>
      </c>
      <c r="F22959" s="124">
        <v>64109</v>
      </c>
      <c r="G22959" s="120" t="s">
        <v>10026</v>
      </c>
      <c r="H22959" s="123" t="s">
        <v>36</v>
      </c>
      <c r="I22959" s="123" t="s">
        <v>17827</v>
      </c>
      <c r="J22959" s="125" t="s">
        <v>25367</v>
      </c>
      <c r="K22959" s="123" t="s">
        <v>185</v>
      </c>
      <c r="L22959" s="123" t="s">
        <v>186</v>
      </c>
      <c r="M22959" s="123" t="s">
        <v>14862</v>
      </c>
      <c r="N22959" s="123" t="s">
        <v>14929</v>
      </c>
      <c r="O22959" s="122">
        <v>5</v>
      </c>
      <c r="P22959" s="122">
        <v>5</v>
      </c>
      <c r="Q22959" s="122" t="s">
        <v>338</v>
      </c>
      <c r="R22959" s="123" t="s">
        <v>88</v>
      </c>
      <c r="S22959" s="123">
        <v>2013</v>
      </c>
      <c r="T22959" s="119" t="s">
        <v>338</v>
      </c>
      <c r="U22959" s="119" t="s">
        <v>338</v>
      </c>
      <c r="V22959" s="123" t="s">
        <v>88</v>
      </c>
      <c r="W22959" s="123" t="s">
        <v>89</v>
      </c>
      <c r="X22959" s="123">
        <v>2</v>
      </c>
      <c r="Y22959" s="123" t="s">
        <v>14864</v>
      </c>
      <c r="Z22959" s="123" t="s">
        <v>187</v>
      </c>
      <c r="AA22959" s="123" t="s">
        <v>14862</v>
      </c>
      <c r="AB22959" s="123" t="s">
        <v>14862</v>
      </c>
      <c r="AC22959" s="123" t="s">
        <v>14862</v>
      </c>
      <c r="AD22959" s="123" t="s">
        <v>14862</v>
      </c>
    </row>
    <row r="22960" spans="1:30" ht="26">
      <c r="A22960" t="str">
        <f t="shared" si="358"/>
        <v>Solar Photovoltaic.SUN</v>
      </c>
      <c r="B22960" t="str">
        <f>INDEX(Crosswalk!$B$2:$B$47,MATCH(A22960,Crosswalk!$A$2:$A$47,0))</f>
        <v>solar PV</v>
      </c>
      <c r="C22960" t="b">
        <f>INDEX(Crosswalk!$F$7:$F$13,MATCH(W22960,Crosswalk!$E$7:$E$13,0))</f>
        <v>1</v>
      </c>
      <c r="D22960" s="124">
        <v>63739</v>
      </c>
      <c r="E22960" s="120" t="s">
        <v>25368</v>
      </c>
      <c r="F22960" s="124">
        <v>64110</v>
      </c>
      <c r="G22960" s="120" t="s">
        <v>10027</v>
      </c>
      <c r="H22960" s="123" t="s">
        <v>36</v>
      </c>
      <c r="I22960" s="123" t="s">
        <v>15197</v>
      </c>
      <c r="J22960" s="125" t="s">
        <v>25369</v>
      </c>
      <c r="K22960" s="123" t="s">
        <v>185</v>
      </c>
      <c r="L22960" s="123" t="s">
        <v>186</v>
      </c>
      <c r="M22960" s="123" t="s">
        <v>14862</v>
      </c>
      <c r="N22960" s="123" t="s">
        <v>14929</v>
      </c>
      <c r="O22960" s="122">
        <v>5</v>
      </c>
      <c r="P22960" s="122">
        <v>5</v>
      </c>
      <c r="Q22960" s="122" t="s">
        <v>338</v>
      </c>
      <c r="R22960" s="123" t="s">
        <v>88</v>
      </c>
      <c r="S22960" s="123">
        <v>2017</v>
      </c>
      <c r="T22960" s="119" t="s">
        <v>338</v>
      </c>
      <c r="U22960" s="119" t="s">
        <v>338</v>
      </c>
      <c r="V22960" s="123" t="s">
        <v>88</v>
      </c>
      <c r="W22960" s="123" t="s">
        <v>89</v>
      </c>
      <c r="X22960" s="123">
        <v>2</v>
      </c>
      <c r="Y22960" s="123" t="s">
        <v>14864</v>
      </c>
      <c r="Z22960" s="123" t="s">
        <v>187</v>
      </c>
      <c r="AA22960" s="123" t="s">
        <v>14862</v>
      </c>
      <c r="AB22960" s="123" t="s">
        <v>14862</v>
      </c>
      <c r="AC22960" s="123" t="s">
        <v>14862</v>
      </c>
      <c r="AD22960" s="123" t="s">
        <v>14862</v>
      </c>
    </row>
    <row r="22961" spans="1:30" ht="26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NDEX(Crosswalk!$F$7:$F$13,MATCH(W22961,Crosswalk!$E$7:$E$13,0))</f>
        <v>1</v>
      </c>
      <c r="D22961" s="124">
        <v>63740</v>
      </c>
      <c r="E22961" s="120" t="s">
        <v>25370</v>
      </c>
      <c r="F22961" s="124">
        <v>64111</v>
      </c>
      <c r="G22961" s="120" t="s">
        <v>10028</v>
      </c>
      <c r="H22961" s="123" t="s">
        <v>59</v>
      </c>
      <c r="I22961" s="123" t="s">
        <v>16389</v>
      </c>
      <c r="J22961" s="125" t="s">
        <v>25371</v>
      </c>
      <c r="K22961" s="123" t="s">
        <v>185</v>
      </c>
      <c r="L22961" s="123" t="s">
        <v>186</v>
      </c>
      <c r="M22961" s="123" t="s">
        <v>14862</v>
      </c>
      <c r="N22961" s="123" t="s">
        <v>14929</v>
      </c>
      <c r="O22961" s="122">
        <v>1.6</v>
      </c>
      <c r="P22961" s="122">
        <v>1.6</v>
      </c>
      <c r="Q22961" s="122" t="s">
        <v>338</v>
      </c>
      <c r="R22961" s="123" t="s">
        <v>88</v>
      </c>
      <c r="S22961" s="123">
        <v>2018</v>
      </c>
      <c r="T22961" s="119" t="s">
        <v>338</v>
      </c>
      <c r="U22961" s="119" t="s">
        <v>338</v>
      </c>
      <c r="V22961" s="123" t="s">
        <v>88</v>
      </c>
      <c r="W22961" s="123" t="s">
        <v>89</v>
      </c>
      <c r="X22961" s="123">
        <v>2</v>
      </c>
      <c r="Y22961" s="123" t="s">
        <v>14864</v>
      </c>
      <c r="Z22961" s="123" t="s">
        <v>187</v>
      </c>
      <c r="AA22961" s="123" t="s">
        <v>14862</v>
      </c>
      <c r="AB22961" s="123" t="s">
        <v>14862</v>
      </c>
      <c r="AC22961" s="123" t="s">
        <v>14862</v>
      </c>
      <c r="AD22961" s="123" t="s">
        <v>14862</v>
      </c>
    </row>
    <row r="22962" spans="1:30" ht="26">
      <c r="A22962" t="str">
        <f t="shared" si="358"/>
        <v>Solar Photovoltaic.SUN</v>
      </c>
      <c r="B22962" t="str">
        <f>INDEX(Crosswalk!$B$2:$B$47,MATCH(A22962,Crosswalk!$A$2:$A$47,0))</f>
        <v>solar PV</v>
      </c>
      <c r="C22962" t="b">
        <f>INDEX(Crosswalk!$F$7:$F$13,MATCH(W22962,Crosswalk!$E$7:$E$13,0))</f>
        <v>1</v>
      </c>
      <c r="D22962" s="124">
        <v>63741</v>
      </c>
      <c r="E22962" s="120" t="s">
        <v>25372</v>
      </c>
      <c r="F22962" s="124">
        <v>64112</v>
      </c>
      <c r="G22962" s="120" t="s">
        <v>10029</v>
      </c>
      <c r="H22962" s="123" t="s">
        <v>36</v>
      </c>
      <c r="I22962" s="123" t="s">
        <v>15811</v>
      </c>
      <c r="J22962" s="125" t="s">
        <v>25373</v>
      </c>
      <c r="K22962" s="123" t="s">
        <v>185</v>
      </c>
      <c r="L22962" s="123" t="s">
        <v>186</v>
      </c>
      <c r="M22962" s="123" t="s">
        <v>14862</v>
      </c>
      <c r="N22962" s="123" t="s">
        <v>14929</v>
      </c>
      <c r="O22962" s="122">
        <v>3</v>
      </c>
      <c r="P22962" s="122">
        <v>3</v>
      </c>
      <c r="Q22962" s="122" t="s">
        <v>338</v>
      </c>
      <c r="R22962" s="123" t="s">
        <v>88</v>
      </c>
      <c r="S22962" s="123">
        <v>2017</v>
      </c>
      <c r="T22962" s="119" t="s">
        <v>338</v>
      </c>
      <c r="U22962" s="119" t="s">
        <v>338</v>
      </c>
      <c r="V22962" s="123" t="s">
        <v>88</v>
      </c>
      <c r="W22962" s="123" t="s">
        <v>89</v>
      </c>
      <c r="X22962" s="123">
        <v>2</v>
      </c>
      <c r="Y22962" s="123" t="s">
        <v>14864</v>
      </c>
      <c r="Z22962" s="123" t="s">
        <v>187</v>
      </c>
      <c r="AA22962" s="123" t="s">
        <v>14862</v>
      </c>
      <c r="AB22962" s="123" t="s">
        <v>14862</v>
      </c>
      <c r="AC22962" s="123" t="s">
        <v>14862</v>
      </c>
      <c r="AD22962" s="123" t="s">
        <v>14862</v>
      </c>
    </row>
    <row r="22963" spans="1:30" ht="26">
      <c r="A22963" t="str">
        <f t="shared" si="358"/>
        <v>Solar Photovoltaic.SUN</v>
      </c>
      <c r="B22963" t="str">
        <f>INDEX(Crosswalk!$B$2:$B$47,MATCH(A22963,Crosswalk!$A$2:$A$47,0))</f>
        <v>solar PV</v>
      </c>
      <c r="C22963" t="b">
        <f>INDEX(Crosswalk!$F$7:$F$13,MATCH(W22963,Crosswalk!$E$7:$E$13,0))</f>
        <v>1</v>
      </c>
      <c r="D22963" s="124">
        <v>63742</v>
      </c>
      <c r="E22963" s="120" t="s">
        <v>25374</v>
      </c>
      <c r="F22963" s="124">
        <v>64113</v>
      </c>
      <c r="G22963" s="120" t="s">
        <v>10030</v>
      </c>
      <c r="H22963" s="123" t="s">
        <v>59</v>
      </c>
      <c r="I22963" s="123" t="s">
        <v>15217</v>
      </c>
      <c r="J22963" s="125" t="s">
        <v>25375</v>
      </c>
      <c r="K22963" s="123" t="s">
        <v>185</v>
      </c>
      <c r="L22963" s="123" t="s">
        <v>186</v>
      </c>
      <c r="M22963" s="123" t="s">
        <v>14862</v>
      </c>
      <c r="N22963" s="123" t="s">
        <v>14929</v>
      </c>
      <c r="O22963" s="122">
        <v>4.7</v>
      </c>
      <c r="P22963" s="122">
        <v>4.7</v>
      </c>
      <c r="Q22963" s="122" t="s">
        <v>338</v>
      </c>
      <c r="R22963" s="123" t="s">
        <v>88</v>
      </c>
      <c r="S22963" s="123">
        <v>2018</v>
      </c>
      <c r="T22963" s="119" t="s">
        <v>338</v>
      </c>
      <c r="U22963" s="119" t="s">
        <v>338</v>
      </c>
      <c r="V22963" s="123" t="s">
        <v>88</v>
      </c>
      <c r="W22963" s="123" t="s">
        <v>89</v>
      </c>
      <c r="X22963" s="123">
        <v>2</v>
      </c>
      <c r="Y22963" s="123" t="s">
        <v>14864</v>
      </c>
      <c r="Z22963" s="123" t="s">
        <v>187</v>
      </c>
      <c r="AA22963" s="123" t="s">
        <v>14862</v>
      </c>
      <c r="AB22963" s="123" t="s">
        <v>14862</v>
      </c>
      <c r="AC22963" s="123" t="s">
        <v>14862</v>
      </c>
      <c r="AD22963" s="123" t="s">
        <v>14862</v>
      </c>
    </row>
    <row r="22964" spans="1:30" ht="26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NDEX(Crosswalk!$F$7:$F$13,MATCH(W22964,Crosswalk!$E$7:$E$13,0))</f>
        <v>1</v>
      </c>
      <c r="D22964" s="124">
        <v>63743</v>
      </c>
      <c r="E22964" s="120" t="s">
        <v>25376</v>
      </c>
      <c r="F22964" s="124">
        <v>64114</v>
      </c>
      <c r="G22964" s="120" t="s">
        <v>10031</v>
      </c>
      <c r="H22964" s="123" t="s">
        <v>59</v>
      </c>
      <c r="I22964" s="123" t="s">
        <v>16389</v>
      </c>
      <c r="J22964" s="125" t="s">
        <v>25377</v>
      </c>
      <c r="K22964" s="123" t="s">
        <v>185</v>
      </c>
      <c r="L22964" s="123" t="s">
        <v>186</v>
      </c>
      <c r="M22964" s="123" t="s">
        <v>14862</v>
      </c>
      <c r="N22964" s="123" t="s">
        <v>14929</v>
      </c>
      <c r="O22964" s="122">
        <v>1.2</v>
      </c>
      <c r="P22964" s="122">
        <v>1.2</v>
      </c>
      <c r="Q22964" s="122" t="s">
        <v>338</v>
      </c>
      <c r="R22964" s="123" t="s">
        <v>88</v>
      </c>
      <c r="S22964" s="123">
        <v>2018</v>
      </c>
      <c r="T22964" s="119" t="s">
        <v>338</v>
      </c>
      <c r="U22964" s="119" t="s">
        <v>338</v>
      </c>
      <c r="V22964" s="123" t="s">
        <v>88</v>
      </c>
      <c r="W22964" s="123" t="s">
        <v>89</v>
      </c>
      <c r="X22964" s="123">
        <v>2</v>
      </c>
      <c r="Y22964" s="123" t="s">
        <v>14864</v>
      </c>
      <c r="Z22964" s="123" t="s">
        <v>187</v>
      </c>
      <c r="AA22964" s="123" t="s">
        <v>14862</v>
      </c>
      <c r="AB22964" s="123" t="s">
        <v>14862</v>
      </c>
      <c r="AC22964" s="123" t="s">
        <v>14862</v>
      </c>
      <c r="AD22964" s="123" t="s">
        <v>14862</v>
      </c>
    </row>
    <row r="22965" spans="1:30" ht="26">
      <c r="A22965" t="str">
        <f t="shared" si="358"/>
        <v>Solar Photovoltaic.SUN</v>
      </c>
      <c r="B22965" t="str">
        <f>INDEX(Crosswalk!$B$2:$B$47,MATCH(A22965,Crosswalk!$A$2:$A$47,0))</f>
        <v>solar PV</v>
      </c>
      <c r="C22965" t="b">
        <f>INDEX(Crosswalk!$F$7:$F$13,MATCH(W22965,Crosswalk!$E$7:$E$13,0))</f>
        <v>1</v>
      </c>
      <c r="D22965" s="124">
        <v>63744</v>
      </c>
      <c r="E22965" s="120" t="s">
        <v>25378</v>
      </c>
      <c r="F22965" s="124">
        <v>64115</v>
      </c>
      <c r="G22965" s="120" t="s">
        <v>10032</v>
      </c>
      <c r="H22965" s="123" t="s">
        <v>36</v>
      </c>
      <c r="I22965" s="123" t="s">
        <v>17827</v>
      </c>
      <c r="J22965" s="125" t="s">
        <v>25379</v>
      </c>
      <c r="K22965" s="123" t="s">
        <v>185</v>
      </c>
      <c r="L22965" s="123" t="s">
        <v>186</v>
      </c>
      <c r="M22965" s="123" t="s">
        <v>14862</v>
      </c>
      <c r="N22965" s="123" t="s">
        <v>14929</v>
      </c>
      <c r="O22965" s="122">
        <v>1.5</v>
      </c>
      <c r="P22965" s="122">
        <v>1.5</v>
      </c>
      <c r="Q22965" s="122" t="s">
        <v>338</v>
      </c>
      <c r="R22965" s="123" t="s">
        <v>88</v>
      </c>
      <c r="S22965" s="123">
        <v>2017</v>
      </c>
      <c r="T22965" s="119" t="s">
        <v>338</v>
      </c>
      <c r="U22965" s="119" t="s">
        <v>338</v>
      </c>
      <c r="V22965" s="123" t="s">
        <v>88</v>
      </c>
      <c r="W22965" s="123" t="s">
        <v>89</v>
      </c>
      <c r="X22965" s="123">
        <v>2</v>
      </c>
      <c r="Y22965" s="123" t="s">
        <v>14864</v>
      </c>
      <c r="Z22965" s="123" t="s">
        <v>187</v>
      </c>
      <c r="AA22965" s="123" t="s">
        <v>14862</v>
      </c>
      <c r="AB22965" s="123" t="s">
        <v>14862</v>
      </c>
      <c r="AC22965" s="123" t="s">
        <v>14862</v>
      </c>
      <c r="AD22965" s="123" t="s">
        <v>14862</v>
      </c>
    </row>
    <row r="22966" spans="1:30" ht="26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NDEX(Crosswalk!$F$7:$F$13,MATCH(W22966,Crosswalk!$E$7:$E$13,0))</f>
        <v>1</v>
      </c>
      <c r="D22966" s="124">
        <v>63745</v>
      </c>
      <c r="E22966" s="120" t="s">
        <v>25380</v>
      </c>
      <c r="F22966" s="124">
        <v>64116</v>
      </c>
      <c r="G22966" s="120" t="s">
        <v>10033</v>
      </c>
      <c r="H22966" s="123" t="s">
        <v>59</v>
      </c>
      <c r="I22966" s="123" t="s">
        <v>16389</v>
      </c>
      <c r="J22966" s="125" t="s">
        <v>25381</v>
      </c>
      <c r="K22966" s="123" t="s">
        <v>185</v>
      </c>
      <c r="L22966" s="123" t="s">
        <v>186</v>
      </c>
      <c r="M22966" s="123" t="s">
        <v>14862</v>
      </c>
      <c r="N22966" s="123" t="s">
        <v>14929</v>
      </c>
      <c r="O22966" s="122">
        <v>2</v>
      </c>
      <c r="P22966" s="122">
        <v>2</v>
      </c>
      <c r="Q22966" s="122" t="s">
        <v>338</v>
      </c>
      <c r="R22966" s="123" t="s">
        <v>88</v>
      </c>
      <c r="S22966" s="123">
        <v>2019</v>
      </c>
      <c r="T22966" s="119" t="s">
        <v>338</v>
      </c>
      <c r="U22966" s="119" t="s">
        <v>338</v>
      </c>
      <c r="V22966" s="123" t="s">
        <v>88</v>
      </c>
      <c r="W22966" s="123" t="s">
        <v>89</v>
      </c>
      <c r="X22966" s="123">
        <v>2</v>
      </c>
      <c r="Y22966" s="123" t="s">
        <v>14864</v>
      </c>
      <c r="Z22966" s="123" t="s">
        <v>187</v>
      </c>
      <c r="AA22966" s="123" t="s">
        <v>14862</v>
      </c>
      <c r="AB22966" s="123" t="s">
        <v>14862</v>
      </c>
      <c r="AC22966" s="123" t="s">
        <v>14862</v>
      </c>
      <c r="AD22966" s="123" t="s">
        <v>14862</v>
      </c>
    </row>
    <row r="22967" spans="1:30" ht="26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NDEX(Crosswalk!$F$7:$F$13,MATCH(W22967,Crosswalk!$E$7:$E$13,0))</f>
        <v>1</v>
      </c>
      <c r="D22967" s="124">
        <v>63746</v>
      </c>
      <c r="E22967" s="120" t="s">
        <v>25382</v>
      </c>
      <c r="F22967" s="124">
        <v>64117</v>
      </c>
      <c r="G22967" s="120" t="s">
        <v>10034</v>
      </c>
      <c r="H22967" s="123" t="s">
        <v>51</v>
      </c>
      <c r="I22967" s="123" t="s">
        <v>21321</v>
      </c>
      <c r="J22967" s="125" t="s">
        <v>25383</v>
      </c>
      <c r="K22967" s="123" t="s">
        <v>185</v>
      </c>
      <c r="L22967" s="123" t="s">
        <v>186</v>
      </c>
      <c r="M22967" s="123" t="s">
        <v>14862</v>
      </c>
      <c r="N22967" s="123" t="s">
        <v>14863</v>
      </c>
      <c r="O22967" s="122">
        <v>4.9000000000000004</v>
      </c>
      <c r="P22967" s="122">
        <v>4.9000000000000004</v>
      </c>
      <c r="Q22967" s="122" t="s">
        <v>338</v>
      </c>
      <c r="R22967" s="123" t="s">
        <v>88</v>
      </c>
      <c r="S22967" s="123">
        <v>2018</v>
      </c>
      <c r="T22967" s="119" t="s">
        <v>338</v>
      </c>
      <c r="U22967" s="119" t="s">
        <v>338</v>
      </c>
      <c r="V22967" s="123" t="s">
        <v>88</v>
      </c>
      <c r="W22967" s="123" t="s">
        <v>89</v>
      </c>
      <c r="X22967" s="123">
        <v>2</v>
      </c>
      <c r="Y22967" s="123" t="s">
        <v>14864</v>
      </c>
      <c r="Z22967" s="123" t="s">
        <v>187</v>
      </c>
      <c r="AA22967" s="123" t="s">
        <v>14862</v>
      </c>
      <c r="AB22967" s="123" t="s">
        <v>14862</v>
      </c>
      <c r="AC22967" s="123" t="s">
        <v>14862</v>
      </c>
      <c r="AD22967" s="123" t="s">
        <v>14862</v>
      </c>
    </row>
    <row r="22968" spans="1:30" ht="26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NDEX(Crosswalk!$F$7:$F$13,MATCH(W22968,Crosswalk!$E$7:$E$13,0))</f>
        <v>1</v>
      </c>
      <c r="D22968" s="124">
        <v>63747</v>
      </c>
      <c r="E22968" s="120" t="s">
        <v>25384</v>
      </c>
      <c r="F22968" s="124">
        <v>64118</v>
      </c>
      <c r="G22968" s="120" t="s">
        <v>10035</v>
      </c>
      <c r="H22968" s="123" t="s">
        <v>51</v>
      </c>
      <c r="I22968" s="123" t="s">
        <v>17937</v>
      </c>
      <c r="J22968" s="125" t="s">
        <v>25385</v>
      </c>
      <c r="K22968" s="123" t="s">
        <v>185</v>
      </c>
      <c r="L22968" s="123" t="s">
        <v>186</v>
      </c>
      <c r="M22968" s="123" t="s">
        <v>14862</v>
      </c>
      <c r="N22968" s="123" t="s">
        <v>14863</v>
      </c>
      <c r="O22968" s="122">
        <v>4.9000000000000004</v>
      </c>
      <c r="P22968" s="122">
        <v>4.9000000000000004</v>
      </c>
      <c r="Q22968" s="122" t="s">
        <v>338</v>
      </c>
      <c r="R22968" s="123" t="s">
        <v>88</v>
      </c>
      <c r="S22968" s="123">
        <v>2018</v>
      </c>
      <c r="T22968" s="119" t="s">
        <v>338</v>
      </c>
      <c r="U22968" s="119" t="s">
        <v>338</v>
      </c>
      <c r="V22968" s="123" t="s">
        <v>88</v>
      </c>
      <c r="W22968" s="123" t="s">
        <v>89</v>
      </c>
      <c r="X22968" s="123">
        <v>2</v>
      </c>
      <c r="Y22968" s="123" t="s">
        <v>14864</v>
      </c>
      <c r="Z22968" s="123" t="s">
        <v>187</v>
      </c>
      <c r="AA22968" s="123" t="s">
        <v>14862</v>
      </c>
      <c r="AB22968" s="123" t="s">
        <v>14862</v>
      </c>
      <c r="AC22968" s="123" t="s">
        <v>14862</v>
      </c>
      <c r="AD22968" s="123" t="s">
        <v>14862</v>
      </c>
    </row>
    <row r="22969" spans="1:30" ht="26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NDEX(Crosswalk!$F$7:$F$13,MATCH(W22969,Crosswalk!$E$7:$E$13,0))</f>
        <v>1</v>
      </c>
      <c r="D22969" s="124">
        <v>63748</v>
      </c>
      <c r="E22969" s="120" t="s">
        <v>25386</v>
      </c>
      <c r="F22969" s="124">
        <v>64119</v>
      </c>
      <c r="G22969" s="120" t="s">
        <v>10036</v>
      </c>
      <c r="H22969" s="123" t="s">
        <v>51</v>
      </c>
      <c r="I22969" s="123" t="s">
        <v>18864</v>
      </c>
      <c r="J22969" s="125" t="s">
        <v>19752</v>
      </c>
      <c r="K22969" s="123" t="s">
        <v>185</v>
      </c>
      <c r="L22969" s="123" t="s">
        <v>186</v>
      </c>
      <c r="M22969" s="123" t="s">
        <v>14862</v>
      </c>
      <c r="N22969" s="123" t="s">
        <v>14863</v>
      </c>
      <c r="O22969" s="122">
        <v>4.9000000000000004</v>
      </c>
      <c r="P22969" s="122">
        <v>4.9000000000000004</v>
      </c>
      <c r="Q22969" s="122" t="s">
        <v>338</v>
      </c>
      <c r="R22969" s="123" t="s">
        <v>88</v>
      </c>
      <c r="S22969" s="123">
        <v>2018</v>
      </c>
      <c r="T22969" s="119" t="s">
        <v>338</v>
      </c>
      <c r="U22969" s="119" t="s">
        <v>338</v>
      </c>
      <c r="V22969" s="123" t="s">
        <v>88</v>
      </c>
      <c r="W22969" s="123" t="s">
        <v>89</v>
      </c>
      <c r="X22969" s="123">
        <v>2</v>
      </c>
      <c r="Y22969" s="123" t="s">
        <v>14864</v>
      </c>
      <c r="Z22969" s="123" t="s">
        <v>187</v>
      </c>
      <c r="AA22969" s="123" t="s">
        <v>14862</v>
      </c>
      <c r="AB22969" s="123" t="s">
        <v>14862</v>
      </c>
      <c r="AC22969" s="123" t="s">
        <v>14862</v>
      </c>
      <c r="AD22969" s="123" t="s">
        <v>14862</v>
      </c>
    </row>
    <row r="22970" spans="1:30" ht="26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NDEX(Crosswalk!$F$7:$F$13,MATCH(W22970,Crosswalk!$E$7:$E$13,0))</f>
        <v>1</v>
      </c>
      <c r="D22970" s="124">
        <v>63736</v>
      </c>
      <c r="E22970" s="120" t="s">
        <v>25387</v>
      </c>
      <c r="F22970" s="124">
        <v>64120</v>
      </c>
      <c r="G22970" s="120" t="s">
        <v>10037</v>
      </c>
      <c r="H22970" s="123" t="s">
        <v>36</v>
      </c>
      <c r="I22970" s="123" t="s">
        <v>7455</v>
      </c>
      <c r="J22970" s="125" t="s">
        <v>25388</v>
      </c>
      <c r="K22970" s="123" t="s">
        <v>185</v>
      </c>
      <c r="L22970" s="123" t="s">
        <v>186</v>
      </c>
      <c r="M22970" s="123" t="s">
        <v>14862</v>
      </c>
      <c r="N22970" s="123" t="s">
        <v>14929</v>
      </c>
      <c r="O22970" s="122">
        <v>2</v>
      </c>
      <c r="P22970" s="122">
        <v>2</v>
      </c>
      <c r="Q22970" s="122" t="s">
        <v>338</v>
      </c>
      <c r="R22970" s="123" t="s">
        <v>88</v>
      </c>
      <c r="S22970" s="123">
        <v>2017</v>
      </c>
      <c r="T22970" s="119" t="s">
        <v>338</v>
      </c>
      <c r="U22970" s="119" t="s">
        <v>338</v>
      </c>
      <c r="V22970" s="123" t="s">
        <v>88</v>
      </c>
      <c r="W22970" s="123" t="s">
        <v>89</v>
      </c>
      <c r="X22970" s="123">
        <v>2</v>
      </c>
      <c r="Y22970" s="123" t="s">
        <v>14864</v>
      </c>
      <c r="Z22970" s="123" t="s">
        <v>187</v>
      </c>
      <c r="AA22970" s="123" t="s">
        <v>14862</v>
      </c>
      <c r="AB22970" s="123" t="s">
        <v>14862</v>
      </c>
      <c r="AC22970" s="123" t="s">
        <v>14862</v>
      </c>
      <c r="AD22970" s="123" t="s">
        <v>14862</v>
      </c>
    </row>
    <row r="22971" spans="1:30" ht="26">
      <c r="A22971" t="str">
        <f t="shared" si="358"/>
        <v>Solar Photovoltaic.SUN</v>
      </c>
      <c r="B22971" t="str">
        <f>INDEX(Crosswalk!$B$2:$B$47,MATCH(A22971,Crosswalk!$A$2:$A$47,0))</f>
        <v>solar PV</v>
      </c>
      <c r="C22971" t="b">
        <f>INDEX(Crosswalk!$F$7:$F$13,MATCH(W22971,Crosswalk!$E$7:$E$13,0))</f>
        <v>1</v>
      </c>
      <c r="D22971" s="124">
        <v>63749</v>
      </c>
      <c r="E22971" s="120" t="s">
        <v>25389</v>
      </c>
      <c r="F22971" s="124">
        <v>64121</v>
      </c>
      <c r="G22971" s="120" t="s">
        <v>10038</v>
      </c>
      <c r="H22971" s="123" t="s">
        <v>51</v>
      </c>
      <c r="I22971" s="123" t="s">
        <v>5643</v>
      </c>
      <c r="J22971" s="125" t="s">
        <v>22740</v>
      </c>
      <c r="K22971" s="123" t="s">
        <v>185</v>
      </c>
      <c r="L22971" s="123" t="s">
        <v>186</v>
      </c>
      <c r="M22971" s="123" t="s">
        <v>14862</v>
      </c>
      <c r="N22971" s="123" t="s">
        <v>14863</v>
      </c>
      <c r="O22971" s="122">
        <v>4.9000000000000004</v>
      </c>
      <c r="P22971" s="122">
        <v>4.9000000000000004</v>
      </c>
      <c r="Q22971" s="122" t="s">
        <v>338</v>
      </c>
      <c r="R22971" s="123" t="s">
        <v>88</v>
      </c>
      <c r="S22971" s="123">
        <v>2018</v>
      </c>
      <c r="T22971" s="119" t="s">
        <v>338</v>
      </c>
      <c r="U22971" s="119" t="s">
        <v>338</v>
      </c>
      <c r="V22971" s="123" t="s">
        <v>88</v>
      </c>
      <c r="W22971" s="123" t="s">
        <v>89</v>
      </c>
      <c r="X22971" s="123">
        <v>2</v>
      </c>
      <c r="Y22971" s="123" t="s">
        <v>14864</v>
      </c>
      <c r="Z22971" s="123" t="s">
        <v>187</v>
      </c>
      <c r="AA22971" s="123" t="s">
        <v>14862</v>
      </c>
      <c r="AB22971" s="123" t="s">
        <v>14862</v>
      </c>
      <c r="AC22971" s="123" t="s">
        <v>14862</v>
      </c>
      <c r="AD22971" s="123" t="s">
        <v>14862</v>
      </c>
    </row>
    <row r="22972" spans="1:30" ht="26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NDEX(Crosswalk!$F$7:$F$13,MATCH(W22972,Crosswalk!$E$7:$E$13,0))</f>
        <v>1</v>
      </c>
      <c r="D22972" s="124">
        <v>63753</v>
      </c>
      <c r="E22972" s="120" t="s">
        <v>10583</v>
      </c>
      <c r="F22972" s="124">
        <v>64122</v>
      </c>
      <c r="G22972" s="120" t="s">
        <v>10039</v>
      </c>
      <c r="H22972" s="123" t="s">
        <v>22</v>
      </c>
      <c r="I22972" s="123" t="s">
        <v>15461</v>
      </c>
      <c r="J22972" s="125" t="s">
        <v>10584</v>
      </c>
      <c r="K22972" s="123" t="s">
        <v>185</v>
      </c>
      <c r="L22972" s="123" t="s">
        <v>186</v>
      </c>
      <c r="M22972" s="123" t="s">
        <v>14862</v>
      </c>
      <c r="N22972" s="123" t="s">
        <v>14863</v>
      </c>
      <c r="O22972" s="122">
        <v>2</v>
      </c>
      <c r="P22972" s="122">
        <v>2</v>
      </c>
      <c r="Q22972" s="122" t="s">
        <v>338</v>
      </c>
      <c r="R22972" s="123" t="s">
        <v>88</v>
      </c>
      <c r="S22972" s="123">
        <v>2020</v>
      </c>
      <c r="T22972" s="119" t="s">
        <v>338</v>
      </c>
      <c r="U22972" s="119" t="s">
        <v>338</v>
      </c>
      <c r="V22972" s="123" t="s">
        <v>88</v>
      </c>
      <c r="W22972" s="123" t="s">
        <v>89</v>
      </c>
      <c r="X22972" s="123">
        <v>2</v>
      </c>
      <c r="Y22972" s="123" t="s">
        <v>14864</v>
      </c>
      <c r="Z22972" s="123" t="s">
        <v>187</v>
      </c>
      <c r="AA22972" s="123" t="s">
        <v>14862</v>
      </c>
      <c r="AB22972" s="123" t="s">
        <v>14862</v>
      </c>
      <c r="AC22972" s="123" t="s">
        <v>14862</v>
      </c>
      <c r="AD22972" s="123" t="s">
        <v>14862</v>
      </c>
    </row>
    <row r="22973" spans="1:30" ht="51">
      <c r="A22973" t="str">
        <f t="shared" si="358"/>
        <v>Conventional Hydroelectric.WAT</v>
      </c>
      <c r="B22973" t="str">
        <f>INDEX(Crosswalk!$B$2:$B$47,MATCH(A22973,Crosswalk!$A$2:$A$47,0))</f>
        <v>hydro</v>
      </c>
      <c r="C22973" t="b">
        <f>INDEX(Crosswalk!$F$7:$F$13,MATCH(W22973,Crosswalk!$E$7:$E$13,0))</f>
        <v>1</v>
      </c>
      <c r="D22973" s="124">
        <v>63751</v>
      </c>
      <c r="E22973" s="120" t="s">
        <v>10040</v>
      </c>
      <c r="F22973" s="124">
        <v>64123</v>
      </c>
      <c r="G22973" s="120" t="s">
        <v>10040</v>
      </c>
      <c r="H22973" s="123" t="s">
        <v>10</v>
      </c>
      <c r="I22973" s="123" t="s">
        <v>401</v>
      </c>
      <c r="J22973" s="125" t="s">
        <v>25390</v>
      </c>
      <c r="K22973" s="123" t="s">
        <v>95</v>
      </c>
      <c r="L22973" s="123" t="s">
        <v>96</v>
      </c>
      <c r="M22973" s="123" t="s">
        <v>14862</v>
      </c>
      <c r="N22973" s="123" t="s">
        <v>14863</v>
      </c>
      <c r="O22973" s="122">
        <v>3.3</v>
      </c>
      <c r="P22973" s="122">
        <v>3.3</v>
      </c>
      <c r="Q22973" s="122">
        <v>1</v>
      </c>
      <c r="R22973" s="123" t="s">
        <v>88</v>
      </c>
      <c r="S22973" s="123">
        <v>2019</v>
      </c>
      <c r="T22973" s="119" t="s">
        <v>338</v>
      </c>
      <c r="U22973" s="119" t="s">
        <v>338</v>
      </c>
      <c r="V22973" s="123" t="s">
        <v>88</v>
      </c>
      <c r="W22973" s="123" t="s">
        <v>89</v>
      </c>
      <c r="X22973" s="123">
        <v>2</v>
      </c>
      <c r="Y22973" s="123" t="s">
        <v>14864</v>
      </c>
      <c r="Z22973" s="123" t="s">
        <v>98</v>
      </c>
      <c r="AA22973" s="123" t="s">
        <v>14862</v>
      </c>
      <c r="AB22973" s="123" t="s">
        <v>14862</v>
      </c>
      <c r="AC22973" s="123" t="s">
        <v>14862</v>
      </c>
      <c r="AD22973" s="123" t="s">
        <v>14862</v>
      </c>
    </row>
    <row r="22974" spans="1:30" ht="51">
      <c r="A22974" t="str">
        <f t="shared" si="358"/>
        <v>Conventional Hydroelectric.WAT</v>
      </c>
      <c r="B22974" t="str">
        <f>INDEX(Crosswalk!$B$2:$B$47,MATCH(A22974,Crosswalk!$A$2:$A$47,0))</f>
        <v>hydro</v>
      </c>
      <c r="C22974" t="b">
        <f>INDEX(Crosswalk!$F$7:$F$13,MATCH(W22974,Crosswalk!$E$7:$E$13,0))</f>
        <v>1</v>
      </c>
      <c r="D22974" s="124">
        <v>63751</v>
      </c>
      <c r="E22974" s="120" t="s">
        <v>10040</v>
      </c>
      <c r="F22974" s="124">
        <v>64123</v>
      </c>
      <c r="G22974" s="120" t="s">
        <v>10040</v>
      </c>
      <c r="H22974" s="123" t="s">
        <v>10</v>
      </c>
      <c r="I22974" s="123" t="s">
        <v>401</v>
      </c>
      <c r="J22974" s="125" t="s">
        <v>25391</v>
      </c>
      <c r="K22974" s="123" t="s">
        <v>95</v>
      </c>
      <c r="L22974" s="123" t="s">
        <v>96</v>
      </c>
      <c r="M22974" s="123" t="s">
        <v>14862</v>
      </c>
      <c r="N22974" s="123" t="s">
        <v>14863</v>
      </c>
      <c r="O22974" s="122">
        <v>3.8</v>
      </c>
      <c r="P22974" s="122">
        <v>3.8</v>
      </c>
      <c r="Q22974" s="122">
        <v>1.5</v>
      </c>
      <c r="R22974" s="123" t="s">
        <v>88</v>
      </c>
      <c r="S22974" s="123">
        <v>2019</v>
      </c>
      <c r="T22974" s="119" t="s">
        <v>338</v>
      </c>
      <c r="U22974" s="119" t="s">
        <v>338</v>
      </c>
      <c r="V22974" s="123" t="s">
        <v>88</v>
      </c>
      <c r="W22974" s="123" t="s">
        <v>89</v>
      </c>
      <c r="X22974" s="123">
        <v>2</v>
      </c>
      <c r="Y22974" s="123" t="s">
        <v>14864</v>
      </c>
      <c r="Z22974" s="123" t="s">
        <v>98</v>
      </c>
      <c r="AA22974" s="123" t="s">
        <v>14862</v>
      </c>
      <c r="AB22974" s="123" t="s">
        <v>14862</v>
      </c>
      <c r="AC22974" s="123" t="s">
        <v>14862</v>
      </c>
      <c r="AD22974" s="123" t="s">
        <v>14862</v>
      </c>
    </row>
    <row r="22975" spans="1:30" ht="26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NDEX(Crosswalk!$F$7:$F$13,MATCH(W22975,Crosswalk!$E$7:$E$13,0))</f>
        <v>1</v>
      </c>
      <c r="D22975" s="124">
        <v>63758</v>
      </c>
      <c r="E22975" s="120" t="s">
        <v>25392</v>
      </c>
      <c r="F22975" s="124">
        <v>64124</v>
      </c>
      <c r="G22975" s="120" t="s">
        <v>10041</v>
      </c>
      <c r="H22975" s="123" t="s">
        <v>22</v>
      </c>
      <c r="I22975" s="123" t="s">
        <v>25325</v>
      </c>
      <c r="J22975" s="125" t="s">
        <v>25393</v>
      </c>
      <c r="K22975" s="123" t="s">
        <v>185</v>
      </c>
      <c r="L22975" s="123" t="s">
        <v>186</v>
      </c>
      <c r="M22975" s="123" t="s">
        <v>14862</v>
      </c>
      <c r="N22975" s="123" t="s">
        <v>14863</v>
      </c>
      <c r="O22975" s="122">
        <v>1.9</v>
      </c>
      <c r="P22975" s="122">
        <v>1.9</v>
      </c>
      <c r="Q22975" s="122" t="s">
        <v>338</v>
      </c>
      <c r="R22975" s="123" t="s">
        <v>88</v>
      </c>
      <c r="S22975" s="123">
        <v>2020</v>
      </c>
      <c r="T22975" s="119" t="s">
        <v>338</v>
      </c>
      <c r="U22975" s="119" t="s">
        <v>338</v>
      </c>
      <c r="V22975" s="123" t="s">
        <v>88</v>
      </c>
      <c r="W22975" s="123" t="s">
        <v>89</v>
      </c>
      <c r="X22975" s="123">
        <v>2</v>
      </c>
      <c r="Y22975" s="123" t="s">
        <v>14864</v>
      </c>
      <c r="Z22975" s="123" t="s">
        <v>187</v>
      </c>
      <c r="AA22975" s="123" t="s">
        <v>14862</v>
      </c>
      <c r="AB22975" s="123" t="s">
        <v>14862</v>
      </c>
      <c r="AC22975" s="123" t="s">
        <v>14862</v>
      </c>
      <c r="AD22975" s="123" t="s">
        <v>14862</v>
      </c>
    </row>
    <row r="22976" spans="1:30" ht="26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NDEX(Crosswalk!$F$7:$F$13,MATCH(W22976,Crosswalk!$E$7:$E$13,0))</f>
        <v>1</v>
      </c>
      <c r="D22976" s="124">
        <v>63758</v>
      </c>
      <c r="E22976" s="120" t="s">
        <v>25392</v>
      </c>
      <c r="F22976" s="124">
        <v>64124</v>
      </c>
      <c r="G22976" s="120" t="s">
        <v>10041</v>
      </c>
      <c r="H22976" s="123" t="s">
        <v>22</v>
      </c>
      <c r="I22976" s="123" t="s">
        <v>25325</v>
      </c>
      <c r="J22976" s="125" t="s">
        <v>25394</v>
      </c>
      <c r="K22976" s="123" t="s">
        <v>185</v>
      </c>
      <c r="L22976" s="123" t="s">
        <v>186</v>
      </c>
      <c r="M22976" s="123" t="s">
        <v>14862</v>
      </c>
      <c r="N22976" s="123" t="s">
        <v>14863</v>
      </c>
      <c r="O22976" s="122">
        <v>1.9</v>
      </c>
      <c r="P22976" s="122">
        <v>1.9</v>
      </c>
      <c r="Q22976" s="122" t="s">
        <v>338</v>
      </c>
      <c r="R22976" s="123" t="s">
        <v>88</v>
      </c>
      <c r="S22976" s="123">
        <v>2020</v>
      </c>
      <c r="T22976" s="119" t="s">
        <v>338</v>
      </c>
      <c r="U22976" s="119" t="s">
        <v>338</v>
      </c>
      <c r="V22976" s="123" t="s">
        <v>88</v>
      </c>
      <c r="W22976" s="123" t="s">
        <v>89</v>
      </c>
      <c r="X22976" s="123">
        <v>2</v>
      </c>
      <c r="Y22976" s="123" t="s">
        <v>14864</v>
      </c>
      <c r="Z22976" s="123" t="s">
        <v>187</v>
      </c>
      <c r="AA22976" s="123" t="s">
        <v>14862</v>
      </c>
      <c r="AB22976" s="123" t="s">
        <v>14862</v>
      </c>
      <c r="AC22976" s="123" t="s">
        <v>14862</v>
      </c>
      <c r="AD22976" s="123" t="s">
        <v>14862</v>
      </c>
    </row>
    <row r="22977" spans="1:30" ht="26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NDEX(Crosswalk!$F$7:$F$13,MATCH(W22977,Crosswalk!$E$7:$E$13,0))</f>
        <v>1</v>
      </c>
      <c r="D22977" s="124">
        <v>63244</v>
      </c>
      <c r="E22977" s="120" t="s">
        <v>10548</v>
      </c>
      <c r="F22977" s="124">
        <v>64125</v>
      </c>
      <c r="G22977" s="120" t="s">
        <v>25846</v>
      </c>
      <c r="H22977" s="123" t="s">
        <v>50</v>
      </c>
      <c r="I22977" s="123" t="s">
        <v>16237</v>
      </c>
      <c r="J22977" s="125" t="s">
        <v>11666</v>
      </c>
      <c r="K22977" s="123" t="s">
        <v>185</v>
      </c>
      <c r="L22977" s="123" t="s">
        <v>186</v>
      </c>
      <c r="M22977" s="123" t="s">
        <v>14862</v>
      </c>
      <c r="N22977" s="123" t="s">
        <v>14863</v>
      </c>
      <c r="O22977" s="122">
        <v>5</v>
      </c>
      <c r="P22977" s="122">
        <v>5</v>
      </c>
      <c r="Q22977" s="122">
        <v>5</v>
      </c>
      <c r="R22977" s="123" t="s">
        <v>88</v>
      </c>
      <c r="S22977" s="123">
        <v>2021</v>
      </c>
      <c r="T22977" s="119" t="s">
        <v>338</v>
      </c>
      <c r="U22977" s="119" t="s">
        <v>338</v>
      </c>
      <c r="V22977" s="123" t="s">
        <v>88</v>
      </c>
      <c r="W22977" s="123" t="s">
        <v>89</v>
      </c>
      <c r="X22977" s="123">
        <v>2</v>
      </c>
      <c r="Y22977" s="123" t="s">
        <v>14864</v>
      </c>
      <c r="Z22977" s="123" t="s">
        <v>187</v>
      </c>
      <c r="AA22977" s="123" t="s">
        <v>14862</v>
      </c>
      <c r="AB22977" s="123" t="s">
        <v>14862</v>
      </c>
      <c r="AC22977" s="123" t="s">
        <v>14862</v>
      </c>
      <c r="AD22977" s="123" t="s">
        <v>14862</v>
      </c>
    </row>
    <row r="22978" spans="1:30" ht="26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NDEX(Crosswalk!$F$7:$F$13,MATCH(W22978,Crosswalk!$E$7:$E$13,0))</f>
        <v>1</v>
      </c>
      <c r="D22978" s="124">
        <v>63244</v>
      </c>
      <c r="E22978" s="120" t="s">
        <v>10548</v>
      </c>
      <c r="F22978" s="124">
        <v>64126</v>
      </c>
      <c r="G22978" s="120" t="s">
        <v>10042</v>
      </c>
      <c r="H22978" s="123" t="s">
        <v>50</v>
      </c>
      <c r="I22978" s="123" t="s">
        <v>24347</v>
      </c>
      <c r="J22978" s="125" t="s">
        <v>10549</v>
      </c>
      <c r="K22978" s="123" t="s">
        <v>185</v>
      </c>
      <c r="L22978" s="123" t="s">
        <v>186</v>
      </c>
      <c r="M22978" s="123" t="s">
        <v>14862</v>
      </c>
      <c r="N22978" s="123" t="s">
        <v>14863</v>
      </c>
      <c r="O22978" s="122">
        <v>2</v>
      </c>
      <c r="P22978" s="122">
        <v>2</v>
      </c>
      <c r="Q22978" s="122" t="s">
        <v>338</v>
      </c>
      <c r="R22978" s="123" t="s">
        <v>88</v>
      </c>
      <c r="S22978" s="123">
        <v>2020</v>
      </c>
      <c r="T22978" s="119" t="s">
        <v>338</v>
      </c>
      <c r="U22978" s="119" t="s">
        <v>338</v>
      </c>
      <c r="V22978" s="123" t="s">
        <v>88</v>
      </c>
      <c r="W22978" s="123" t="s">
        <v>89</v>
      </c>
      <c r="X22978" s="123">
        <v>2</v>
      </c>
      <c r="Y22978" s="123" t="s">
        <v>14864</v>
      </c>
      <c r="Z22978" s="123" t="s">
        <v>187</v>
      </c>
      <c r="AA22978" s="123" t="s">
        <v>14862</v>
      </c>
      <c r="AB22978" s="123" t="s">
        <v>14862</v>
      </c>
      <c r="AC22978" s="123" t="s">
        <v>14862</v>
      </c>
      <c r="AD22978" s="123" t="s">
        <v>14862</v>
      </c>
    </row>
    <row r="22979" spans="1:30" ht="26">
      <c r="A22979" t="str">
        <f t="shared" ref="A22979:A23042" si="359">CONCATENATE(K22979,".",Z22979)</f>
        <v>Solar Photovoltaic.SUN</v>
      </c>
      <c r="B22979" t="str">
        <f>INDEX(Crosswalk!$B$2:$B$47,MATCH(A22979,Crosswalk!$A$2:$A$47,0))</f>
        <v>solar PV</v>
      </c>
      <c r="C22979" t="b">
        <f>INDEX(Crosswalk!$F$7:$F$13,MATCH(W22979,Crosswalk!$E$7:$E$13,0))</f>
        <v>1</v>
      </c>
      <c r="D22979" s="124">
        <v>63244</v>
      </c>
      <c r="E22979" s="120" t="s">
        <v>10548</v>
      </c>
      <c r="F22979" s="124">
        <v>64127</v>
      </c>
      <c r="G22979" s="120" t="s">
        <v>25847</v>
      </c>
      <c r="H22979" s="123" t="s">
        <v>50</v>
      </c>
      <c r="I22979" s="123" t="s">
        <v>24347</v>
      </c>
      <c r="J22979" s="125" t="s">
        <v>11127</v>
      </c>
      <c r="K22979" s="123" t="s">
        <v>185</v>
      </c>
      <c r="L22979" s="123" t="s">
        <v>186</v>
      </c>
      <c r="M22979" s="123" t="s">
        <v>14862</v>
      </c>
      <c r="N22979" s="123" t="s">
        <v>14863</v>
      </c>
      <c r="O22979" s="122">
        <v>3.7</v>
      </c>
      <c r="P22979" s="122">
        <v>3.7</v>
      </c>
      <c r="Q22979" s="122">
        <v>3.7</v>
      </c>
      <c r="R22979" s="123" t="s">
        <v>88</v>
      </c>
      <c r="S22979" s="123">
        <v>2021</v>
      </c>
      <c r="T22979" s="119" t="s">
        <v>338</v>
      </c>
      <c r="U22979" s="119" t="s">
        <v>338</v>
      </c>
      <c r="V22979" s="123" t="s">
        <v>88</v>
      </c>
      <c r="W22979" s="123" t="s">
        <v>89</v>
      </c>
      <c r="X22979" s="123">
        <v>2</v>
      </c>
      <c r="Y22979" s="123" t="s">
        <v>14864</v>
      </c>
      <c r="Z22979" s="123" t="s">
        <v>187</v>
      </c>
      <c r="AA22979" s="123" t="s">
        <v>14862</v>
      </c>
      <c r="AB22979" s="123" t="s">
        <v>14862</v>
      </c>
      <c r="AC22979" s="123" t="s">
        <v>14862</v>
      </c>
      <c r="AD22979" s="123" t="s">
        <v>14862</v>
      </c>
    </row>
    <row r="22980" spans="1:30" ht="26">
      <c r="A22980" t="str">
        <f t="shared" si="359"/>
        <v>Batteries.MWH</v>
      </c>
      <c r="B22980" t="str">
        <f>INDEX(Crosswalk!$B$2:$B$47,MATCH(A22980,Crosswalk!$A$2:$A$47,0))</f>
        <v>battery storage</v>
      </c>
      <c r="C22980" t="b">
        <f>INDEX(Crosswalk!$F$7:$F$13,MATCH(W22980,Crosswalk!$E$7:$E$13,0))</f>
        <v>1</v>
      </c>
      <c r="D22980" s="124">
        <v>64059</v>
      </c>
      <c r="E22980" s="120" t="s">
        <v>10990</v>
      </c>
      <c r="F22980" s="124">
        <v>64128</v>
      </c>
      <c r="G22980" s="120" t="s">
        <v>25848</v>
      </c>
      <c r="H22980" s="123" t="s">
        <v>36</v>
      </c>
      <c r="I22980" s="123" t="s">
        <v>20756</v>
      </c>
      <c r="J22980" s="125" t="s">
        <v>10991</v>
      </c>
      <c r="K22980" s="123" t="s">
        <v>340</v>
      </c>
      <c r="L22980" s="123" t="s">
        <v>341</v>
      </c>
      <c r="M22980" s="123" t="s">
        <v>14862</v>
      </c>
      <c r="N22980" s="123" t="s">
        <v>14863</v>
      </c>
      <c r="O22980" s="122">
        <v>2</v>
      </c>
      <c r="P22980" s="122">
        <v>2</v>
      </c>
      <c r="Q22980" s="122">
        <v>0</v>
      </c>
      <c r="R22980" s="123" t="s">
        <v>88</v>
      </c>
      <c r="S22980" s="123">
        <v>2021</v>
      </c>
      <c r="T22980" s="119" t="s">
        <v>338</v>
      </c>
      <c r="U22980" s="119" t="s">
        <v>338</v>
      </c>
      <c r="V22980" s="123" t="s">
        <v>88</v>
      </c>
      <c r="W22980" s="123" t="s">
        <v>89</v>
      </c>
      <c r="X22980" s="123">
        <v>2</v>
      </c>
      <c r="Y22980" s="123" t="s">
        <v>14864</v>
      </c>
      <c r="Z22980" s="123" t="s">
        <v>342</v>
      </c>
      <c r="AA22980" s="123" t="s">
        <v>14862</v>
      </c>
      <c r="AB22980" s="123" t="s">
        <v>14862</v>
      </c>
      <c r="AC22980" s="123" t="s">
        <v>14862</v>
      </c>
      <c r="AD22980" s="123" t="s">
        <v>14862</v>
      </c>
    </row>
    <row r="22981" spans="1:30" ht="26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NDEX(Crosswalk!$F$7:$F$13,MATCH(W22981,Crosswalk!$E$7:$E$13,0))</f>
        <v>1</v>
      </c>
      <c r="D22981" s="124">
        <v>64059</v>
      </c>
      <c r="E22981" s="120" t="s">
        <v>10990</v>
      </c>
      <c r="F22981" s="124">
        <v>64128</v>
      </c>
      <c r="G22981" s="120" t="s">
        <v>25848</v>
      </c>
      <c r="H22981" s="123" t="s">
        <v>36</v>
      </c>
      <c r="I22981" s="123" t="s">
        <v>20756</v>
      </c>
      <c r="J22981" s="125" t="s">
        <v>10992</v>
      </c>
      <c r="K22981" s="123" t="s">
        <v>185</v>
      </c>
      <c r="L22981" s="123" t="s">
        <v>186</v>
      </c>
      <c r="M22981" s="123" t="s">
        <v>14862</v>
      </c>
      <c r="N22981" s="123" t="s">
        <v>14863</v>
      </c>
      <c r="O22981" s="122">
        <v>3</v>
      </c>
      <c r="P22981" s="122">
        <v>3</v>
      </c>
      <c r="Q22981" s="122" t="s">
        <v>338</v>
      </c>
      <c r="R22981" s="123" t="s">
        <v>88</v>
      </c>
      <c r="S22981" s="123">
        <v>2021</v>
      </c>
      <c r="T22981" s="119" t="s">
        <v>338</v>
      </c>
      <c r="U22981" s="119" t="s">
        <v>338</v>
      </c>
      <c r="V22981" s="123" t="s">
        <v>88</v>
      </c>
      <c r="W22981" s="123" t="s">
        <v>89</v>
      </c>
      <c r="X22981" s="123">
        <v>2</v>
      </c>
      <c r="Y22981" s="123" t="s">
        <v>14864</v>
      </c>
      <c r="Z22981" s="123" t="s">
        <v>187</v>
      </c>
      <c r="AA22981" s="123" t="s">
        <v>14862</v>
      </c>
      <c r="AB22981" s="123" t="s">
        <v>14862</v>
      </c>
      <c r="AC22981" s="123" t="s">
        <v>14862</v>
      </c>
      <c r="AD22981" s="123" t="s">
        <v>14862</v>
      </c>
    </row>
    <row r="22982" spans="1:30" ht="26">
      <c r="A22982" t="str">
        <f t="shared" si="359"/>
        <v>Batteries.MWH</v>
      </c>
      <c r="B22982" t="str">
        <f>INDEX(Crosswalk!$B$2:$B$47,MATCH(A22982,Crosswalk!$A$2:$A$47,0))</f>
        <v>battery storage</v>
      </c>
      <c r="C22982" t="b">
        <f>INDEX(Crosswalk!$F$7:$F$13,MATCH(W22982,Crosswalk!$E$7:$E$13,0))</f>
        <v>1</v>
      </c>
      <c r="D22982" s="124">
        <v>64058</v>
      </c>
      <c r="E22982" s="120" t="s">
        <v>10987</v>
      </c>
      <c r="F22982" s="124">
        <v>64129</v>
      </c>
      <c r="G22982" s="120" t="s">
        <v>25849</v>
      </c>
      <c r="H22982" s="123" t="s">
        <v>36</v>
      </c>
      <c r="I22982" s="123" t="s">
        <v>16719</v>
      </c>
      <c r="J22982" s="125" t="s">
        <v>10988</v>
      </c>
      <c r="K22982" s="123" t="s">
        <v>340</v>
      </c>
      <c r="L22982" s="123" t="s">
        <v>341</v>
      </c>
      <c r="M22982" s="123" t="s">
        <v>14862</v>
      </c>
      <c r="N22982" s="123" t="s">
        <v>14863</v>
      </c>
      <c r="O22982" s="122">
        <v>2.8</v>
      </c>
      <c r="P22982" s="122">
        <v>2.8</v>
      </c>
      <c r="Q22982" s="122" t="s">
        <v>338</v>
      </c>
      <c r="R22982" s="123" t="s">
        <v>88</v>
      </c>
      <c r="S22982" s="123">
        <v>2021</v>
      </c>
      <c r="T22982" s="119" t="s">
        <v>338</v>
      </c>
      <c r="U22982" s="119" t="s">
        <v>338</v>
      </c>
      <c r="V22982" s="123" t="s">
        <v>88</v>
      </c>
      <c r="W22982" s="123" t="s">
        <v>89</v>
      </c>
      <c r="X22982" s="123">
        <v>2</v>
      </c>
      <c r="Y22982" s="123" t="s">
        <v>14864</v>
      </c>
      <c r="Z22982" s="123" t="s">
        <v>342</v>
      </c>
      <c r="AA22982" s="123" t="s">
        <v>14862</v>
      </c>
      <c r="AB22982" s="123" t="s">
        <v>14862</v>
      </c>
      <c r="AC22982" s="123" t="s">
        <v>14862</v>
      </c>
      <c r="AD22982" s="123" t="s">
        <v>14862</v>
      </c>
    </row>
    <row r="22983" spans="1:30" ht="26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NDEX(Crosswalk!$F$7:$F$13,MATCH(W22983,Crosswalk!$E$7:$E$13,0))</f>
        <v>1</v>
      </c>
      <c r="D22983" s="124">
        <v>64058</v>
      </c>
      <c r="E22983" s="120" t="s">
        <v>10987</v>
      </c>
      <c r="F22983" s="124">
        <v>64129</v>
      </c>
      <c r="G22983" s="120" t="s">
        <v>25849</v>
      </c>
      <c r="H22983" s="123" t="s">
        <v>36</v>
      </c>
      <c r="I22983" s="123" t="s">
        <v>16719</v>
      </c>
      <c r="J22983" s="125" t="s">
        <v>10989</v>
      </c>
      <c r="K22983" s="123" t="s">
        <v>185</v>
      </c>
      <c r="L22983" s="123" t="s">
        <v>186</v>
      </c>
      <c r="M22983" s="123" t="s">
        <v>14862</v>
      </c>
      <c r="N22983" s="123" t="s">
        <v>14863</v>
      </c>
      <c r="O22983" s="122">
        <v>5</v>
      </c>
      <c r="P22983" s="122">
        <v>5</v>
      </c>
      <c r="Q22983" s="122" t="s">
        <v>338</v>
      </c>
      <c r="R22983" s="123" t="s">
        <v>88</v>
      </c>
      <c r="S22983" s="123">
        <v>2021</v>
      </c>
      <c r="T22983" s="119" t="s">
        <v>338</v>
      </c>
      <c r="U22983" s="119" t="s">
        <v>338</v>
      </c>
      <c r="V22983" s="123" t="s">
        <v>88</v>
      </c>
      <c r="W22983" s="123" t="s">
        <v>89</v>
      </c>
      <c r="X22983" s="123">
        <v>2</v>
      </c>
      <c r="Y22983" s="123" t="s">
        <v>14864</v>
      </c>
      <c r="Z22983" s="123" t="s">
        <v>187</v>
      </c>
      <c r="AA22983" s="123" t="s">
        <v>14862</v>
      </c>
      <c r="AB22983" s="123" t="s">
        <v>14862</v>
      </c>
      <c r="AC22983" s="123" t="s">
        <v>14862</v>
      </c>
      <c r="AD22983" s="123" t="s">
        <v>14862</v>
      </c>
    </row>
    <row r="22984" spans="1:30" ht="38.5">
      <c r="A22984" t="str">
        <f t="shared" si="359"/>
        <v>Onshore Wind Turbine.WND</v>
      </c>
      <c r="B22984" t="str">
        <f>INDEX(Crosswalk!$B$2:$B$47,MATCH(A22984,Crosswalk!$A$2:$A$47,0))</f>
        <v>onshore wind</v>
      </c>
      <c r="C22984" t="b">
        <f>INDEX(Crosswalk!$F$7:$F$13,MATCH(W22984,Crosswalk!$E$7:$E$13,0))</f>
        <v>1</v>
      </c>
      <c r="D22984" s="124">
        <v>63761</v>
      </c>
      <c r="E22984" s="120" t="s">
        <v>10043</v>
      </c>
      <c r="F22984" s="124">
        <v>64130</v>
      </c>
      <c r="G22984" s="120" t="s">
        <v>10043</v>
      </c>
      <c r="H22984" s="123" t="s">
        <v>38</v>
      </c>
      <c r="I22984" s="123" t="s">
        <v>20046</v>
      </c>
      <c r="J22984" s="125" t="s">
        <v>10631</v>
      </c>
      <c r="K22984" s="123" t="s">
        <v>91</v>
      </c>
      <c r="L22984" s="123" t="s">
        <v>92</v>
      </c>
      <c r="M22984" s="123" t="s">
        <v>14862</v>
      </c>
      <c r="N22984" s="123" t="s">
        <v>14863</v>
      </c>
      <c r="O22984" s="122">
        <v>2.5</v>
      </c>
      <c r="P22984" s="122">
        <v>2.5</v>
      </c>
      <c r="Q22984" s="122">
        <v>0.1</v>
      </c>
      <c r="R22984" s="123" t="s">
        <v>88</v>
      </c>
      <c r="S22984" s="123">
        <v>2020</v>
      </c>
      <c r="T22984" s="119" t="s">
        <v>338</v>
      </c>
      <c r="U22984" s="119" t="s">
        <v>338</v>
      </c>
      <c r="V22984" s="123" t="s">
        <v>88</v>
      </c>
      <c r="W22984" s="123" t="s">
        <v>89</v>
      </c>
      <c r="X22984" s="123">
        <v>2</v>
      </c>
      <c r="Y22984" s="123" t="s">
        <v>14864</v>
      </c>
      <c r="Z22984" s="123" t="s">
        <v>93</v>
      </c>
      <c r="AA22984" s="123" t="s">
        <v>14862</v>
      </c>
      <c r="AB22984" s="123" t="s">
        <v>14862</v>
      </c>
      <c r="AC22984" s="123" t="s">
        <v>14862</v>
      </c>
      <c r="AD22984" s="123" t="s">
        <v>14862</v>
      </c>
    </row>
    <row r="22985" spans="1:30" ht="26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NDEX(Crosswalk!$F$7:$F$13,MATCH(W22985,Crosswalk!$E$7:$E$13,0))</f>
        <v>1</v>
      </c>
      <c r="D22985" s="124">
        <v>5248</v>
      </c>
      <c r="E22985" s="120" t="s">
        <v>13319</v>
      </c>
      <c r="F22985" s="124">
        <v>64135</v>
      </c>
      <c r="G22985" s="120" t="s">
        <v>11445</v>
      </c>
      <c r="H22985" s="123" t="s">
        <v>68</v>
      </c>
      <c r="I22985" s="123" t="s">
        <v>16548</v>
      </c>
      <c r="J22985" s="125" t="s">
        <v>11446</v>
      </c>
      <c r="K22985" s="123" t="s">
        <v>185</v>
      </c>
      <c r="L22985" s="123" t="s">
        <v>186</v>
      </c>
      <c r="M22985" s="123" t="s">
        <v>14862</v>
      </c>
      <c r="N22985" s="123" t="s">
        <v>14863</v>
      </c>
      <c r="O22985" s="122">
        <v>20</v>
      </c>
      <c r="P22985" s="122">
        <v>20</v>
      </c>
      <c r="Q22985" s="122" t="s">
        <v>338</v>
      </c>
      <c r="R22985" s="123" t="s">
        <v>88</v>
      </c>
      <c r="S22985" s="123">
        <v>2022</v>
      </c>
      <c r="T22985" s="119" t="s">
        <v>338</v>
      </c>
      <c r="U22985" s="119" t="s">
        <v>338</v>
      </c>
      <c r="V22985" s="123" t="s">
        <v>88</v>
      </c>
      <c r="W22985" s="123" t="s">
        <v>97</v>
      </c>
      <c r="X22985" s="123">
        <v>1</v>
      </c>
      <c r="Y22985" s="123" t="s">
        <v>14864</v>
      </c>
      <c r="Z22985" s="123" t="s">
        <v>187</v>
      </c>
      <c r="AA22985" s="123" t="s">
        <v>14862</v>
      </c>
      <c r="AB22985" s="123" t="s">
        <v>14862</v>
      </c>
      <c r="AC22985" s="123" t="s">
        <v>14862</v>
      </c>
      <c r="AD22985" s="123" t="s">
        <v>14862</v>
      </c>
    </row>
    <row r="22986" spans="1:30" ht="26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NDEX(Crosswalk!$F$7:$F$13,MATCH(W22986,Crosswalk!$E$7:$E$13,0))</f>
        <v>1</v>
      </c>
      <c r="D22986" s="124">
        <v>5248</v>
      </c>
      <c r="E22986" s="120" t="s">
        <v>13319</v>
      </c>
      <c r="F22986" s="124">
        <v>64136</v>
      </c>
      <c r="G22986" s="120" t="s">
        <v>11997</v>
      </c>
      <c r="H22986" s="123" t="s">
        <v>68</v>
      </c>
      <c r="I22986" s="123" t="s">
        <v>16529</v>
      </c>
      <c r="J22986" s="125" t="s">
        <v>11998</v>
      </c>
      <c r="K22986" s="123" t="s">
        <v>185</v>
      </c>
      <c r="L22986" s="123" t="s">
        <v>186</v>
      </c>
      <c r="M22986" s="123" t="s">
        <v>14862</v>
      </c>
      <c r="N22986" s="123" t="s">
        <v>14863</v>
      </c>
      <c r="O22986" s="122">
        <v>42</v>
      </c>
      <c r="P22986" s="122">
        <v>42</v>
      </c>
      <c r="Q22986" s="122" t="s">
        <v>338</v>
      </c>
      <c r="R22986" s="123" t="s">
        <v>88</v>
      </c>
      <c r="S22986" s="123">
        <v>2023</v>
      </c>
      <c r="T22986" s="119" t="s">
        <v>338</v>
      </c>
      <c r="U22986" s="119" t="s">
        <v>338</v>
      </c>
      <c r="V22986" s="123" t="s">
        <v>88</v>
      </c>
      <c r="W22986" s="123" t="s">
        <v>97</v>
      </c>
      <c r="X22986" s="123">
        <v>1</v>
      </c>
      <c r="Y22986" s="123" t="s">
        <v>14864</v>
      </c>
      <c r="Z22986" s="123" t="s">
        <v>187</v>
      </c>
      <c r="AA22986" s="123" t="s">
        <v>14862</v>
      </c>
      <c r="AB22986" s="123" t="s">
        <v>14862</v>
      </c>
      <c r="AC22986" s="123" t="s">
        <v>14862</v>
      </c>
      <c r="AD22986" s="123" t="s">
        <v>14862</v>
      </c>
    </row>
    <row r="22987" spans="1:30" ht="26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NDEX(Crosswalk!$F$7:$F$13,MATCH(W22987,Crosswalk!$E$7:$E$13,0))</f>
        <v>1</v>
      </c>
      <c r="D22987" s="124">
        <v>61944</v>
      </c>
      <c r="E22987" s="120" t="s">
        <v>13332</v>
      </c>
      <c r="F22987" s="124">
        <v>64137</v>
      </c>
      <c r="G22987" s="120" t="s">
        <v>10044</v>
      </c>
      <c r="H22987" s="123" t="s">
        <v>36</v>
      </c>
      <c r="I22987" s="123" t="s">
        <v>15811</v>
      </c>
      <c r="J22987" s="125" t="s">
        <v>10468</v>
      </c>
      <c r="K22987" s="123" t="s">
        <v>185</v>
      </c>
      <c r="L22987" s="123" t="s">
        <v>186</v>
      </c>
      <c r="M22987" s="123" t="s">
        <v>14862</v>
      </c>
      <c r="N22987" s="123" t="s">
        <v>14929</v>
      </c>
      <c r="O22987" s="122">
        <v>1.5</v>
      </c>
      <c r="P22987" s="122">
        <v>1.5</v>
      </c>
      <c r="Q22987" s="122" t="s">
        <v>338</v>
      </c>
      <c r="R22987" s="123" t="s">
        <v>88</v>
      </c>
      <c r="S22987" s="123">
        <v>2017</v>
      </c>
      <c r="T22987" s="119" t="s">
        <v>338</v>
      </c>
      <c r="U22987" s="119" t="s">
        <v>338</v>
      </c>
      <c r="V22987" s="123" t="s">
        <v>88</v>
      </c>
      <c r="W22987" s="123" t="s">
        <v>89</v>
      </c>
      <c r="X22987" s="123">
        <v>2</v>
      </c>
      <c r="Y22987" s="123" t="s">
        <v>14864</v>
      </c>
      <c r="Z22987" s="123" t="s">
        <v>187</v>
      </c>
      <c r="AA22987" s="123" t="s">
        <v>14862</v>
      </c>
      <c r="AB22987" s="123" t="s">
        <v>14862</v>
      </c>
      <c r="AC22987" s="123" t="s">
        <v>14862</v>
      </c>
      <c r="AD22987" s="123" t="s">
        <v>14862</v>
      </c>
    </row>
    <row r="22988" spans="1:30" ht="38.5">
      <c r="A22988" t="str">
        <f t="shared" si="359"/>
        <v>Onshore Wind Turbine.WND</v>
      </c>
      <c r="B22988" t="str">
        <f>INDEX(Crosswalk!$B$2:$B$47,MATCH(A22988,Crosswalk!$A$2:$A$47,0))</f>
        <v>onshore wind</v>
      </c>
      <c r="C22988" t="b">
        <f>INDEX(Crosswalk!$F$7:$F$13,MATCH(W22988,Crosswalk!$E$7:$E$13,0))</f>
        <v>1</v>
      </c>
      <c r="D22988" s="124">
        <v>63765</v>
      </c>
      <c r="E22988" s="120" t="s">
        <v>11662</v>
      </c>
      <c r="F22988" s="124">
        <v>64138</v>
      </c>
      <c r="G22988" s="120" t="s">
        <v>11663</v>
      </c>
      <c r="H22988" s="123" t="s">
        <v>30</v>
      </c>
      <c r="I22988" s="123" t="s">
        <v>7249</v>
      </c>
      <c r="J22988" s="125" t="s">
        <v>11664</v>
      </c>
      <c r="K22988" s="123" t="s">
        <v>91</v>
      </c>
      <c r="L22988" s="123" t="s">
        <v>92</v>
      </c>
      <c r="M22988" s="123" t="s">
        <v>14862</v>
      </c>
      <c r="N22988" s="123" t="s">
        <v>14863</v>
      </c>
      <c r="O22988" s="122">
        <v>300.60000000000002</v>
      </c>
      <c r="P22988" s="122">
        <v>300.60000000000002</v>
      </c>
      <c r="Q22988" s="122">
        <v>30</v>
      </c>
      <c r="R22988" s="123" t="s">
        <v>88</v>
      </c>
      <c r="S22988" s="123">
        <v>2021</v>
      </c>
      <c r="T22988" s="119" t="s">
        <v>338</v>
      </c>
      <c r="U22988" s="119" t="s">
        <v>338</v>
      </c>
      <c r="V22988" s="123" t="s">
        <v>88</v>
      </c>
      <c r="W22988" s="123" t="s">
        <v>89</v>
      </c>
      <c r="X22988" s="123">
        <v>2</v>
      </c>
      <c r="Y22988" s="123" t="s">
        <v>14864</v>
      </c>
      <c r="Z22988" s="123" t="s">
        <v>93</v>
      </c>
      <c r="AA22988" s="123" t="s">
        <v>14862</v>
      </c>
      <c r="AB22988" s="123" t="s">
        <v>14862</v>
      </c>
      <c r="AC22988" s="123" t="s">
        <v>14862</v>
      </c>
      <c r="AD22988" s="123" t="s">
        <v>14862</v>
      </c>
    </row>
    <row r="22989" spans="1:30" ht="38.5">
      <c r="A22989" t="str">
        <f t="shared" si="359"/>
        <v>Onshore Wind Turbine.WND</v>
      </c>
      <c r="B22989" t="str">
        <f>INDEX(Crosswalk!$B$2:$B$47,MATCH(A22989,Crosswalk!$A$2:$A$47,0))</f>
        <v>onshore wind</v>
      </c>
      <c r="C22989" t="b">
        <f>INDEX(Crosswalk!$F$7:$F$13,MATCH(W22989,Crosswalk!$E$7:$E$13,0))</f>
        <v>1</v>
      </c>
      <c r="D22989" s="124">
        <v>63764</v>
      </c>
      <c r="E22989" s="120" t="s">
        <v>11642</v>
      </c>
      <c r="F22989" s="124">
        <v>64139</v>
      </c>
      <c r="G22989" s="120" t="s">
        <v>11642</v>
      </c>
      <c r="H22989" s="123" t="s">
        <v>43</v>
      </c>
      <c r="I22989" s="123" t="s">
        <v>15489</v>
      </c>
      <c r="J22989" s="125" t="s">
        <v>11643</v>
      </c>
      <c r="K22989" s="123" t="s">
        <v>91</v>
      </c>
      <c r="L22989" s="123" t="s">
        <v>92</v>
      </c>
      <c r="M22989" s="123" t="s">
        <v>14862</v>
      </c>
      <c r="N22989" s="123" t="s">
        <v>14863</v>
      </c>
      <c r="O22989" s="122">
        <v>298</v>
      </c>
      <c r="P22989" s="122">
        <v>298</v>
      </c>
      <c r="Q22989" s="122">
        <v>0</v>
      </c>
      <c r="R22989" s="123" t="s">
        <v>88</v>
      </c>
      <c r="S22989" s="123">
        <v>2022</v>
      </c>
      <c r="T22989" s="119" t="s">
        <v>338</v>
      </c>
      <c r="U22989" s="119" t="s">
        <v>338</v>
      </c>
      <c r="V22989" s="123" t="s">
        <v>88</v>
      </c>
      <c r="W22989" s="123" t="s">
        <v>89</v>
      </c>
      <c r="X22989" s="123">
        <v>2</v>
      </c>
      <c r="Y22989" s="123" t="s">
        <v>14864</v>
      </c>
      <c r="Z22989" s="123" t="s">
        <v>93</v>
      </c>
      <c r="AA22989" s="123" t="s">
        <v>14862</v>
      </c>
      <c r="AB22989" s="123" t="s">
        <v>14862</v>
      </c>
      <c r="AC22989" s="123" t="s">
        <v>14862</v>
      </c>
      <c r="AD22989" s="123" t="s">
        <v>14862</v>
      </c>
    </row>
    <row r="22990" spans="1:30" ht="26">
      <c r="A22990" t="str">
        <f t="shared" si="359"/>
        <v>Batteries.MWH</v>
      </c>
      <c r="B22990" t="str">
        <f>INDEX(Crosswalk!$B$2:$B$47,MATCH(A22990,Crosswalk!$A$2:$A$47,0))</f>
        <v>battery storage</v>
      </c>
      <c r="C22990" t="b">
        <f>INDEX(Crosswalk!$F$7:$F$13,MATCH(W22990,Crosswalk!$E$7:$E$13,0))</f>
        <v>1</v>
      </c>
      <c r="D22990" s="124">
        <v>61012</v>
      </c>
      <c r="E22990" s="120" t="s">
        <v>10343</v>
      </c>
      <c r="F22990" s="124">
        <v>64140</v>
      </c>
      <c r="G22990" s="120" t="s">
        <v>10906</v>
      </c>
      <c r="H22990" s="123" t="s">
        <v>36</v>
      </c>
      <c r="I22990" s="123" t="s">
        <v>15197</v>
      </c>
      <c r="J22990" s="125" t="s">
        <v>10347</v>
      </c>
      <c r="K22990" s="123" t="s">
        <v>340</v>
      </c>
      <c r="L22990" s="123" t="s">
        <v>341</v>
      </c>
      <c r="M22990" s="123" t="s">
        <v>14862</v>
      </c>
      <c r="N22990" s="123" t="s">
        <v>14863</v>
      </c>
      <c r="O22990" s="122">
        <v>0.7</v>
      </c>
      <c r="P22990" s="122">
        <v>0.7</v>
      </c>
      <c r="Q22990" s="122">
        <v>0</v>
      </c>
      <c r="R22990" s="123" t="s">
        <v>88</v>
      </c>
      <c r="S22990" s="123">
        <v>2021</v>
      </c>
      <c r="T22990" s="119" t="s">
        <v>338</v>
      </c>
      <c r="U22990" s="119" t="s">
        <v>338</v>
      </c>
      <c r="V22990" s="123" t="s">
        <v>88</v>
      </c>
      <c r="W22990" s="123" t="s">
        <v>89</v>
      </c>
      <c r="X22990" s="123">
        <v>2</v>
      </c>
      <c r="Y22990" s="123" t="s">
        <v>14864</v>
      </c>
      <c r="Z22990" s="123" t="s">
        <v>342</v>
      </c>
      <c r="AA22990" s="123" t="s">
        <v>14862</v>
      </c>
      <c r="AB22990" s="123" t="s">
        <v>14862</v>
      </c>
      <c r="AC22990" s="123" t="s">
        <v>14862</v>
      </c>
      <c r="AD22990" s="123" t="s">
        <v>14862</v>
      </c>
    </row>
    <row r="22991" spans="1:30" ht="26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NDEX(Crosswalk!$F$7:$F$13,MATCH(W22991,Crosswalk!$E$7:$E$13,0))</f>
        <v>1</v>
      </c>
      <c r="D22991" s="124">
        <v>61012</v>
      </c>
      <c r="E22991" s="120" t="s">
        <v>10343</v>
      </c>
      <c r="F22991" s="124">
        <v>64140</v>
      </c>
      <c r="G22991" s="120" t="s">
        <v>10906</v>
      </c>
      <c r="H22991" s="123" t="s">
        <v>36</v>
      </c>
      <c r="I22991" s="123" t="s">
        <v>15197</v>
      </c>
      <c r="J22991" s="125" t="s">
        <v>10907</v>
      </c>
      <c r="K22991" s="123" t="s">
        <v>185</v>
      </c>
      <c r="L22991" s="123" t="s">
        <v>186</v>
      </c>
      <c r="M22991" s="123" t="s">
        <v>14862</v>
      </c>
      <c r="N22991" s="123" t="s">
        <v>14863</v>
      </c>
      <c r="O22991" s="122">
        <v>1.6</v>
      </c>
      <c r="P22991" s="122">
        <v>1.6</v>
      </c>
      <c r="Q22991" s="122">
        <v>0</v>
      </c>
      <c r="R22991" s="123" t="s">
        <v>88</v>
      </c>
      <c r="S22991" s="123">
        <v>2021</v>
      </c>
      <c r="T22991" s="119" t="s">
        <v>338</v>
      </c>
      <c r="U22991" s="119" t="s">
        <v>338</v>
      </c>
      <c r="V22991" s="123" t="s">
        <v>88</v>
      </c>
      <c r="W22991" s="123" t="s">
        <v>89</v>
      </c>
      <c r="X22991" s="123">
        <v>2</v>
      </c>
      <c r="Y22991" s="123" t="s">
        <v>14864</v>
      </c>
      <c r="Z22991" s="123" t="s">
        <v>187</v>
      </c>
      <c r="AA22991" s="123" t="s">
        <v>14862</v>
      </c>
      <c r="AB22991" s="123" t="s">
        <v>14862</v>
      </c>
      <c r="AC22991" s="123" t="s">
        <v>14862</v>
      </c>
      <c r="AD22991" s="123" t="s">
        <v>14862</v>
      </c>
    </row>
    <row r="22992" spans="1:30" ht="38.5">
      <c r="A22992" t="str">
        <f t="shared" si="359"/>
        <v>Other Waste Biomass.OBG</v>
      </c>
      <c r="B22992" t="str">
        <f>INDEX(Crosswalk!$B$2:$B$47,MATCH(A22992,Crosswalk!$A$2:$A$47,0))</f>
        <v>biomass</v>
      </c>
      <c r="C22992" t="b">
        <f>INDEX(Crosswalk!$F$7:$F$13,MATCH(W22992,Crosswalk!$E$7:$E$13,0))</f>
        <v>1</v>
      </c>
      <c r="D22992" s="124">
        <v>63763</v>
      </c>
      <c r="E22992" s="120" t="s">
        <v>25395</v>
      </c>
      <c r="F22992" s="124">
        <v>64141</v>
      </c>
      <c r="G22992" s="120" t="s">
        <v>10045</v>
      </c>
      <c r="H22992" s="123" t="s">
        <v>9</v>
      </c>
      <c r="I22992" s="123" t="s">
        <v>16165</v>
      </c>
      <c r="J22992" s="125" t="s">
        <v>10566</v>
      </c>
      <c r="K22992" s="123" t="s">
        <v>2510</v>
      </c>
      <c r="L22992" s="123" t="s">
        <v>87</v>
      </c>
      <c r="M22992" s="123" t="s">
        <v>14862</v>
      </c>
      <c r="N22992" s="123" t="s">
        <v>14863</v>
      </c>
      <c r="O22992" s="122">
        <v>1</v>
      </c>
      <c r="P22992" s="122">
        <v>1</v>
      </c>
      <c r="Q22992" s="122">
        <v>0.1</v>
      </c>
      <c r="R22992" s="123" t="s">
        <v>88</v>
      </c>
      <c r="S22992" s="123">
        <v>2020</v>
      </c>
      <c r="T22992" s="119" t="s">
        <v>338</v>
      </c>
      <c r="U22992" s="119" t="s">
        <v>338</v>
      </c>
      <c r="V22992" s="123" t="s">
        <v>88</v>
      </c>
      <c r="W22992" s="123" t="s">
        <v>89</v>
      </c>
      <c r="X22992" s="123">
        <v>2</v>
      </c>
      <c r="Y22992" s="123" t="s">
        <v>14864</v>
      </c>
      <c r="Z22992" s="123" t="s">
        <v>2511</v>
      </c>
      <c r="AA22992" s="123" t="s">
        <v>14862</v>
      </c>
      <c r="AB22992" s="123" t="s">
        <v>14862</v>
      </c>
      <c r="AC22992" s="123" t="s">
        <v>14862</v>
      </c>
      <c r="AD22992" s="123" t="s">
        <v>14862</v>
      </c>
    </row>
    <row r="22993" spans="1:30" ht="51">
      <c r="A22993" t="str">
        <f t="shared" si="359"/>
        <v>Natural Gas Internal Combustion Engine.NG</v>
      </c>
      <c r="B22993" t="str">
        <f>INDEX(Crosswalk!$B$2:$B$47,MATCH(A22993,Crosswalk!$A$2:$A$47,0))</f>
        <v>natural gas peaker</v>
      </c>
      <c r="C22993" t="b">
        <f>INDEX(Crosswalk!$F$7:$F$13,MATCH(W22993,Crosswalk!$E$7:$E$13,0))</f>
        <v>1</v>
      </c>
      <c r="D22993" s="124">
        <v>60571</v>
      </c>
      <c r="E22993" s="120" t="s">
        <v>22879</v>
      </c>
      <c r="F22993" s="124">
        <v>64142</v>
      </c>
      <c r="G22993" s="120" t="s">
        <v>10046</v>
      </c>
      <c r="H22993" s="123" t="s">
        <v>47</v>
      </c>
      <c r="I22993" s="123" t="s">
        <v>15724</v>
      </c>
      <c r="J22993" s="125" t="s">
        <v>25396</v>
      </c>
      <c r="K22993" s="123" t="s">
        <v>181</v>
      </c>
      <c r="L22993" s="123" t="s">
        <v>87</v>
      </c>
      <c r="M22993" s="123" t="s">
        <v>14862</v>
      </c>
      <c r="N22993" s="123" t="s">
        <v>14863</v>
      </c>
      <c r="O22993" s="122">
        <v>3.2</v>
      </c>
      <c r="P22993" s="122">
        <v>3.2</v>
      </c>
      <c r="Q22993" s="122">
        <v>0.1</v>
      </c>
      <c r="R22993" s="123" t="s">
        <v>88</v>
      </c>
      <c r="S22993" s="123">
        <v>2019</v>
      </c>
      <c r="T22993" s="119" t="s">
        <v>338</v>
      </c>
      <c r="U22993" s="119" t="s">
        <v>338</v>
      </c>
      <c r="V22993" s="123" t="s">
        <v>88</v>
      </c>
      <c r="W22993" s="123" t="s">
        <v>89</v>
      </c>
      <c r="X22993" s="123">
        <v>2</v>
      </c>
      <c r="Y22993" s="123" t="s">
        <v>14864</v>
      </c>
      <c r="Z22993" s="123" t="s">
        <v>102</v>
      </c>
      <c r="AA22993" s="123" t="s">
        <v>14862</v>
      </c>
      <c r="AB22993" s="123" t="s">
        <v>14862</v>
      </c>
      <c r="AC22993" s="123" t="s">
        <v>14862</v>
      </c>
      <c r="AD22993" s="123" t="s">
        <v>14862</v>
      </c>
    </row>
    <row r="22994" spans="1:30" ht="26">
      <c r="A22994" t="str">
        <f t="shared" si="359"/>
        <v>Other Natural Gas.NG</v>
      </c>
      <c r="B22994" t="str">
        <f>INDEX(Crosswalk!$B$2:$B$47,MATCH(A22994,Crosswalk!$A$2:$A$47,0))</f>
        <v>natural gas peaker</v>
      </c>
      <c r="C22994" t="b">
        <f>INDEX(Crosswalk!$F$7:$F$13,MATCH(W22994,Crosswalk!$E$7:$E$13,0))</f>
        <v>1</v>
      </c>
      <c r="D22994" s="124">
        <v>60571</v>
      </c>
      <c r="E22994" s="120" t="s">
        <v>22879</v>
      </c>
      <c r="F22994" s="124">
        <v>64143</v>
      </c>
      <c r="G22994" s="120" t="s">
        <v>10047</v>
      </c>
      <c r="H22994" s="123" t="s">
        <v>50</v>
      </c>
      <c r="I22994" s="123" t="s">
        <v>16211</v>
      </c>
      <c r="J22994" s="125" t="s">
        <v>25397</v>
      </c>
      <c r="K22994" s="123" t="s">
        <v>508</v>
      </c>
      <c r="L22994" s="123" t="s">
        <v>3220</v>
      </c>
      <c r="M22994" s="123" t="s">
        <v>14862</v>
      </c>
      <c r="N22994" s="123" t="s">
        <v>14863</v>
      </c>
      <c r="O22994" s="122">
        <v>2</v>
      </c>
      <c r="P22994" s="122">
        <v>2</v>
      </c>
      <c r="Q22994" s="122">
        <v>1</v>
      </c>
      <c r="R22994" s="123" t="s">
        <v>88</v>
      </c>
      <c r="S22994" s="123">
        <v>2020</v>
      </c>
      <c r="T22994" s="119" t="s">
        <v>338</v>
      </c>
      <c r="U22994" s="119" t="s">
        <v>338</v>
      </c>
      <c r="V22994" s="123" t="s">
        <v>88</v>
      </c>
      <c r="W22994" s="123" t="s">
        <v>89</v>
      </c>
      <c r="X22994" s="123">
        <v>2</v>
      </c>
      <c r="Y22994" s="123" t="s">
        <v>14864</v>
      </c>
      <c r="Z22994" s="123" t="s">
        <v>102</v>
      </c>
      <c r="AA22994" s="123" t="s">
        <v>14862</v>
      </c>
      <c r="AB22994" s="123" t="s">
        <v>14862</v>
      </c>
      <c r="AC22994" s="123" t="s">
        <v>14862</v>
      </c>
      <c r="AD22994" s="123" t="s">
        <v>14862</v>
      </c>
    </row>
    <row r="22995" spans="1:30" ht="26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NDEX(Crosswalk!$F$7:$F$13,MATCH(W22995,Crosswalk!$E$7:$E$13,0))</f>
        <v>1</v>
      </c>
      <c r="D22995" s="124">
        <v>64775</v>
      </c>
      <c r="E22995" s="120" t="s">
        <v>25850</v>
      </c>
      <c r="F22995" s="124">
        <v>64144</v>
      </c>
      <c r="G22995" s="120" t="s">
        <v>10833</v>
      </c>
      <c r="H22995" s="123" t="s">
        <v>51</v>
      </c>
      <c r="I22995" s="123" t="s">
        <v>19937</v>
      </c>
      <c r="J22995" s="125" t="s">
        <v>10834</v>
      </c>
      <c r="K22995" s="123" t="s">
        <v>185</v>
      </c>
      <c r="L22995" s="123" t="s">
        <v>186</v>
      </c>
      <c r="M22995" s="123" t="s">
        <v>14862</v>
      </c>
      <c r="N22995" s="123" t="s">
        <v>14863</v>
      </c>
      <c r="O22995" s="122">
        <v>80</v>
      </c>
      <c r="P22995" s="122">
        <v>80</v>
      </c>
      <c r="Q22995" s="122" t="s">
        <v>338</v>
      </c>
      <c r="R22995" s="123" t="s">
        <v>88</v>
      </c>
      <c r="S22995" s="123">
        <v>2020</v>
      </c>
      <c r="T22995" s="119" t="s">
        <v>338</v>
      </c>
      <c r="U22995" s="119" t="s">
        <v>338</v>
      </c>
      <c r="V22995" s="123" t="s">
        <v>88</v>
      </c>
      <c r="W22995" s="123" t="s">
        <v>89</v>
      </c>
      <c r="X22995" s="123">
        <v>2</v>
      </c>
      <c r="Y22995" s="123" t="s">
        <v>14864</v>
      </c>
      <c r="Z22995" s="123" t="s">
        <v>187</v>
      </c>
      <c r="AA22995" s="123" t="s">
        <v>14862</v>
      </c>
      <c r="AB22995" s="123" t="s">
        <v>14862</v>
      </c>
      <c r="AC22995" s="123" t="s">
        <v>14862</v>
      </c>
      <c r="AD22995" s="123" t="s">
        <v>14862</v>
      </c>
    </row>
    <row r="22996" spans="1:30" ht="26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NDEX(Crosswalk!$F$7:$F$13,MATCH(W22996,Crosswalk!$E$7:$E$13,0))</f>
        <v>1</v>
      </c>
      <c r="D22996" s="124">
        <v>6455</v>
      </c>
      <c r="E22996" s="120" t="s">
        <v>10923</v>
      </c>
      <c r="F22996" s="124">
        <v>64145</v>
      </c>
      <c r="G22996" s="120" t="s">
        <v>11764</v>
      </c>
      <c r="H22996" s="123" t="s">
        <v>14</v>
      </c>
      <c r="I22996" s="123" t="s">
        <v>15264</v>
      </c>
      <c r="J22996" s="125" t="s">
        <v>10393</v>
      </c>
      <c r="K22996" s="123" t="s">
        <v>185</v>
      </c>
      <c r="L22996" s="123" t="s">
        <v>186</v>
      </c>
      <c r="M22996" s="123" t="s">
        <v>14862</v>
      </c>
      <c r="N22996" s="123" t="s">
        <v>14863</v>
      </c>
      <c r="O22996" s="122">
        <v>74.900000000000006</v>
      </c>
      <c r="P22996" s="122">
        <v>74.900000000000006</v>
      </c>
      <c r="Q22996" s="122" t="s">
        <v>338</v>
      </c>
      <c r="R22996" s="123" t="s">
        <v>88</v>
      </c>
      <c r="S22996" s="123">
        <v>2022</v>
      </c>
      <c r="T22996" s="119" t="s">
        <v>338</v>
      </c>
      <c r="U22996" s="119" t="s">
        <v>338</v>
      </c>
      <c r="V22996" s="123" t="s">
        <v>88</v>
      </c>
      <c r="W22996" s="123" t="s">
        <v>97</v>
      </c>
      <c r="X22996" s="123">
        <v>1</v>
      </c>
      <c r="Y22996" s="123" t="s">
        <v>14864</v>
      </c>
      <c r="Z22996" s="123" t="s">
        <v>187</v>
      </c>
      <c r="AA22996" s="123" t="s">
        <v>14862</v>
      </c>
      <c r="AB22996" s="123" t="s">
        <v>14862</v>
      </c>
      <c r="AC22996" s="123" t="s">
        <v>14862</v>
      </c>
      <c r="AD22996" s="123" t="s">
        <v>14862</v>
      </c>
    </row>
    <row r="22997" spans="1:30" ht="26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NDEX(Crosswalk!$F$7:$F$13,MATCH(W22997,Crosswalk!$E$7:$E$13,0))</f>
        <v>1</v>
      </c>
      <c r="D22997" s="124">
        <v>6455</v>
      </c>
      <c r="E22997" s="120" t="s">
        <v>10923</v>
      </c>
      <c r="F22997" s="124">
        <v>64146</v>
      </c>
      <c r="G22997" s="120" t="s">
        <v>11812</v>
      </c>
      <c r="H22997" s="123" t="s">
        <v>14</v>
      </c>
      <c r="I22997" s="123" t="s">
        <v>15279</v>
      </c>
      <c r="J22997" s="125" t="s">
        <v>10393</v>
      </c>
      <c r="K22997" s="123" t="s">
        <v>185</v>
      </c>
      <c r="L22997" s="123" t="s">
        <v>186</v>
      </c>
      <c r="M22997" s="123" t="s">
        <v>14862</v>
      </c>
      <c r="N22997" s="123" t="s">
        <v>14863</v>
      </c>
      <c r="O22997" s="122">
        <v>74.900000000000006</v>
      </c>
      <c r="P22997" s="122">
        <v>74.900000000000006</v>
      </c>
      <c r="Q22997" s="122" t="s">
        <v>338</v>
      </c>
      <c r="R22997" s="123" t="s">
        <v>88</v>
      </c>
      <c r="S22997" s="123">
        <v>2022</v>
      </c>
      <c r="T22997" s="119" t="s">
        <v>338</v>
      </c>
      <c r="U22997" s="119" t="s">
        <v>338</v>
      </c>
      <c r="V22997" s="123" t="s">
        <v>88</v>
      </c>
      <c r="W22997" s="123" t="s">
        <v>97</v>
      </c>
      <c r="X22997" s="123">
        <v>1</v>
      </c>
      <c r="Y22997" s="123" t="s">
        <v>14864</v>
      </c>
      <c r="Z22997" s="123" t="s">
        <v>187</v>
      </c>
      <c r="AA22997" s="123" t="s">
        <v>14862</v>
      </c>
      <c r="AB22997" s="123" t="s">
        <v>14862</v>
      </c>
      <c r="AC22997" s="123" t="s">
        <v>14862</v>
      </c>
      <c r="AD22997" s="123" t="s">
        <v>14862</v>
      </c>
    </row>
    <row r="22998" spans="1:30" ht="26">
      <c r="A22998" t="str">
        <f t="shared" si="359"/>
        <v>Batteries.MWH</v>
      </c>
      <c r="B22998" t="str">
        <f>INDEX(Crosswalk!$B$2:$B$47,MATCH(A22998,Crosswalk!$A$2:$A$47,0))</f>
        <v>battery storage</v>
      </c>
      <c r="C22998" t="b">
        <f>INDEX(Crosswalk!$F$7:$F$13,MATCH(W22998,Crosswalk!$E$7:$E$13,0))</f>
        <v>1</v>
      </c>
      <c r="D22998" s="124">
        <v>61012</v>
      </c>
      <c r="E22998" s="120" t="s">
        <v>10343</v>
      </c>
      <c r="F22998" s="124">
        <v>64147</v>
      </c>
      <c r="G22998" s="120" t="s">
        <v>10980</v>
      </c>
      <c r="H22998" s="123" t="s">
        <v>36</v>
      </c>
      <c r="I22998" s="123" t="s">
        <v>16719</v>
      </c>
      <c r="J22998" s="125" t="s">
        <v>10727</v>
      </c>
      <c r="K22998" s="123" t="s">
        <v>340</v>
      </c>
      <c r="L22998" s="123" t="s">
        <v>341</v>
      </c>
      <c r="M22998" s="123" t="s">
        <v>14862</v>
      </c>
      <c r="N22998" s="123" t="s">
        <v>14863</v>
      </c>
      <c r="O22998" s="122">
        <v>3.5</v>
      </c>
      <c r="P22998" s="122">
        <v>3.5</v>
      </c>
      <c r="Q22998" s="122">
        <v>0</v>
      </c>
      <c r="R22998" s="123" t="s">
        <v>88</v>
      </c>
      <c r="S22998" s="123">
        <v>2021</v>
      </c>
      <c r="T22998" s="119" t="s">
        <v>338</v>
      </c>
      <c r="U22998" s="119" t="s">
        <v>338</v>
      </c>
      <c r="V22998" s="123" t="s">
        <v>88</v>
      </c>
      <c r="W22998" s="123" t="s">
        <v>89</v>
      </c>
      <c r="X22998" s="123">
        <v>2</v>
      </c>
      <c r="Y22998" s="123" t="s">
        <v>14864</v>
      </c>
      <c r="Z22998" s="123" t="s">
        <v>342</v>
      </c>
      <c r="AA22998" s="123" t="s">
        <v>14862</v>
      </c>
      <c r="AB22998" s="123" t="s">
        <v>14862</v>
      </c>
      <c r="AC22998" s="123" t="s">
        <v>14862</v>
      </c>
      <c r="AD22998" s="123" t="s">
        <v>14862</v>
      </c>
    </row>
    <row r="22999" spans="1:30" ht="26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NDEX(Crosswalk!$F$7:$F$13,MATCH(W22999,Crosswalk!$E$7:$E$13,0))</f>
        <v>1</v>
      </c>
      <c r="D22999" s="124">
        <v>61012</v>
      </c>
      <c r="E22999" s="120" t="s">
        <v>10343</v>
      </c>
      <c r="F22999" s="124">
        <v>64147</v>
      </c>
      <c r="G22999" s="120" t="s">
        <v>10980</v>
      </c>
      <c r="H22999" s="123" t="s">
        <v>36</v>
      </c>
      <c r="I22999" s="123" t="s">
        <v>16719</v>
      </c>
      <c r="J22999" s="125" t="s">
        <v>10728</v>
      </c>
      <c r="K22999" s="123" t="s">
        <v>185</v>
      </c>
      <c r="L22999" s="123" t="s">
        <v>186</v>
      </c>
      <c r="M22999" s="123" t="s">
        <v>14862</v>
      </c>
      <c r="N22999" s="123" t="s">
        <v>14863</v>
      </c>
      <c r="O22999" s="122">
        <v>5</v>
      </c>
      <c r="P22999" s="122">
        <v>5</v>
      </c>
      <c r="Q22999" s="122">
        <v>0</v>
      </c>
      <c r="R22999" s="123" t="s">
        <v>88</v>
      </c>
      <c r="S22999" s="123">
        <v>2021</v>
      </c>
      <c r="T22999" s="119" t="s">
        <v>338</v>
      </c>
      <c r="U22999" s="119" t="s">
        <v>338</v>
      </c>
      <c r="V22999" s="123" t="s">
        <v>88</v>
      </c>
      <c r="W22999" s="123" t="s">
        <v>89</v>
      </c>
      <c r="X22999" s="123">
        <v>2</v>
      </c>
      <c r="Y22999" s="123" t="s">
        <v>14864</v>
      </c>
      <c r="Z22999" s="123" t="s">
        <v>187</v>
      </c>
      <c r="AA22999" s="123" t="s">
        <v>14862</v>
      </c>
      <c r="AB22999" s="123" t="s">
        <v>14862</v>
      </c>
      <c r="AC22999" s="123" t="s">
        <v>14862</v>
      </c>
      <c r="AD22999" s="123" t="s">
        <v>14862</v>
      </c>
    </row>
    <row r="23000" spans="1:30" ht="26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NDEX(Crosswalk!$F$7:$F$13,MATCH(W23000,Crosswalk!$E$7:$E$13,0))</f>
        <v>1</v>
      </c>
      <c r="D23000" s="124">
        <v>63772</v>
      </c>
      <c r="E23000" s="120" t="s">
        <v>11624</v>
      </c>
      <c r="F23000" s="124">
        <v>64148</v>
      </c>
      <c r="G23000" s="120" t="s">
        <v>11625</v>
      </c>
      <c r="H23000" s="123" t="s">
        <v>45</v>
      </c>
      <c r="I23000" s="123" t="s">
        <v>2029</v>
      </c>
      <c r="J23000" s="125" t="s">
        <v>11626</v>
      </c>
      <c r="K23000" s="123" t="s">
        <v>185</v>
      </c>
      <c r="L23000" s="123" t="s">
        <v>186</v>
      </c>
      <c r="M23000" s="123" t="s">
        <v>14862</v>
      </c>
      <c r="N23000" s="123" t="s">
        <v>14863</v>
      </c>
      <c r="O23000" s="122">
        <v>100</v>
      </c>
      <c r="P23000" s="122">
        <v>100</v>
      </c>
      <c r="Q23000" s="122" t="s">
        <v>338</v>
      </c>
      <c r="R23000" s="123" t="s">
        <v>88</v>
      </c>
      <c r="S23000" s="123">
        <v>2022</v>
      </c>
      <c r="T23000" s="119" t="s">
        <v>338</v>
      </c>
      <c r="U23000" s="119" t="s">
        <v>338</v>
      </c>
      <c r="V23000" s="123" t="s">
        <v>88</v>
      </c>
      <c r="W23000" s="123" t="s">
        <v>89</v>
      </c>
      <c r="X23000" s="123">
        <v>2</v>
      </c>
      <c r="Y23000" s="123" t="s">
        <v>14864</v>
      </c>
      <c r="Z23000" s="123" t="s">
        <v>187</v>
      </c>
      <c r="AA23000" s="123" t="s">
        <v>14862</v>
      </c>
      <c r="AB23000" s="123" t="s">
        <v>14862</v>
      </c>
      <c r="AC23000" s="123" t="s">
        <v>14862</v>
      </c>
      <c r="AD23000" s="123" t="s">
        <v>14862</v>
      </c>
    </row>
    <row r="23001" spans="1:30" ht="26">
      <c r="A23001" t="str">
        <f t="shared" si="359"/>
        <v>Batteries.MWH</v>
      </c>
      <c r="B23001" t="str">
        <f>INDEX(Crosswalk!$B$2:$B$47,MATCH(A23001,Crosswalk!$A$2:$A$47,0))</f>
        <v>battery storage</v>
      </c>
      <c r="C23001" t="b">
        <f>INDEX(Crosswalk!$F$7:$F$13,MATCH(W23001,Crosswalk!$E$7:$E$13,0))</f>
        <v>1</v>
      </c>
      <c r="D23001" s="124">
        <v>63772</v>
      </c>
      <c r="E23001" s="120" t="s">
        <v>11624</v>
      </c>
      <c r="F23001" s="124">
        <v>64148</v>
      </c>
      <c r="G23001" s="120" t="s">
        <v>11625</v>
      </c>
      <c r="H23001" s="123" t="s">
        <v>45</v>
      </c>
      <c r="I23001" s="123" t="s">
        <v>2029</v>
      </c>
      <c r="J23001" s="125" t="s">
        <v>12494</v>
      </c>
      <c r="K23001" s="123" t="s">
        <v>340</v>
      </c>
      <c r="L23001" s="123" t="s">
        <v>341</v>
      </c>
      <c r="M23001" s="123" t="s">
        <v>14862</v>
      </c>
      <c r="N23001" s="123" t="s">
        <v>14863</v>
      </c>
      <c r="O23001" s="122">
        <v>25</v>
      </c>
      <c r="P23001" s="122">
        <v>25</v>
      </c>
      <c r="Q23001" s="122">
        <v>0</v>
      </c>
      <c r="R23001" s="123" t="s">
        <v>88</v>
      </c>
      <c r="S23001" s="123">
        <v>2022</v>
      </c>
      <c r="T23001" s="119" t="s">
        <v>338</v>
      </c>
      <c r="U23001" s="119" t="s">
        <v>338</v>
      </c>
      <c r="V23001" s="123" t="s">
        <v>88</v>
      </c>
      <c r="W23001" s="123" t="s">
        <v>89</v>
      </c>
      <c r="X23001" s="123">
        <v>2</v>
      </c>
      <c r="Y23001" s="123" t="s">
        <v>14864</v>
      </c>
      <c r="Z23001" s="123" t="s">
        <v>342</v>
      </c>
      <c r="AA23001" s="123" t="s">
        <v>14862</v>
      </c>
      <c r="AB23001" s="123" t="s">
        <v>14862</v>
      </c>
      <c r="AC23001" s="123" t="s">
        <v>14862</v>
      </c>
      <c r="AD23001" s="123" t="s">
        <v>14862</v>
      </c>
    </row>
    <row r="23002" spans="1:30" ht="38.5">
      <c r="A23002" t="str">
        <f t="shared" si="359"/>
        <v>Onshore Wind Turbine.WND</v>
      </c>
      <c r="B23002" t="str">
        <f>INDEX(Crosswalk!$B$2:$B$47,MATCH(A23002,Crosswalk!$A$2:$A$47,0))</f>
        <v>onshore wind</v>
      </c>
      <c r="C23002" t="b">
        <f>INDEX(Crosswalk!$F$7:$F$13,MATCH(W23002,Crosswalk!$E$7:$E$13,0))</f>
        <v>1</v>
      </c>
      <c r="D23002" s="124">
        <v>63773</v>
      </c>
      <c r="E23002" s="120" t="s">
        <v>11325</v>
      </c>
      <c r="F23002" s="124">
        <v>64149</v>
      </c>
      <c r="G23002" s="120" t="s">
        <v>11326</v>
      </c>
      <c r="H23002" s="123" t="s">
        <v>64</v>
      </c>
      <c r="I23002" s="123" t="s">
        <v>20911</v>
      </c>
      <c r="J23002" s="125" t="s">
        <v>11327</v>
      </c>
      <c r="K23002" s="123" t="s">
        <v>91</v>
      </c>
      <c r="L23002" s="123" t="s">
        <v>92</v>
      </c>
      <c r="M23002" s="123" t="s">
        <v>14862</v>
      </c>
      <c r="N23002" s="123" t="s">
        <v>14863</v>
      </c>
      <c r="O23002" s="122">
        <v>366.6</v>
      </c>
      <c r="P23002" s="122">
        <v>366.6</v>
      </c>
      <c r="Q23002" s="122">
        <v>0</v>
      </c>
      <c r="R23002" s="123" t="s">
        <v>88</v>
      </c>
      <c r="S23002" s="123">
        <v>2022</v>
      </c>
      <c r="T23002" s="119" t="s">
        <v>338</v>
      </c>
      <c r="U23002" s="119" t="s">
        <v>338</v>
      </c>
      <c r="V23002" s="123" t="s">
        <v>88</v>
      </c>
      <c r="W23002" s="123" t="s">
        <v>89</v>
      </c>
      <c r="X23002" s="123">
        <v>2</v>
      </c>
      <c r="Y23002" s="123" t="s">
        <v>14864</v>
      </c>
      <c r="Z23002" s="123" t="s">
        <v>93</v>
      </c>
      <c r="AA23002" s="123" t="s">
        <v>14862</v>
      </c>
      <c r="AB23002" s="123" t="s">
        <v>14862</v>
      </c>
      <c r="AC23002" s="123" t="s">
        <v>14862</v>
      </c>
      <c r="AD23002" s="123" t="s">
        <v>14862</v>
      </c>
    </row>
    <row r="23003" spans="1:30" ht="26">
      <c r="A23003" t="str">
        <f t="shared" si="359"/>
        <v>Solar Photovoltaic.SUN</v>
      </c>
      <c r="B23003" t="str">
        <f>INDEX(Crosswalk!$B$2:$B$47,MATCH(A23003,Crosswalk!$A$2:$A$47,0))</f>
        <v>solar PV</v>
      </c>
      <c r="C23003" t="b">
        <f>INDEX(Crosswalk!$F$7:$F$13,MATCH(W23003,Crosswalk!$E$7:$E$13,0))</f>
        <v>1</v>
      </c>
      <c r="D23003" s="124">
        <v>63769</v>
      </c>
      <c r="E23003" s="120" t="s">
        <v>27362</v>
      </c>
      <c r="F23003" s="124">
        <v>64150</v>
      </c>
      <c r="G23003" s="120" t="s">
        <v>11667</v>
      </c>
      <c r="H23003" s="123" t="s">
        <v>15</v>
      </c>
      <c r="I23003" s="123" t="s">
        <v>8454</v>
      </c>
      <c r="J23003" s="125" t="s">
        <v>11668</v>
      </c>
      <c r="K23003" s="123" t="s">
        <v>185</v>
      </c>
      <c r="L23003" s="123" t="s">
        <v>186</v>
      </c>
      <c r="M23003" s="123" t="s">
        <v>14862</v>
      </c>
      <c r="N23003" s="123" t="s">
        <v>14863</v>
      </c>
      <c r="O23003" s="122">
        <v>80</v>
      </c>
      <c r="P23003" s="122">
        <v>80</v>
      </c>
      <c r="Q23003" s="122" t="s">
        <v>338</v>
      </c>
      <c r="R23003" s="123" t="s">
        <v>88</v>
      </c>
      <c r="S23003" s="123">
        <v>2021</v>
      </c>
      <c r="T23003" s="119" t="s">
        <v>338</v>
      </c>
      <c r="U23003" s="119" t="s">
        <v>338</v>
      </c>
      <c r="V23003" s="123" t="s">
        <v>88</v>
      </c>
      <c r="W23003" s="123" t="s">
        <v>89</v>
      </c>
      <c r="X23003" s="123">
        <v>2</v>
      </c>
      <c r="Y23003" s="123" t="s">
        <v>14864</v>
      </c>
      <c r="Z23003" s="123" t="s">
        <v>187</v>
      </c>
      <c r="AA23003" s="123" t="s">
        <v>14862</v>
      </c>
      <c r="AB23003" s="123" t="s">
        <v>14862</v>
      </c>
      <c r="AC23003" s="123" t="s">
        <v>14862</v>
      </c>
      <c r="AD23003" s="123" t="s">
        <v>14862</v>
      </c>
    </row>
    <row r="23004" spans="1:30" ht="26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NDEX(Crosswalk!$F$7:$F$13,MATCH(W23004,Crosswalk!$E$7:$E$13,0))</f>
        <v>1</v>
      </c>
      <c r="D23004" s="124">
        <v>63770</v>
      </c>
      <c r="E23004" s="120" t="s">
        <v>11727</v>
      </c>
      <c r="F23004" s="124">
        <v>64151</v>
      </c>
      <c r="G23004" s="120" t="s">
        <v>11728</v>
      </c>
      <c r="H23004" s="123" t="s">
        <v>15</v>
      </c>
      <c r="I23004" s="123" t="s">
        <v>16670</v>
      </c>
      <c r="J23004" s="125" t="s">
        <v>11729</v>
      </c>
      <c r="K23004" s="123" t="s">
        <v>185</v>
      </c>
      <c r="L23004" s="123" t="s">
        <v>186</v>
      </c>
      <c r="M23004" s="123" t="s">
        <v>14862</v>
      </c>
      <c r="N23004" s="123" t="s">
        <v>14863</v>
      </c>
      <c r="O23004" s="122">
        <v>68</v>
      </c>
      <c r="P23004" s="122">
        <v>68</v>
      </c>
      <c r="Q23004" s="122" t="s">
        <v>338</v>
      </c>
      <c r="R23004" s="123" t="s">
        <v>88</v>
      </c>
      <c r="S23004" s="123">
        <v>2021</v>
      </c>
      <c r="T23004" s="119" t="s">
        <v>338</v>
      </c>
      <c r="U23004" s="119" t="s">
        <v>338</v>
      </c>
      <c r="V23004" s="123" t="s">
        <v>88</v>
      </c>
      <c r="W23004" s="123" t="s">
        <v>89</v>
      </c>
      <c r="X23004" s="123">
        <v>2</v>
      </c>
      <c r="Y23004" s="123" t="s">
        <v>14864</v>
      </c>
      <c r="Z23004" s="123" t="s">
        <v>187</v>
      </c>
      <c r="AA23004" s="123" t="s">
        <v>14862</v>
      </c>
      <c r="AB23004" s="123" t="s">
        <v>14862</v>
      </c>
      <c r="AC23004" s="123" t="s">
        <v>14862</v>
      </c>
      <c r="AD23004" s="123" t="s">
        <v>14862</v>
      </c>
    </row>
    <row r="23005" spans="1:30" ht="26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NDEX(Crosswalk!$F$7:$F$13,MATCH(W23005,Crosswalk!$E$7:$E$13,0))</f>
        <v>1</v>
      </c>
      <c r="D23005" s="124">
        <v>63771</v>
      </c>
      <c r="E23005" s="120" t="s">
        <v>10648</v>
      </c>
      <c r="F23005" s="124">
        <v>64152</v>
      </c>
      <c r="G23005" s="120" t="s">
        <v>10048</v>
      </c>
      <c r="H23005" s="123" t="s">
        <v>10</v>
      </c>
      <c r="I23005" s="123" t="s">
        <v>16714</v>
      </c>
      <c r="J23005" s="125" t="s">
        <v>10649</v>
      </c>
      <c r="K23005" s="123" t="s">
        <v>185</v>
      </c>
      <c r="L23005" s="123" t="s">
        <v>186</v>
      </c>
      <c r="M23005" s="123" t="s">
        <v>14862</v>
      </c>
      <c r="N23005" s="123" t="s">
        <v>14863</v>
      </c>
      <c r="O23005" s="122">
        <v>6</v>
      </c>
      <c r="P23005" s="122">
        <v>6</v>
      </c>
      <c r="Q23005" s="122" t="s">
        <v>338</v>
      </c>
      <c r="R23005" s="123" t="s">
        <v>88</v>
      </c>
      <c r="S23005" s="123">
        <v>2020</v>
      </c>
      <c r="T23005" s="119" t="s">
        <v>338</v>
      </c>
      <c r="U23005" s="119" t="s">
        <v>338</v>
      </c>
      <c r="V23005" s="123" t="s">
        <v>88</v>
      </c>
      <c r="W23005" s="123" t="s">
        <v>89</v>
      </c>
      <c r="X23005" s="123">
        <v>2</v>
      </c>
      <c r="Y23005" s="123" t="s">
        <v>14864</v>
      </c>
      <c r="Z23005" s="123" t="s">
        <v>187</v>
      </c>
      <c r="AA23005" s="123" t="s">
        <v>14862</v>
      </c>
      <c r="AB23005" s="123" t="s">
        <v>14862</v>
      </c>
      <c r="AC23005" s="123" t="s">
        <v>14862</v>
      </c>
      <c r="AD23005" s="123" t="s">
        <v>14862</v>
      </c>
    </row>
    <row r="23006" spans="1:30" ht="26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NDEX(Crosswalk!$F$7:$F$13,MATCH(W23006,Crosswalk!$E$7:$E$13,0))</f>
        <v>1</v>
      </c>
      <c r="D23006" s="124">
        <v>63359</v>
      </c>
      <c r="E23006" s="120" t="s">
        <v>13388</v>
      </c>
      <c r="F23006" s="124">
        <v>64153</v>
      </c>
      <c r="G23006" s="120" t="s">
        <v>25851</v>
      </c>
      <c r="H23006" s="123" t="s">
        <v>38</v>
      </c>
      <c r="I23006" s="123" t="s">
        <v>15105</v>
      </c>
      <c r="J23006" s="125" t="s">
        <v>11057</v>
      </c>
      <c r="K23006" s="123" t="s">
        <v>185</v>
      </c>
      <c r="L23006" s="123" t="s">
        <v>186</v>
      </c>
      <c r="M23006" s="123" t="s">
        <v>14862</v>
      </c>
      <c r="N23006" s="123" t="s">
        <v>14863</v>
      </c>
      <c r="O23006" s="122">
        <v>1</v>
      </c>
      <c r="P23006" s="122">
        <v>1</v>
      </c>
      <c r="Q23006" s="122" t="s">
        <v>338</v>
      </c>
      <c r="R23006" s="123" t="s">
        <v>88</v>
      </c>
      <c r="S23006" s="123">
        <v>2021</v>
      </c>
      <c r="T23006" s="119" t="s">
        <v>338</v>
      </c>
      <c r="U23006" s="119" t="s">
        <v>338</v>
      </c>
      <c r="V23006" s="123" t="s">
        <v>88</v>
      </c>
      <c r="W23006" s="123" t="s">
        <v>89</v>
      </c>
      <c r="X23006" s="123">
        <v>2</v>
      </c>
      <c r="Y23006" s="123" t="s">
        <v>14864</v>
      </c>
      <c r="Z23006" s="123" t="s">
        <v>187</v>
      </c>
      <c r="AA23006" s="123" t="s">
        <v>14862</v>
      </c>
      <c r="AB23006" s="123" t="s">
        <v>14862</v>
      </c>
      <c r="AC23006" s="123" t="s">
        <v>14862</v>
      </c>
      <c r="AD23006" s="123" t="s">
        <v>14862</v>
      </c>
    </row>
    <row r="23007" spans="1:30" ht="26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NDEX(Crosswalk!$F$7:$F$13,MATCH(W23007,Crosswalk!$E$7:$E$13,0))</f>
        <v>1</v>
      </c>
      <c r="D23007" s="124">
        <v>63359</v>
      </c>
      <c r="E23007" s="120" t="s">
        <v>13388</v>
      </c>
      <c r="F23007" s="124">
        <v>64154</v>
      </c>
      <c r="G23007" s="120" t="s">
        <v>27363</v>
      </c>
      <c r="H23007" s="123" t="s">
        <v>38</v>
      </c>
      <c r="I23007" s="123" t="s">
        <v>15563</v>
      </c>
      <c r="J23007" s="125" t="s">
        <v>11130</v>
      </c>
      <c r="K23007" s="123" t="s">
        <v>185</v>
      </c>
      <c r="L23007" s="123" t="s">
        <v>186</v>
      </c>
      <c r="M23007" s="123" t="s">
        <v>14862</v>
      </c>
      <c r="N23007" s="123" t="s">
        <v>14863</v>
      </c>
      <c r="O23007" s="122">
        <v>1</v>
      </c>
      <c r="P23007" s="122">
        <v>1</v>
      </c>
      <c r="Q23007" s="122" t="s">
        <v>338</v>
      </c>
      <c r="R23007" s="123" t="s">
        <v>88</v>
      </c>
      <c r="S23007" s="123">
        <v>2022</v>
      </c>
      <c r="T23007" s="119" t="s">
        <v>338</v>
      </c>
      <c r="U23007" s="119" t="s">
        <v>338</v>
      </c>
      <c r="V23007" s="123" t="s">
        <v>88</v>
      </c>
      <c r="W23007" s="123" t="s">
        <v>89</v>
      </c>
      <c r="X23007" s="123">
        <v>2</v>
      </c>
      <c r="Y23007" s="123" t="s">
        <v>14864</v>
      </c>
      <c r="Z23007" s="123" t="s">
        <v>187</v>
      </c>
      <c r="AA23007" s="123" t="s">
        <v>14862</v>
      </c>
      <c r="AB23007" s="123" t="s">
        <v>14862</v>
      </c>
      <c r="AC23007" s="123" t="s">
        <v>14862</v>
      </c>
      <c r="AD23007" s="123" t="s">
        <v>14862</v>
      </c>
    </row>
    <row r="23008" spans="1:30" ht="26">
      <c r="A23008" t="str">
        <f t="shared" si="359"/>
        <v>Solar Photovoltaic.SUN</v>
      </c>
      <c r="B23008" t="str">
        <f>INDEX(Crosswalk!$B$2:$B$47,MATCH(A23008,Crosswalk!$A$2:$A$47,0))</f>
        <v>solar PV</v>
      </c>
      <c r="C23008" t="b">
        <f>INDEX(Crosswalk!$F$7:$F$13,MATCH(W23008,Crosswalk!$E$7:$E$13,0))</f>
        <v>1</v>
      </c>
      <c r="D23008" s="124">
        <v>63776</v>
      </c>
      <c r="E23008" s="120" t="s">
        <v>11452</v>
      </c>
      <c r="F23008" s="124">
        <v>64155</v>
      </c>
      <c r="G23008" s="120" t="s">
        <v>11453</v>
      </c>
      <c r="H23008" s="123" t="s">
        <v>60</v>
      </c>
      <c r="I23008" s="123" t="s">
        <v>18201</v>
      </c>
      <c r="J23008" s="125" t="s">
        <v>11454</v>
      </c>
      <c r="K23008" s="123" t="s">
        <v>185</v>
      </c>
      <c r="L23008" s="123" t="s">
        <v>186</v>
      </c>
      <c r="M23008" s="123" t="s">
        <v>14862</v>
      </c>
      <c r="N23008" s="123" t="s">
        <v>14863</v>
      </c>
      <c r="O23008" s="122">
        <v>2</v>
      </c>
      <c r="P23008" s="122">
        <v>2</v>
      </c>
      <c r="Q23008" s="122" t="s">
        <v>338</v>
      </c>
      <c r="R23008" s="123" t="s">
        <v>88</v>
      </c>
      <c r="S23008" s="123">
        <v>2023</v>
      </c>
      <c r="T23008" s="119" t="s">
        <v>338</v>
      </c>
      <c r="U23008" s="119" t="s">
        <v>338</v>
      </c>
      <c r="V23008" s="123" t="s">
        <v>88</v>
      </c>
      <c r="W23008" s="123" t="s">
        <v>89</v>
      </c>
      <c r="X23008" s="123">
        <v>2</v>
      </c>
      <c r="Y23008" s="123" t="s">
        <v>14864</v>
      </c>
      <c r="Z23008" s="123" t="s">
        <v>187</v>
      </c>
      <c r="AA23008" s="123" t="s">
        <v>14862</v>
      </c>
      <c r="AB23008" s="123" t="s">
        <v>14862</v>
      </c>
      <c r="AC23008" s="123" t="s">
        <v>14862</v>
      </c>
      <c r="AD23008" s="123" t="s">
        <v>14862</v>
      </c>
    </row>
    <row r="23009" spans="1:30" ht="51">
      <c r="A23009" t="str">
        <f t="shared" si="359"/>
        <v>Natural Gas Internal Combustion Engine.NG</v>
      </c>
      <c r="B23009" t="str">
        <f>INDEX(Crosswalk!$B$2:$B$47,MATCH(A23009,Crosswalk!$A$2:$A$47,0))</f>
        <v>natural gas peaker</v>
      </c>
      <c r="C23009" t="b">
        <f>INDEX(Crosswalk!$F$7:$F$13,MATCH(W23009,Crosswalk!$E$7:$E$13,0))</f>
        <v>1</v>
      </c>
      <c r="D23009" s="124">
        <v>60571</v>
      </c>
      <c r="E23009" s="120" t="s">
        <v>22879</v>
      </c>
      <c r="F23009" s="124">
        <v>64157</v>
      </c>
      <c r="G23009" s="120" t="s">
        <v>10049</v>
      </c>
      <c r="H23009" s="123" t="s">
        <v>54</v>
      </c>
      <c r="I23009" s="123" t="s">
        <v>19301</v>
      </c>
      <c r="J23009" s="125" t="s">
        <v>25398</v>
      </c>
      <c r="K23009" s="123" t="s">
        <v>181</v>
      </c>
      <c r="L23009" s="123" t="s">
        <v>87</v>
      </c>
      <c r="M23009" s="123" t="s">
        <v>14862</v>
      </c>
      <c r="N23009" s="123" t="s">
        <v>14863</v>
      </c>
      <c r="O23009" s="122">
        <v>10</v>
      </c>
      <c r="P23009" s="122">
        <v>10</v>
      </c>
      <c r="Q23009" s="122">
        <v>0.3</v>
      </c>
      <c r="R23009" s="123" t="s">
        <v>88</v>
      </c>
      <c r="S23009" s="123">
        <v>2020</v>
      </c>
      <c r="T23009" s="119" t="s">
        <v>338</v>
      </c>
      <c r="U23009" s="119" t="s">
        <v>338</v>
      </c>
      <c r="V23009" s="123" t="s">
        <v>88</v>
      </c>
      <c r="W23009" s="123" t="s">
        <v>89</v>
      </c>
      <c r="X23009" s="123">
        <v>2</v>
      </c>
      <c r="Y23009" s="123" t="s">
        <v>14864</v>
      </c>
      <c r="Z23009" s="123" t="s">
        <v>102</v>
      </c>
      <c r="AA23009" s="123" t="s">
        <v>14862</v>
      </c>
      <c r="AB23009" s="123" t="s">
        <v>14862</v>
      </c>
      <c r="AC23009" s="123" t="s">
        <v>14862</v>
      </c>
      <c r="AD23009" s="123" t="s">
        <v>14862</v>
      </c>
    </row>
    <row r="23010" spans="1:30" ht="26">
      <c r="A23010" t="str">
        <f t="shared" si="359"/>
        <v>Solar Photovoltaic.SUN</v>
      </c>
      <c r="B23010" t="str">
        <f>INDEX(Crosswalk!$B$2:$B$47,MATCH(A23010,Crosswalk!$A$2:$A$47,0))</f>
        <v>solar PV</v>
      </c>
      <c r="C23010" t="b">
        <f>INDEX(Crosswalk!$F$7:$F$13,MATCH(W23010,Crosswalk!$E$7:$E$13,0))</f>
        <v>1</v>
      </c>
      <c r="D23010" s="124">
        <v>63777</v>
      </c>
      <c r="E23010" s="120" t="s">
        <v>25399</v>
      </c>
      <c r="F23010" s="124">
        <v>64158</v>
      </c>
      <c r="G23010" s="120" t="s">
        <v>10050</v>
      </c>
      <c r="H23010" s="123" t="s">
        <v>68</v>
      </c>
      <c r="I23010" s="123" t="s">
        <v>6759</v>
      </c>
      <c r="J23010" s="125" t="s">
        <v>25400</v>
      </c>
      <c r="K23010" s="123" t="s">
        <v>185</v>
      </c>
      <c r="L23010" s="123" t="s">
        <v>186</v>
      </c>
      <c r="M23010" s="123" t="s">
        <v>14862</v>
      </c>
      <c r="N23010" s="123" t="s">
        <v>14863</v>
      </c>
      <c r="O23010" s="122">
        <v>25</v>
      </c>
      <c r="P23010" s="122">
        <v>25</v>
      </c>
      <c r="Q23010" s="122" t="s">
        <v>338</v>
      </c>
      <c r="R23010" s="123" t="s">
        <v>88</v>
      </c>
      <c r="S23010" s="123">
        <v>2020</v>
      </c>
      <c r="T23010" s="119" t="s">
        <v>338</v>
      </c>
      <c r="U23010" s="119" t="s">
        <v>338</v>
      </c>
      <c r="V23010" s="123" t="s">
        <v>88</v>
      </c>
      <c r="W23010" s="123" t="s">
        <v>89</v>
      </c>
      <c r="X23010" s="123">
        <v>2</v>
      </c>
      <c r="Y23010" s="123" t="s">
        <v>14864</v>
      </c>
      <c r="Z23010" s="123" t="s">
        <v>187</v>
      </c>
      <c r="AA23010" s="123" t="s">
        <v>14862</v>
      </c>
      <c r="AB23010" s="123" t="s">
        <v>14862</v>
      </c>
      <c r="AC23010" s="123" t="s">
        <v>14862</v>
      </c>
      <c r="AD23010" s="123" t="s">
        <v>14862</v>
      </c>
    </row>
    <row r="23011" spans="1:30" ht="26">
      <c r="A23011" t="str">
        <f t="shared" si="359"/>
        <v>Solar Photovoltaic.SUN</v>
      </c>
      <c r="B23011" t="str">
        <f>INDEX(Crosswalk!$B$2:$B$47,MATCH(A23011,Crosswalk!$A$2:$A$47,0))</f>
        <v>solar PV</v>
      </c>
      <c r="C23011" t="b">
        <f>INDEX(Crosswalk!$F$7:$F$13,MATCH(W23011,Crosswalk!$E$7:$E$13,0))</f>
        <v>1</v>
      </c>
      <c r="D23011" s="124">
        <v>63779</v>
      </c>
      <c r="E23011" s="120" t="s">
        <v>25401</v>
      </c>
      <c r="F23011" s="124">
        <v>64159</v>
      </c>
      <c r="G23011" s="120" t="s">
        <v>10051</v>
      </c>
      <c r="H23011" s="123" t="s">
        <v>22</v>
      </c>
      <c r="I23011" s="123" t="s">
        <v>15471</v>
      </c>
      <c r="J23011" s="125" t="s">
        <v>25402</v>
      </c>
      <c r="K23011" s="123" t="s">
        <v>185</v>
      </c>
      <c r="L23011" s="123" t="s">
        <v>186</v>
      </c>
      <c r="M23011" s="123" t="s">
        <v>14862</v>
      </c>
      <c r="N23011" s="123" t="s">
        <v>14863</v>
      </c>
      <c r="O23011" s="122">
        <v>2</v>
      </c>
      <c r="P23011" s="122">
        <v>2</v>
      </c>
      <c r="Q23011" s="122" t="s">
        <v>338</v>
      </c>
      <c r="R23011" s="123" t="s">
        <v>88</v>
      </c>
      <c r="S23011" s="123">
        <v>2020</v>
      </c>
      <c r="T23011" s="119" t="s">
        <v>338</v>
      </c>
      <c r="U23011" s="119" t="s">
        <v>338</v>
      </c>
      <c r="V23011" s="123" t="s">
        <v>88</v>
      </c>
      <c r="W23011" s="123" t="s">
        <v>89</v>
      </c>
      <c r="X23011" s="123">
        <v>2</v>
      </c>
      <c r="Y23011" s="123" t="s">
        <v>14864</v>
      </c>
      <c r="Z23011" s="123" t="s">
        <v>187</v>
      </c>
      <c r="AA23011" s="123" t="s">
        <v>14862</v>
      </c>
      <c r="AB23011" s="123" t="s">
        <v>14862</v>
      </c>
      <c r="AC23011" s="123" t="s">
        <v>14862</v>
      </c>
      <c r="AD23011" s="123" t="s">
        <v>14862</v>
      </c>
    </row>
    <row r="23012" spans="1:30" ht="26">
      <c r="A23012" t="str">
        <f t="shared" si="359"/>
        <v>Solar Photovoltaic.SUN</v>
      </c>
      <c r="B23012" t="str">
        <f>INDEX(Crosswalk!$B$2:$B$47,MATCH(A23012,Crosswalk!$A$2:$A$47,0))</f>
        <v>solar PV</v>
      </c>
      <c r="C23012" t="b">
        <f>INDEX(Crosswalk!$F$7:$F$13,MATCH(W23012,Crosswalk!$E$7:$E$13,0))</f>
        <v>1</v>
      </c>
      <c r="D23012" s="124">
        <v>63706</v>
      </c>
      <c r="E23012" s="120" t="s">
        <v>25403</v>
      </c>
      <c r="F23012" s="124">
        <v>64162</v>
      </c>
      <c r="G23012" s="120" t="s">
        <v>10052</v>
      </c>
      <c r="H23012" s="123" t="s">
        <v>36</v>
      </c>
      <c r="I23012" s="123" t="s">
        <v>15197</v>
      </c>
      <c r="J23012" s="125" t="s">
        <v>25404</v>
      </c>
      <c r="K23012" s="123" t="s">
        <v>185</v>
      </c>
      <c r="L23012" s="123" t="s">
        <v>186</v>
      </c>
      <c r="M23012" s="123" t="s">
        <v>14862</v>
      </c>
      <c r="N23012" s="123" t="s">
        <v>14863</v>
      </c>
      <c r="O23012" s="122">
        <v>1.7</v>
      </c>
      <c r="P23012" s="122">
        <v>1.7</v>
      </c>
      <c r="Q23012" s="122" t="s">
        <v>338</v>
      </c>
      <c r="R23012" s="123" t="s">
        <v>88</v>
      </c>
      <c r="S23012" s="123">
        <v>2017</v>
      </c>
      <c r="T23012" s="119" t="s">
        <v>338</v>
      </c>
      <c r="U23012" s="119" t="s">
        <v>338</v>
      </c>
      <c r="V23012" s="123" t="s">
        <v>88</v>
      </c>
      <c r="W23012" s="123" t="s">
        <v>89</v>
      </c>
      <c r="X23012" s="123">
        <v>2</v>
      </c>
      <c r="Y23012" s="123" t="s">
        <v>14864</v>
      </c>
      <c r="Z23012" s="123" t="s">
        <v>187</v>
      </c>
      <c r="AA23012" s="123" t="s">
        <v>14862</v>
      </c>
      <c r="AB23012" s="123" t="s">
        <v>14862</v>
      </c>
      <c r="AC23012" s="123" t="s">
        <v>14862</v>
      </c>
      <c r="AD23012" s="123" t="s">
        <v>14862</v>
      </c>
    </row>
    <row r="23013" spans="1:30" ht="26">
      <c r="A23013" t="str">
        <f t="shared" si="359"/>
        <v>Batteries.MWH</v>
      </c>
      <c r="B23013" t="str">
        <f>INDEX(Crosswalk!$B$2:$B$47,MATCH(A23013,Crosswalk!$A$2:$A$47,0))</f>
        <v>battery storage</v>
      </c>
      <c r="C23013" t="b">
        <f>INDEX(Crosswalk!$F$7:$F$13,MATCH(W23013,Crosswalk!$E$7:$E$13,0))</f>
        <v>1</v>
      </c>
      <c r="D23013" s="124">
        <v>63784</v>
      </c>
      <c r="E23013" s="120" t="s">
        <v>11779</v>
      </c>
      <c r="F23013" s="124">
        <v>64164</v>
      </c>
      <c r="G23013" s="120" t="s">
        <v>11780</v>
      </c>
      <c r="H23013" s="123" t="s">
        <v>64</v>
      </c>
      <c r="I23013" s="123" t="s">
        <v>31484</v>
      </c>
      <c r="J23013" s="125" t="s">
        <v>11787</v>
      </c>
      <c r="K23013" s="123" t="s">
        <v>340</v>
      </c>
      <c r="L23013" s="123" t="s">
        <v>341</v>
      </c>
      <c r="M23013" s="123" t="s">
        <v>14862</v>
      </c>
      <c r="N23013" s="123" t="s">
        <v>14863</v>
      </c>
      <c r="O23013" s="122">
        <v>120</v>
      </c>
      <c r="P23013" s="122">
        <v>120</v>
      </c>
      <c r="Q23013" s="122">
        <v>0.1</v>
      </c>
      <c r="R23013" s="123" t="s">
        <v>88</v>
      </c>
      <c r="S23013" s="123">
        <v>2023</v>
      </c>
      <c r="T23013" s="119" t="s">
        <v>338</v>
      </c>
      <c r="U23013" s="119" t="s">
        <v>338</v>
      </c>
      <c r="V23013" s="123" t="s">
        <v>88</v>
      </c>
      <c r="W23013" s="123" t="s">
        <v>89</v>
      </c>
      <c r="X23013" s="123">
        <v>2</v>
      </c>
      <c r="Y23013" s="123" t="s">
        <v>14864</v>
      </c>
      <c r="Z23013" s="123" t="s">
        <v>342</v>
      </c>
      <c r="AA23013" s="123" t="s">
        <v>14862</v>
      </c>
      <c r="AB23013" s="123" t="s">
        <v>14862</v>
      </c>
      <c r="AC23013" s="123" t="s">
        <v>14862</v>
      </c>
      <c r="AD23013" s="123" t="s">
        <v>14862</v>
      </c>
    </row>
    <row r="23014" spans="1:30" ht="38.5">
      <c r="A23014" t="str">
        <f t="shared" si="359"/>
        <v>Onshore Wind Turbine.WND</v>
      </c>
      <c r="B23014" t="str">
        <f>INDEX(Crosswalk!$B$2:$B$47,MATCH(A23014,Crosswalk!$A$2:$A$47,0))</f>
        <v>onshore wind</v>
      </c>
      <c r="C23014" t="b">
        <f>INDEX(Crosswalk!$F$7:$F$13,MATCH(W23014,Crosswalk!$E$7:$E$13,0))</f>
        <v>1</v>
      </c>
      <c r="D23014" s="124">
        <v>56201</v>
      </c>
      <c r="E23014" s="120" t="s">
        <v>10486</v>
      </c>
      <c r="F23014" s="124">
        <v>64165</v>
      </c>
      <c r="G23014" s="120" t="s">
        <v>11495</v>
      </c>
      <c r="H23014" s="123" t="s">
        <v>64</v>
      </c>
      <c r="I23014" s="123" t="s">
        <v>20885</v>
      </c>
      <c r="J23014" s="125" t="s">
        <v>11494</v>
      </c>
      <c r="K23014" s="123" t="s">
        <v>91</v>
      </c>
      <c r="L23014" s="123" t="s">
        <v>92</v>
      </c>
      <c r="M23014" s="123" t="s">
        <v>14862</v>
      </c>
      <c r="N23014" s="123" t="s">
        <v>14863</v>
      </c>
      <c r="O23014" s="122">
        <v>302.39999999999998</v>
      </c>
      <c r="P23014" s="122">
        <v>302.39999999999998</v>
      </c>
      <c r="Q23014" s="122">
        <v>4</v>
      </c>
      <c r="R23014" s="123" t="s">
        <v>88</v>
      </c>
      <c r="S23014" s="123">
        <v>2022</v>
      </c>
      <c r="T23014" s="119" t="s">
        <v>338</v>
      </c>
      <c r="U23014" s="119" t="s">
        <v>338</v>
      </c>
      <c r="V23014" s="123" t="s">
        <v>88</v>
      </c>
      <c r="W23014" s="123" t="s">
        <v>89</v>
      </c>
      <c r="X23014" s="123">
        <v>2</v>
      </c>
      <c r="Y23014" s="123" t="s">
        <v>14864</v>
      </c>
      <c r="Z23014" s="123" t="s">
        <v>93</v>
      </c>
      <c r="AA23014" s="123" t="s">
        <v>14862</v>
      </c>
      <c r="AB23014" s="123" t="s">
        <v>14862</v>
      </c>
      <c r="AC23014" s="123" t="s">
        <v>14862</v>
      </c>
      <c r="AD23014" s="123" t="s">
        <v>14862</v>
      </c>
    </row>
    <row r="23015" spans="1:30" ht="26">
      <c r="A23015" t="str">
        <f t="shared" si="359"/>
        <v>Solar Photovoltaic.SUN</v>
      </c>
      <c r="B23015" t="str">
        <f>INDEX(Crosswalk!$B$2:$B$47,MATCH(A23015,Crosswalk!$A$2:$A$47,0))</f>
        <v>solar PV</v>
      </c>
      <c r="C23015" t="b">
        <f>INDEX(Crosswalk!$F$7:$F$13,MATCH(W23015,Crosswalk!$E$7:$E$13,0))</f>
        <v>1</v>
      </c>
      <c r="D23015" s="124">
        <v>63794</v>
      </c>
      <c r="E23015" s="120" t="s">
        <v>10364</v>
      </c>
      <c r="F23015" s="124">
        <v>64169</v>
      </c>
      <c r="G23015" s="120" t="s">
        <v>10053</v>
      </c>
      <c r="H23015" s="123" t="s">
        <v>51</v>
      </c>
      <c r="I23015" s="123" t="s">
        <v>69</v>
      </c>
      <c r="J23015" s="125" t="s">
        <v>10365</v>
      </c>
      <c r="K23015" s="123" t="s">
        <v>185</v>
      </c>
      <c r="L23015" s="123" t="s">
        <v>186</v>
      </c>
      <c r="M23015" s="123" t="s">
        <v>14862</v>
      </c>
      <c r="N23015" s="123" t="s">
        <v>14863</v>
      </c>
      <c r="O23015" s="122">
        <v>80</v>
      </c>
      <c r="P23015" s="122">
        <v>80</v>
      </c>
      <c r="Q23015" s="122" t="s">
        <v>338</v>
      </c>
      <c r="R23015" s="123" t="s">
        <v>108</v>
      </c>
      <c r="S23015" s="123">
        <v>2020</v>
      </c>
      <c r="T23015" s="119" t="s">
        <v>338</v>
      </c>
      <c r="U23015" s="119" t="s">
        <v>338</v>
      </c>
      <c r="V23015" s="123" t="s">
        <v>88</v>
      </c>
      <c r="W23015" s="123" t="s">
        <v>89</v>
      </c>
      <c r="X23015" s="123">
        <v>2</v>
      </c>
      <c r="Y23015" s="123" t="s">
        <v>14864</v>
      </c>
      <c r="Z23015" s="123" t="s">
        <v>187</v>
      </c>
      <c r="AA23015" s="123" t="s">
        <v>14862</v>
      </c>
      <c r="AB23015" s="123" t="s">
        <v>14862</v>
      </c>
      <c r="AC23015" s="123" t="s">
        <v>14862</v>
      </c>
      <c r="AD23015" s="123" t="s">
        <v>14862</v>
      </c>
    </row>
    <row r="23016" spans="1:30" ht="26">
      <c r="A23016" t="str">
        <f t="shared" si="359"/>
        <v>Batteries.MWH</v>
      </c>
      <c r="B23016" t="str">
        <f>INDEX(Crosswalk!$B$2:$B$47,MATCH(A23016,Crosswalk!$A$2:$A$47,0))</f>
        <v>battery storage</v>
      </c>
      <c r="C23016" t="b">
        <f>INDEX(Crosswalk!$F$7:$F$13,MATCH(W23016,Crosswalk!$E$7:$E$13,0))</f>
        <v>1</v>
      </c>
      <c r="D23016" s="124">
        <v>61012</v>
      </c>
      <c r="E23016" s="120" t="s">
        <v>10343</v>
      </c>
      <c r="F23016" s="124">
        <v>64170</v>
      </c>
      <c r="G23016" s="120" t="s">
        <v>10903</v>
      </c>
      <c r="H23016" s="123" t="s">
        <v>36</v>
      </c>
      <c r="I23016" s="123" t="s">
        <v>16719</v>
      </c>
      <c r="J23016" s="125" t="s">
        <v>10904</v>
      </c>
      <c r="K23016" s="123" t="s">
        <v>340</v>
      </c>
      <c r="L23016" s="123" t="s">
        <v>341</v>
      </c>
      <c r="M23016" s="123" t="s">
        <v>14862</v>
      </c>
      <c r="N23016" s="123" t="s">
        <v>14863</v>
      </c>
      <c r="O23016" s="122">
        <v>0.9</v>
      </c>
      <c r="P23016" s="122">
        <v>0.9</v>
      </c>
      <c r="Q23016" s="122">
        <v>0</v>
      </c>
      <c r="R23016" s="123" t="s">
        <v>88</v>
      </c>
      <c r="S23016" s="123">
        <v>2021</v>
      </c>
      <c r="T23016" s="119" t="s">
        <v>338</v>
      </c>
      <c r="U23016" s="119" t="s">
        <v>338</v>
      </c>
      <c r="V23016" s="123" t="s">
        <v>88</v>
      </c>
      <c r="W23016" s="123" t="s">
        <v>89</v>
      </c>
      <c r="X23016" s="123">
        <v>2</v>
      </c>
      <c r="Y23016" s="123" t="s">
        <v>14864</v>
      </c>
      <c r="Z23016" s="123" t="s">
        <v>342</v>
      </c>
      <c r="AA23016" s="123" t="s">
        <v>14862</v>
      </c>
      <c r="AB23016" s="123" t="s">
        <v>14862</v>
      </c>
      <c r="AC23016" s="123" t="s">
        <v>14862</v>
      </c>
      <c r="AD23016" s="123" t="s">
        <v>14862</v>
      </c>
    </row>
    <row r="23017" spans="1:30" ht="26">
      <c r="A23017" t="str">
        <f t="shared" si="359"/>
        <v>Solar Photovoltaic.SUN</v>
      </c>
      <c r="B23017" t="str">
        <f>INDEX(Crosswalk!$B$2:$B$47,MATCH(A23017,Crosswalk!$A$2:$A$47,0))</f>
        <v>solar PV</v>
      </c>
      <c r="C23017" t="b">
        <f>INDEX(Crosswalk!$F$7:$F$13,MATCH(W23017,Crosswalk!$E$7:$E$13,0))</f>
        <v>1</v>
      </c>
      <c r="D23017" s="124">
        <v>61012</v>
      </c>
      <c r="E23017" s="120" t="s">
        <v>10343</v>
      </c>
      <c r="F23017" s="124">
        <v>64170</v>
      </c>
      <c r="G23017" s="120" t="s">
        <v>10903</v>
      </c>
      <c r="H23017" s="123" t="s">
        <v>36</v>
      </c>
      <c r="I23017" s="123" t="s">
        <v>16719</v>
      </c>
      <c r="J23017" s="125" t="s">
        <v>10905</v>
      </c>
      <c r="K23017" s="123" t="s">
        <v>185</v>
      </c>
      <c r="L23017" s="123" t="s">
        <v>186</v>
      </c>
      <c r="M23017" s="123" t="s">
        <v>14862</v>
      </c>
      <c r="N23017" s="123" t="s">
        <v>14863</v>
      </c>
      <c r="O23017" s="122">
        <v>1</v>
      </c>
      <c r="P23017" s="122">
        <v>1</v>
      </c>
      <c r="Q23017" s="122" t="s">
        <v>338</v>
      </c>
      <c r="R23017" s="123" t="s">
        <v>88</v>
      </c>
      <c r="S23017" s="123">
        <v>2021</v>
      </c>
      <c r="T23017" s="119" t="s">
        <v>338</v>
      </c>
      <c r="U23017" s="119" t="s">
        <v>338</v>
      </c>
      <c r="V23017" s="123" t="s">
        <v>88</v>
      </c>
      <c r="W23017" s="123" t="s">
        <v>89</v>
      </c>
      <c r="X23017" s="123">
        <v>2</v>
      </c>
      <c r="Y23017" s="123" t="s">
        <v>14864</v>
      </c>
      <c r="Z23017" s="123" t="s">
        <v>187</v>
      </c>
      <c r="AA23017" s="123" t="s">
        <v>14862</v>
      </c>
      <c r="AB23017" s="123" t="s">
        <v>14862</v>
      </c>
      <c r="AC23017" s="123" t="s">
        <v>14862</v>
      </c>
      <c r="AD23017" s="123" t="s">
        <v>14862</v>
      </c>
    </row>
    <row r="23018" spans="1:30" ht="38.5">
      <c r="A23018" t="str">
        <f t="shared" si="359"/>
        <v>Onshore Wind Turbine.WND</v>
      </c>
      <c r="B23018" t="str">
        <f>INDEX(Crosswalk!$B$2:$B$47,MATCH(A23018,Crosswalk!$A$2:$A$47,0))</f>
        <v>onshore wind</v>
      </c>
      <c r="C23018" t="b">
        <f>INDEX(Crosswalk!$F$7:$F$13,MATCH(W23018,Crosswalk!$E$7:$E$13,0))</f>
        <v>1</v>
      </c>
      <c r="D23018" s="124">
        <v>63783</v>
      </c>
      <c r="E23018" s="120" t="s">
        <v>11520</v>
      </c>
      <c r="F23018" s="124">
        <v>64172</v>
      </c>
      <c r="G23018" s="120" t="s">
        <v>11520</v>
      </c>
      <c r="H23018" s="123" t="s">
        <v>56</v>
      </c>
      <c r="I23018" s="123" t="s">
        <v>25852</v>
      </c>
      <c r="J23018" s="125" t="s">
        <v>11521</v>
      </c>
      <c r="K23018" s="123" t="s">
        <v>91</v>
      </c>
      <c r="L23018" s="123" t="s">
        <v>92</v>
      </c>
      <c r="M23018" s="123" t="s">
        <v>14862</v>
      </c>
      <c r="N23018" s="123" t="s">
        <v>14863</v>
      </c>
      <c r="O23018" s="122">
        <v>140</v>
      </c>
      <c r="P23018" s="122">
        <v>140</v>
      </c>
      <c r="Q23018" s="122">
        <v>0</v>
      </c>
      <c r="R23018" s="123" t="s">
        <v>88</v>
      </c>
      <c r="S23018" s="123">
        <v>2021</v>
      </c>
      <c r="T23018" s="119" t="s">
        <v>338</v>
      </c>
      <c r="U23018" s="119" t="s">
        <v>338</v>
      </c>
      <c r="V23018" s="123" t="s">
        <v>88</v>
      </c>
      <c r="W23018" s="123" t="s">
        <v>89</v>
      </c>
      <c r="X23018" s="123">
        <v>2</v>
      </c>
      <c r="Y23018" s="123" t="s">
        <v>14864</v>
      </c>
      <c r="Z23018" s="123" t="s">
        <v>93</v>
      </c>
      <c r="AA23018" s="123" t="s">
        <v>14862</v>
      </c>
      <c r="AB23018" s="123" t="s">
        <v>14862</v>
      </c>
      <c r="AC23018" s="123" t="s">
        <v>14862</v>
      </c>
      <c r="AD23018" s="123" t="s">
        <v>14862</v>
      </c>
    </row>
    <row r="23019" spans="1:30" ht="26">
      <c r="A23019" t="str">
        <f t="shared" si="359"/>
        <v>Solar Photovoltaic.SUN</v>
      </c>
      <c r="B23019" t="str">
        <f>INDEX(Crosswalk!$B$2:$B$47,MATCH(A23019,Crosswalk!$A$2:$A$47,0))</f>
        <v>solar PV</v>
      </c>
      <c r="C23019" t="b">
        <f>INDEX(Crosswalk!$F$7:$F$13,MATCH(W23019,Crosswalk!$E$7:$E$13,0))</f>
        <v>1</v>
      </c>
      <c r="D23019" s="124">
        <v>61060</v>
      </c>
      <c r="E23019" s="120" t="s">
        <v>10452</v>
      </c>
      <c r="F23019" s="124">
        <v>64173</v>
      </c>
      <c r="G23019" s="120" t="s">
        <v>10054</v>
      </c>
      <c r="H23019" s="123" t="s">
        <v>51</v>
      </c>
      <c r="I23019" s="123" t="s">
        <v>19443</v>
      </c>
      <c r="J23019" s="125" t="s">
        <v>25405</v>
      </c>
      <c r="K23019" s="123" t="s">
        <v>185</v>
      </c>
      <c r="L23019" s="123" t="s">
        <v>186</v>
      </c>
      <c r="M23019" s="123" t="s">
        <v>14862</v>
      </c>
      <c r="N23019" s="123" t="s">
        <v>14863</v>
      </c>
      <c r="O23019" s="122">
        <v>4</v>
      </c>
      <c r="P23019" s="122">
        <v>4</v>
      </c>
      <c r="Q23019" s="122" t="s">
        <v>338</v>
      </c>
      <c r="R23019" s="123" t="s">
        <v>88</v>
      </c>
      <c r="S23019" s="123">
        <v>2014</v>
      </c>
      <c r="T23019" s="119" t="s">
        <v>338</v>
      </c>
      <c r="U23019" s="119" t="s">
        <v>338</v>
      </c>
      <c r="V23019" s="123" t="s">
        <v>88</v>
      </c>
      <c r="W23019" s="123" t="s">
        <v>89</v>
      </c>
      <c r="X23019" s="123">
        <v>2</v>
      </c>
      <c r="Y23019" s="123" t="s">
        <v>14864</v>
      </c>
      <c r="Z23019" s="123" t="s">
        <v>187</v>
      </c>
      <c r="AA23019" s="123" t="s">
        <v>14862</v>
      </c>
      <c r="AB23019" s="123" t="s">
        <v>14862</v>
      </c>
      <c r="AC23019" s="123" t="s">
        <v>14862</v>
      </c>
      <c r="AD23019" s="123" t="s">
        <v>14862</v>
      </c>
    </row>
    <row r="23020" spans="1:30" ht="26">
      <c r="A23020" t="str">
        <f t="shared" si="359"/>
        <v>Solar Photovoltaic.SUN</v>
      </c>
      <c r="B23020" t="str">
        <f>INDEX(Crosswalk!$B$2:$B$47,MATCH(A23020,Crosswalk!$A$2:$A$47,0))</f>
        <v>solar PV</v>
      </c>
      <c r="C23020" t="b">
        <f>INDEX(Crosswalk!$F$7:$F$13,MATCH(W23020,Crosswalk!$E$7:$E$13,0))</f>
        <v>1</v>
      </c>
      <c r="D23020" s="124">
        <v>61060</v>
      </c>
      <c r="E23020" s="120" t="s">
        <v>10452</v>
      </c>
      <c r="F23020" s="124">
        <v>64174</v>
      </c>
      <c r="G23020" s="120" t="s">
        <v>10055</v>
      </c>
      <c r="H23020" s="123" t="s">
        <v>51</v>
      </c>
      <c r="I23020" s="123" t="s">
        <v>19443</v>
      </c>
      <c r="J23020" s="125" t="s">
        <v>25406</v>
      </c>
      <c r="K23020" s="123" t="s">
        <v>185</v>
      </c>
      <c r="L23020" s="123" t="s">
        <v>186</v>
      </c>
      <c r="M23020" s="123" t="s">
        <v>14862</v>
      </c>
      <c r="N23020" s="123" t="s">
        <v>14863</v>
      </c>
      <c r="O23020" s="122">
        <v>3</v>
      </c>
      <c r="P23020" s="122">
        <v>3</v>
      </c>
      <c r="Q23020" s="122" t="s">
        <v>338</v>
      </c>
      <c r="R23020" s="123" t="s">
        <v>88</v>
      </c>
      <c r="S23020" s="123">
        <v>2014</v>
      </c>
      <c r="T23020" s="119" t="s">
        <v>338</v>
      </c>
      <c r="U23020" s="119" t="s">
        <v>338</v>
      </c>
      <c r="V23020" s="123" t="s">
        <v>88</v>
      </c>
      <c r="W23020" s="123" t="s">
        <v>89</v>
      </c>
      <c r="X23020" s="123">
        <v>2</v>
      </c>
      <c r="Y23020" s="123" t="s">
        <v>14864</v>
      </c>
      <c r="Z23020" s="123" t="s">
        <v>187</v>
      </c>
      <c r="AA23020" s="123" t="s">
        <v>14862</v>
      </c>
      <c r="AB23020" s="123" t="s">
        <v>14862</v>
      </c>
      <c r="AC23020" s="123" t="s">
        <v>14862</v>
      </c>
      <c r="AD23020" s="123" t="s">
        <v>14862</v>
      </c>
    </row>
    <row r="23021" spans="1:30" ht="26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NDEX(Crosswalk!$F$7:$F$13,MATCH(W23021,Crosswalk!$E$7:$E$13,0))</f>
        <v>1</v>
      </c>
      <c r="D23021" s="124">
        <v>61060</v>
      </c>
      <c r="E23021" s="120" t="s">
        <v>10452</v>
      </c>
      <c r="F23021" s="124">
        <v>64175</v>
      </c>
      <c r="G23021" s="120" t="s">
        <v>10056</v>
      </c>
      <c r="H23021" s="123" t="s">
        <v>51</v>
      </c>
      <c r="I23021" s="123" t="s">
        <v>19443</v>
      </c>
      <c r="J23021" s="125" t="s">
        <v>25407</v>
      </c>
      <c r="K23021" s="123" t="s">
        <v>185</v>
      </c>
      <c r="L23021" s="123" t="s">
        <v>186</v>
      </c>
      <c r="M23021" s="123" t="s">
        <v>14862</v>
      </c>
      <c r="N23021" s="123" t="s">
        <v>14863</v>
      </c>
      <c r="O23021" s="122">
        <v>5</v>
      </c>
      <c r="P23021" s="122">
        <v>5</v>
      </c>
      <c r="Q23021" s="122" t="s">
        <v>338</v>
      </c>
      <c r="R23021" s="123" t="s">
        <v>88</v>
      </c>
      <c r="S23021" s="123">
        <v>2014</v>
      </c>
      <c r="T23021" s="119" t="s">
        <v>338</v>
      </c>
      <c r="U23021" s="119" t="s">
        <v>338</v>
      </c>
      <c r="V23021" s="123" t="s">
        <v>88</v>
      </c>
      <c r="W23021" s="123" t="s">
        <v>89</v>
      </c>
      <c r="X23021" s="123">
        <v>2</v>
      </c>
      <c r="Y23021" s="123" t="s">
        <v>14864</v>
      </c>
      <c r="Z23021" s="123" t="s">
        <v>187</v>
      </c>
      <c r="AA23021" s="123" t="s">
        <v>14862</v>
      </c>
      <c r="AB23021" s="123" t="s">
        <v>14862</v>
      </c>
      <c r="AC23021" s="123" t="s">
        <v>14862</v>
      </c>
      <c r="AD23021" s="123" t="s">
        <v>14862</v>
      </c>
    </row>
    <row r="23022" spans="1:30" ht="26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NDEX(Crosswalk!$F$7:$F$13,MATCH(W23022,Crosswalk!$E$7:$E$13,0))</f>
        <v>1</v>
      </c>
      <c r="D23022" s="124">
        <v>61060</v>
      </c>
      <c r="E23022" s="120" t="s">
        <v>10452</v>
      </c>
      <c r="F23022" s="124">
        <v>64176</v>
      </c>
      <c r="G23022" s="120" t="s">
        <v>10057</v>
      </c>
      <c r="H23022" s="123" t="s">
        <v>51</v>
      </c>
      <c r="I23022" s="123" t="s">
        <v>19443</v>
      </c>
      <c r="J23022" s="125" t="s">
        <v>25408</v>
      </c>
      <c r="K23022" s="123" t="s">
        <v>185</v>
      </c>
      <c r="L23022" s="123" t="s">
        <v>186</v>
      </c>
      <c r="M23022" s="123" t="s">
        <v>14862</v>
      </c>
      <c r="N23022" s="123" t="s">
        <v>14863</v>
      </c>
      <c r="O23022" s="122">
        <v>4</v>
      </c>
      <c r="P23022" s="122">
        <v>4</v>
      </c>
      <c r="Q23022" s="122" t="s">
        <v>338</v>
      </c>
      <c r="R23022" s="123" t="s">
        <v>88</v>
      </c>
      <c r="S23022" s="123">
        <v>2014</v>
      </c>
      <c r="T23022" s="119" t="s">
        <v>338</v>
      </c>
      <c r="U23022" s="119" t="s">
        <v>338</v>
      </c>
      <c r="V23022" s="123" t="s">
        <v>88</v>
      </c>
      <c r="W23022" s="123" t="s">
        <v>89</v>
      </c>
      <c r="X23022" s="123">
        <v>2</v>
      </c>
      <c r="Y23022" s="123" t="s">
        <v>14864</v>
      </c>
      <c r="Z23022" s="123" t="s">
        <v>187</v>
      </c>
      <c r="AA23022" s="123" t="s">
        <v>14862</v>
      </c>
      <c r="AB23022" s="123" t="s">
        <v>14862</v>
      </c>
      <c r="AC23022" s="123" t="s">
        <v>14862</v>
      </c>
      <c r="AD23022" s="123" t="s">
        <v>14862</v>
      </c>
    </row>
    <row r="23023" spans="1:30" ht="38.5">
      <c r="A23023" t="str">
        <f t="shared" si="359"/>
        <v>Onshore Wind Turbine.WND</v>
      </c>
      <c r="B23023" t="str">
        <f>INDEX(Crosswalk!$B$2:$B$47,MATCH(A23023,Crosswalk!$A$2:$A$47,0))</f>
        <v>onshore wind</v>
      </c>
      <c r="C23023" t="b">
        <f>INDEX(Crosswalk!$F$7:$F$13,MATCH(W23023,Crosswalk!$E$7:$E$13,0))</f>
        <v>1</v>
      </c>
      <c r="D23023" s="124">
        <v>56769</v>
      </c>
      <c r="E23023" s="120" t="s">
        <v>10427</v>
      </c>
      <c r="F23023" s="124">
        <v>64177</v>
      </c>
      <c r="G23023" s="120" t="s">
        <v>11604</v>
      </c>
      <c r="H23023" s="123" t="s">
        <v>28</v>
      </c>
      <c r="I23023" s="123" t="s">
        <v>12</v>
      </c>
      <c r="J23023" s="125" t="s">
        <v>11605</v>
      </c>
      <c r="K23023" s="123" t="s">
        <v>91</v>
      </c>
      <c r="L23023" s="123" t="s">
        <v>92</v>
      </c>
      <c r="M23023" s="123" t="s">
        <v>14862</v>
      </c>
      <c r="N23023" s="123" t="s">
        <v>14863</v>
      </c>
      <c r="O23023" s="122">
        <v>7.9</v>
      </c>
      <c r="P23023" s="122">
        <v>7.9</v>
      </c>
      <c r="Q23023" s="122">
        <v>0</v>
      </c>
      <c r="R23023" s="123" t="s">
        <v>88</v>
      </c>
      <c r="S23023" s="123">
        <v>2022</v>
      </c>
      <c r="T23023" s="119" t="s">
        <v>338</v>
      </c>
      <c r="U23023" s="119" t="s">
        <v>338</v>
      </c>
      <c r="V23023" s="123" t="s">
        <v>88</v>
      </c>
      <c r="W23023" s="123" t="s">
        <v>89</v>
      </c>
      <c r="X23023" s="123">
        <v>2</v>
      </c>
      <c r="Y23023" s="123" t="s">
        <v>14864</v>
      </c>
      <c r="Z23023" s="123" t="s">
        <v>93</v>
      </c>
      <c r="AA23023" s="123" t="s">
        <v>14862</v>
      </c>
      <c r="AB23023" s="123" t="s">
        <v>14862</v>
      </c>
      <c r="AC23023" s="123" t="s">
        <v>14862</v>
      </c>
      <c r="AD23023" s="123" t="s">
        <v>14862</v>
      </c>
    </row>
    <row r="23024" spans="1:30" ht="38.5">
      <c r="A23024" t="str">
        <f t="shared" si="359"/>
        <v>Onshore Wind Turbine.WND</v>
      </c>
      <c r="B23024" t="str">
        <f>INDEX(Crosswalk!$B$2:$B$47,MATCH(A23024,Crosswalk!$A$2:$A$47,0))</f>
        <v>onshore wind</v>
      </c>
      <c r="C23024" t="b">
        <f>INDEX(Crosswalk!$F$7:$F$13,MATCH(W23024,Crosswalk!$E$7:$E$13,0))</f>
        <v>1</v>
      </c>
      <c r="D23024" s="124">
        <v>56769</v>
      </c>
      <c r="E23024" s="120" t="s">
        <v>10427</v>
      </c>
      <c r="F23024" s="124">
        <v>64178</v>
      </c>
      <c r="G23024" s="120" t="s">
        <v>11602</v>
      </c>
      <c r="H23024" s="123" t="s">
        <v>28</v>
      </c>
      <c r="I23024" s="123" t="s">
        <v>25853</v>
      </c>
      <c r="J23024" s="125" t="s">
        <v>11603</v>
      </c>
      <c r="K23024" s="123" t="s">
        <v>91</v>
      </c>
      <c r="L23024" s="123" t="s">
        <v>92</v>
      </c>
      <c r="M23024" s="123" t="s">
        <v>14862</v>
      </c>
      <c r="N23024" s="123" t="s">
        <v>14863</v>
      </c>
      <c r="O23024" s="122">
        <v>7.9</v>
      </c>
      <c r="P23024" s="122">
        <v>7.9</v>
      </c>
      <c r="Q23024" s="122">
        <v>0</v>
      </c>
      <c r="R23024" s="123" t="s">
        <v>88</v>
      </c>
      <c r="S23024" s="123">
        <v>2021</v>
      </c>
      <c r="T23024" s="119" t="s">
        <v>338</v>
      </c>
      <c r="U23024" s="119" t="s">
        <v>338</v>
      </c>
      <c r="V23024" s="123" t="s">
        <v>88</v>
      </c>
      <c r="W23024" s="123" t="s">
        <v>89</v>
      </c>
      <c r="X23024" s="123">
        <v>2</v>
      </c>
      <c r="Y23024" s="123" t="s">
        <v>14864</v>
      </c>
      <c r="Z23024" s="123" t="s">
        <v>93</v>
      </c>
      <c r="AA23024" s="123" t="s">
        <v>14862</v>
      </c>
      <c r="AB23024" s="123" t="s">
        <v>14862</v>
      </c>
      <c r="AC23024" s="123" t="s">
        <v>14862</v>
      </c>
      <c r="AD23024" s="123" t="s">
        <v>14862</v>
      </c>
    </row>
    <row r="23025" spans="1:30" ht="26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NDEX(Crosswalk!$F$7:$F$13,MATCH(W23025,Crosswalk!$E$7:$E$13,0))</f>
        <v>1</v>
      </c>
      <c r="D23025" s="124">
        <v>62856</v>
      </c>
      <c r="E23025" s="120" t="s">
        <v>10496</v>
      </c>
      <c r="F23025" s="124">
        <v>64179</v>
      </c>
      <c r="G23025" s="120" t="s">
        <v>10058</v>
      </c>
      <c r="H23025" s="123" t="s">
        <v>28</v>
      </c>
      <c r="I23025" s="123" t="s">
        <v>15502</v>
      </c>
      <c r="J23025" s="125" t="s">
        <v>10501</v>
      </c>
      <c r="K23025" s="123" t="s">
        <v>185</v>
      </c>
      <c r="L23025" s="123" t="s">
        <v>186</v>
      </c>
      <c r="M23025" s="123" t="s">
        <v>14862</v>
      </c>
      <c r="N23025" s="123" t="s">
        <v>14863</v>
      </c>
      <c r="O23025" s="122">
        <v>2</v>
      </c>
      <c r="P23025" s="122">
        <v>2</v>
      </c>
      <c r="Q23025" s="122" t="s">
        <v>338</v>
      </c>
      <c r="R23025" s="123" t="s">
        <v>88</v>
      </c>
      <c r="S23025" s="123">
        <v>2020</v>
      </c>
      <c r="T23025" s="119" t="s">
        <v>338</v>
      </c>
      <c r="U23025" s="119" t="s">
        <v>338</v>
      </c>
      <c r="V23025" s="123" t="s">
        <v>88</v>
      </c>
      <c r="W23025" s="123" t="s">
        <v>89</v>
      </c>
      <c r="X23025" s="123">
        <v>2</v>
      </c>
      <c r="Y23025" s="123" t="s">
        <v>14864</v>
      </c>
      <c r="Z23025" s="123" t="s">
        <v>187</v>
      </c>
      <c r="AA23025" s="123" t="s">
        <v>14862</v>
      </c>
      <c r="AB23025" s="123" t="s">
        <v>14862</v>
      </c>
      <c r="AC23025" s="123" t="s">
        <v>14862</v>
      </c>
      <c r="AD23025" s="123" t="s">
        <v>14862</v>
      </c>
    </row>
    <row r="23026" spans="1:30" ht="26">
      <c r="A23026" t="str">
        <f t="shared" si="359"/>
        <v>Solar Photovoltaic.SUN</v>
      </c>
      <c r="B23026" t="str">
        <f>INDEX(Crosswalk!$B$2:$B$47,MATCH(A23026,Crosswalk!$A$2:$A$47,0))</f>
        <v>solar PV</v>
      </c>
      <c r="C23026" t="b">
        <f>INDEX(Crosswalk!$F$7:$F$13,MATCH(W23026,Crosswalk!$E$7:$E$13,0))</f>
        <v>1</v>
      </c>
      <c r="D23026" s="124">
        <v>62856</v>
      </c>
      <c r="E23026" s="120" t="s">
        <v>10496</v>
      </c>
      <c r="F23026" s="124">
        <v>64180</v>
      </c>
      <c r="G23026" s="120" t="s">
        <v>10502</v>
      </c>
      <c r="H23026" s="123" t="s">
        <v>35</v>
      </c>
      <c r="I23026" s="123" t="s">
        <v>15766</v>
      </c>
      <c r="J23026" s="125" t="s">
        <v>10503</v>
      </c>
      <c r="K23026" s="123" t="s">
        <v>185</v>
      </c>
      <c r="L23026" s="123" t="s">
        <v>186</v>
      </c>
      <c r="M23026" s="123" t="s">
        <v>14862</v>
      </c>
      <c r="N23026" s="123" t="s">
        <v>14863</v>
      </c>
      <c r="O23026" s="122">
        <v>2</v>
      </c>
      <c r="P23026" s="122">
        <v>2</v>
      </c>
      <c r="Q23026" s="122" t="s">
        <v>338</v>
      </c>
      <c r="R23026" s="123" t="s">
        <v>88</v>
      </c>
      <c r="S23026" s="123">
        <v>2021</v>
      </c>
      <c r="T23026" s="119" t="s">
        <v>338</v>
      </c>
      <c r="U23026" s="119" t="s">
        <v>338</v>
      </c>
      <c r="V23026" s="123" t="s">
        <v>88</v>
      </c>
      <c r="W23026" s="123" t="s">
        <v>89</v>
      </c>
      <c r="X23026" s="123">
        <v>2</v>
      </c>
      <c r="Y23026" s="123" t="s">
        <v>14864</v>
      </c>
      <c r="Z23026" s="123" t="s">
        <v>187</v>
      </c>
      <c r="AA23026" s="123" t="s">
        <v>14862</v>
      </c>
      <c r="AB23026" s="123" t="s">
        <v>14862</v>
      </c>
      <c r="AC23026" s="123" t="s">
        <v>14862</v>
      </c>
      <c r="AD23026" s="123" t="s">
        <v>14862</v>
      </c>
    </row>
    <row r="23027" spans="1:30" ht="26">
      <c r="A23027" t="str">
        <f t="shared" si="359"/>
        <v>Batteries.MWH</v>
      </c>
      <c r="B23027" t="str">
        <f>INDEX(Crosswalk!$B$2:$B$47,MATCH(A23027,Crosswalk!$A$2:$A$47,0))</f>
        <v>battery storage</v>
      </c>
      <c r="C23027" t="b">
        <f>INDEX(Crosswalk!$F$7:$F$13,MATCH(W23027,Crosswalk!$E$7:$E$13,0))</f>
        <v>1</v>
      </c>
      <c r="D23027" s="124">
        <v>61012</v>
      </c>
      <c r="E23027" s="120" t="s">
        <v>10343</v>
      </c>
      <c r="F23027" s="124">
        <v>64182</v>
      </c>
      <c r="G23027" s="120" t="s">
        <v>10902</v>
      </c>
      <c r="H23027" s="123" t="s">
        <v>36</v>
      </c>
      <c r="I23027" s="123" t="s">
        <v>16719</v>
      </c>
      <c r="J23027" s="125" t="s">
        <v>10727</v>
      </c>
      <c r="K23027" s="123" t="s">
        <v>340</v>
      </c>
      <c r="L23027" s="123" t="s">
        <v>341</v>
      </c>
      <c r="M23027" s="123" t="s">
        <v>14862</v>
      </c>
      <c r="N23027" s="123" t="s">
        <v>14863</v>
      </c>
      <c r="O23027" s="122">
        <v>3.7</v>
      </c>
      <c r="P23027" s="122">
        <v>3.7</v>
      </c>
      <c r="Q23027" s="122">
        <v>0</v>
      </c>
      <c r="R23027" s="123" t="s">
        <v>88</v>
      </c>
      <c r="S23027" s="123">
        <v>2021</v>
      </c>
      <c r="T23027" s="119" t="s">
        <v>338</v>
      </c>
      <c r="U23027" s="119" t="s">
        <v>338</v>
      </c>
      <c r="V23027" s="123" t="s">
        <v>88</v>
      </c>
      <c r="W23027" s="123" t="s">
        <v>89</v>
      </c>
      <c r="X23027" s="123">
        <v>2</v>
      </c>
      <c r="Y23027" s="123" t="s">
        <v>14864</v>
      </c>
      <c r="Z23027" s="123" t="s">
        <v>342</v>
      </c>
      <c r="AA23027" s="123" t="s">
        <v>14862</v>
      </c>
      <c r="AB23027" s="123" t="s">
        <v>14862</v>
      </c>
      <c r="AC23027" s="123" t="s">
        <v>14862</v>
      </c>
      <c r="AD23027" s="123" t="s">
        <v>14862</v>
      </c>
    </row>
    <row r="23028" spans="1:30" ht="26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NDEX(Crosswalk!$F$7:$F$13,MATCH(W23028,Crosswalk!$E$7:$E$13,0))</f>
        <v>1</v>
      </c>
      <c r="D23028" s="124">
        <v>61012</v>
      </c>
      <c r="E23028" s="120" t="s">
        <v>10343</v>
      </c>
      <c r="F23028" s="124">
        <v>64182</v>
      </c>
      <c r="G23028" s="120" t="s">
        <v>10902</v>
      </c>
      <c r="H23028" s="123" t="s">
        <v>36</v>
      </c>
      <c r="I23028" s="123" t="s">
        <v>16719</v>
      </c>
      <c r="J23028" s="125" t="s">
        <v>10728</v>
      </c>
      <c r="K23028" s="123" t="s">
        <v>185</v>
      </c>
      <c r="L23028" s="123" t="s">
        <v>186</v>
      </c>
      <c r="M23028" s="123" t="s">
        <v>14862</v>
      </c>
      <c r="N23028" s="123" t="s">
        <v>14863</v>
      </c>
      <c r="O23028" s="122">
        <v>4.2</v>
      </c>
      <c r="P23028" s="122">
        <v>4.2</v>
      </c>
      <c r="Q23028" s="122" t="s">
        <v>338</v>
      </c>
      <c r="R23028" s="123" t="s">
        <v>88</v>
      </c>
      <c r="S23028" s="123">
        <v>2021</v>
      </c>
      <c r="T23028" s="119" t="s">
        <v>338</v>
      </c>
      <c r="U23028" s="119" t="s">
        <v>338</v>
      </c>
      <c r="V23028" s="123" t="s">
        <v>88</v>
      </c>
      <c r="W23028" s="123" t="s">
        <v>89</v>
      </c>
      <c r="X23028" s="123">
        <v>2</v>
      </c>
      <c r="Y23028" s="123" t="s">
        <v>14864</v>
      </c>
      <c r="Z23028" s="123" t="s">
        <v>187</v>
      </c>
      <c r="AA23028" s="123" t="s">
        <v>14862</v>
      </c>
      <c r="AB23028" s="123" t="s">
        <v>14862</v>
      </c>
      <c r="AC23028" s="123" t="s">
        <v>14862</v>
      </c>
      <c r="AD23028" s="123" t="s">
        <v>14862</v>
      </c>
    </row>
    <row r="23029" spans="1:30" ht="38.5">
      <c r="A23029" t="str">
        <f t="shared" si="359"/>
        <v>Onshore Wind Turbine.WND</v>
      </c>
      <c r="B23029" t="str">
        <f>INDEX(Crosswalk!$B$2:$B$47,MATCH(A23029,Crosswalk!$A$2:$A$47,0))</f>
        <v>onshore wind</v>
      </c>
      <c r="C23029" t="b">
        <f>INDEX(Crosswalk!$F$7:$F$13,MATCH(W23029,Crosswalk!$E$7:$E$13,0))</f>
        <v>1</v>
      </c>
      <c r="D23029" s="124">
        <v>63802</v>
      </c>
      <c r="E23029" s="120" t="s">
        <v>11497</v>
      </c>
      <c r="F23029" s="124">
        <v>64183</v>
      </c>
      <c r="G23029" s="120" t="s">
        <v>11498</v>
      </c>
      <c r="H23029" s="123" t="s">
        <v>28</v>
      </c>
      <c r="I23029" s="123" t="s">
        <v>12</v>
      </c>
      <c r="J23029" s="125" t="s">
        <v>11499</v>
      </c>
      <c r="K23029" s="123" t="s">
        <v>91</v>
      </c>
      <c r="L23029" s="123" t="s">
        <v>92</v>
      </c>
      <c r="M23029" s="123" t="s">
        <v>14862</v>
      </c>
      <c r="N23029" s="123" t="s">
        <v>14863</v>
      </c>
      <c r="O23029" s="122">
        <v>54</v>
      </c>
      <c r="P23029" s="122">
        <v>54</v>
      </c>
      <c r="Q23029" s="122">
        <v>1.9</v>
      </c>
      <c r="R23029" s="123" t="s">
        <v>88</v>
      </c>
      <c r="S23029" s="123">
        <v>2021</v>
      </c>
      <c r="T23029" s="119" t="s">
        <v>338</v>
      </c>
      <c r="U23029" s="119" t="s">
        <v>338</v>
      </c>
      <c r="V23029" s="123" t="s">
        <v>88</v>
      </c>
      <c r="W23029" s="123" t="s">
        <v>89</v>
      </c>
      <c r="X23029" s="123">
        <v>2</v>
      </c>
      <c r="Y23029" s="123" t="s">
        <v>14864</v>
      </c>
      <c r="Z23029" s="123" t="s">
        <v>93</v>
      </c>
      <c r="AA23029" s="123" t="s">
        <v>14862</v>
      </c>
      <c r="AB23029" s="123" t="s">
        <v>14862</v>
      </c>
      <c r="AC23029" s="123" t="s">
        <v>14862</v>
      </c>
      <c r="AD23029" s="123" t="s">
        <v>14862</v>
      </c>
    </row>
    <row r="23030" spans="1:30" ht="26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NDEX(Crosswalk!$F$7:$F$13,MATCH(W23030,Crosswalk!$E$7:$E$13,0))</f>
        <v>1</v>
      </c>
      <c r="D23030" s="124">
        <v>61012</v>
      </c>
      <c r="E23030" s="120" t="s">
        <v>10343</v>
      </c>
      <c r="F23030" s="124">
        <v>64184</v>
      </c>
      <c r="G23030" s="120" t="s">
        <v>25854</v>
      </c>
      <c r="H23030" s="123" t="s">
        <v>36</v>
      </c>
      <c r="I23030" s="123" t="s">
        <v>16719</v>
      </c>
      <c r="J23030" s="125" t="s">
        <v>10728</v>
      </c>
      <c r="K23030" s="123" t="s">
        <v>185</v>
      </c>
      <c r="L23030" s="123" t="s">
        <v>186</v>
      </c>
      <c r="M23030" s="123" t="s">
        <v>14862</v>
      </c>
      <c r="N23030" s="123" t="s">
        <v>14863</v>
      </c>
      <c r="O23030" s="122">
        <v>1</v>
      </c>
      <c r="P23030" s="122">
        <v>1</v>
      </c>
      <c r="Q23030" s="122" t="s">
        <v>338</v>
      </c>
      <c r="R23030" s="123" t="s">
        <v>88</v>
      </c>
      <c r="S23030" s="123">
        <v>2021</v>
      </c>
      <c r="T23030" s="119" t="s">
        <v>338</v>
      </c>
      <c r="U23030" s="119" t="s">
        <v>338</v>
      </c>
      <c r="V23030" s="123" t="s">
        <v>88</v>
      </c>
      <c r="W23030" s="123" t="s">
        <v>89</v>
      </c>
      <c r="X23030" s="123">
        <v>2</v>
      </c>
      <c r="Y23030" s="123" t="s">
        <v>14864</v>
      </c>
      <c r="Z23030" s="123" t="s">
        <v>187</v>
      </c>
      <c r="AA23030" s="123" t="s">
        <v>14862</v>
      </c>
      <c r="AB23030" s="123" t="s">
        <v>14862</v>
      </c>
      <c r="AC23030" s="123" t="s">
        <v>14862</v>
      </c>
      <c r="AD23030" s="123" t="s">
        <v>14862</v>
      </c>
    </row>
    <row r="23031" spans="1:30" ht="38.5">
      <c r="A23031" t="str">
        <f t="shared" si="359"/>
        <v>Batteries.MWH</v>
      </c>
      <c r="B23031" t="str">
        <f>INDEX(Crosswalk!$B$2:$B$47,MATCH(A23031,Crosswalk!$A$2:$A$47,0))</f>
        <v>battery storage</v>
      </c>
      <c r="C23031" t="b">
        <f>INDEX(Crosswalk!$F$7:$F$13,MATCH(W23031,Crosswalk!$E$7:$E$13,0))</f>
        <v>1</v>
      </c>
      <c r="D23031" s="124">
        <v>61012</v>
      </c>
      <c r="E23031" s="120" t="s">
        <v>10343</v>
      </c>
      <c r="F23031" s="124">
        <v>64185</v>
      </c>
      <c r="G23031" s="120" t="s">
        <v>25855</v>
      </c>
      <c r="H23031" s="123" t="s">
        <v>36</v>
      </c>
      <c r="I23031" s="123" t="s">
        <v>16719</v>
      </c>
      <c r="J23031" s="125" t="s">
        <v>10727</v>
      </c>
      <c r="K23031" s="123" t="s">
        <v>340</v>
      </c>
      <c r="L23031" s="123" t="s">
        <v>341</v>
      </c>
      <c r="M23031" s="123" t="s">
        <v>14862</v>
      </c>
      <c r="N23031" s="123" t="s">
        <v>14863</v>
      </c>
      <c r="O23031" s="122">
        <v>1.9</v>
      </c>
      <c r="P23031" s="122">
        <v>1.9</v>
      </c>
      <c r="Q23031" s="122">
        <v>0</v>
      </c>
      <c r="R23031" s="123" t="s">
        <v>88</v>
      </c>
      <c r="S23031" s="123">
        <v>2021</v>
      </c>
      <c r="T23031" s="119" t="s">
        <v>338</v>
      </c>
      <c r="U23031" s="119" t="s">
        <v>338</v>
      </c>
      <c r="V23031" s="123" t="s">
        <v>88</v>
      </c>
      <c r="W23031" s="123" t="s">
        <v>89</v>
      </c>
      <c r="X23031" s="123">
        <v>2</v>
      </c>
      <c r="Y23031" s="123" t="s">
        <v>14864</v>
      </c>
      <c r="Z23031" s="123" t="s">
        <v>342</v>
      </c>
      <c r="AA23031" s="123" t="s">
        <v>14862</v>
      </c>
      <c r="AB23031" s="123" t="s">
        <v>14862</v>
      </c>
      <c r="AC23031" s="123" t="s">
        <v>14862</v>
      </c>
      <c r="AD23031" s="123" t="s">
        <v>14862</v>
      </c>
    </row>
    <row r="23032" spans="1:30" ht="38.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NDEX(Crosswalk!$F$7:$F$13,MATCH(W23032,Crosswalk!$E$7:$E$13,0))</f>
        <v>1</v>
      </c>
      <c r="D23032" s="124">
        <v>61012</v>
      </c>
      <c r="E23032" s="120" t="s">
        <v>10343</v>
      </c>
      <c r="F23032" s="124">
        <v>64185</v>
      </c>
      <c r="G23032" s="120" t="s">
        <v>25855</v>
      </c>
      <c r="H23032" s="123" t="s">
        <v>36</v>
      </c>
      <c r="I23032" s="123" t="s">
        <v>16719</v>
      </c>
      <c r="J23032" s="125" t="s">
        <v>10728</v>
      </c>
      <c r="K23032" s="123" t="s">
        <v>185</v>
      </c>
      <c r="L23032" s="123" t="s">
        <v>186</v>
      </c>
      <c r="M23032" s="123" t="s">
        <v>14862</v>
      </c>
      <c r="N23032" s="123" t="s">
        <v>14863</v>
      </c>
      <c r="O23032" s="122">
        <v>2.8</v>
      </c>
      <c r="P23032" s="122">
        <v>2.8</v>
      </c>
      <c r="Q23032" s="122">
        <v>0</v>
      </c>
      <c r="R23032" s="123" t="s">
        <v>88</v>
      </c>
      <c r="S23032" s="123">
        <v>2021</v>
      </c>
      <c r="T23032" s="119" t="s">
        <v>338</v>
      </c>
      <c r="U23032" s="119" t="s">
        <v>338</v>
      </c>
      <c r="V23032" s="123" t="s">
        <v>88</v>
      </c>
      <c r="W23032" s="123" t="s">
        <v>89</v>
      </c>
      <c r="X23032" s="123">
        <v>2</v>
      </c>
      <c r="Y23032" s="123" t="s">
        <v>14864</v>
      </c>
      <c r="Z23032" s="123" t="s">
        <v>187</v>
      </c>
      <c r="AA23032" s="123" t="s">
        <v>14862</v>
      </c>
      <c r="AB23032" s="123" t="s">
        <v>14862</v>
      </c>
      <c r="AC23032" s="123" t="s">
        <v>14862</v>
      </c>
      <c r="AD23032" s="123" t="s">
        <v>14862</v>
      </c>
    </row>
    <row r="23033" spans="1:30" ht="38.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NDEX(Crosswalk!$F$7:$F$13,MATCH(W23033,Crosswalk!$E$7:$E$13,0))</f>
        <v>1</v>
      </c>
      <c r="D23033" s="124">
        <v>60025</v>
      </c>
      <c r="E23033" s="120" t="s">
        <v>10526</v>
      </c>
      <c r="F23033" s="124">
        <v>64186</v>
      </c>
      <c r="G23033" s="120" t="s">
        <v>11635</v>
      </c>
      <c r="H23033" s="123" t="s">
        <v>66</v>
      </c>
      <c r="I23033" s="123" t="s">
        <v>15313</v>
      </c>
      <c r="J23033" s="125" t="s">
        <v>11636</v>
      </c>
      <c r="K23033" s="123" t="s">
        <v>185</v>
      </c>
      <c r="L23033" s="123" t="s">
        <v>186</v>
      </c>
      <c r="M23033" s="123" t="s">
        <v>14862</v>
      </c>
      <c r="N23033" s="123" t="s">
        <v>14863</v>
      </c>
      <c r="O23033" s="122">
        <v>80</v>
      </c>
      <c r="P23033" s="122">
        <v>80</v>
      </c>
      <c r="Q23033" s="122" t="s">
        <v>338</v>
      </c>
      <c r="R23033" s="123" t="s">
        <v>88</v>
      </c>
      <c r="S23033" s="123">
        <v>2022</v>
      </c>
      <c r="T23033" s="119" t="s">
        <v>338</v>
      </c>
      <c r="U23033" s="119" t="s">
        <v>338</v>
      </c>
      <c r="V23033" s="123" t="s">
        <v>88</v>
      </c>
      <c r="W23033" s="123" t="s">
        <v>89</v>
      </c>
      <c r="X23033" s="123">
        <v>2</v>
      </c>
      <c r="Y23033" s="123" t="s">
        <v>14864</v>
      </c>
      <c r="Z23033" s="123" t="s">
        <v>187</v>
      </c>
      <c r="AA23033" s="123" t="s">
        <v>14862</v>
      </c>
      <c r="AB23033" s="123" t="s">
        <v>14862</v>
      </c>
      <c r="AC23033" s="123" t="s">
        <v>14862</v>
      </c>
      <c r="AD23033" s="123" t="s">
        <v>14862</v>
      </c>
    </row>
    <row r="23034" spans="1:30" ht="38.5">
      <c r="A23034" t="str">
        <f t="shared" si="359"/>
        <v>Batteries.MWH</v>
      </c>
      <c r="B23034" t="str">
        <f>INDEX(Crosswalk!$B$2:$B$47,MATCH(A23034,Crosswalk!$A$2:$A$47,0))</f>
        <v>battery storage</v>
      </c>
      <c r="C23034" t="b">
        <f>INDEX(Crosswalk!$F$7:$F$13,MATCH(W23034,Crosswalk!$E$7:$E$13,0))</f>
        <v>1</v>
      </c>
      <c r="D23034" s="124">
        <v>61012</v>
      </c>
      <c r="E23034" s="120" t="s">
        <v>10343</v>
      </c>
      <c r="F23034" s="124">
        <v>64187</v>
      </c>
      <c r="G23034" s="120" t="s">
        <v>25856</v>
      </c>
      <c r="H23034" s="123" t="s">
        <v>36</v>
      </c>
      <c r="I23034" s="123" t="s">
        <v>7455</v>
      </c>
      <c r="J23034" s="125" t="s">
        <v>10727</v>
      </c>
      <c r="K23034" s="123" t="s">
        <v>340</v>
      </c>
      <c r="L23034" s="123" t="s">
        <v>341</v>
      </c>
      <c r="M23034" s="123" t="s">
        <v>14862</v>
      </c>
      <c r="N23034" s="123" t="s">
        <v>14863</v>
      </c>
      <c r="O23034" s="122">
        <v>1</v>
      </c>
      <c r="P23034" s="122">
        <v>1</v>
      </c>
      <c r="Q23034" s="122">
        <v>0</v>
      </c>
      <c r="R23034" s="123" t="s">
        <v>88</v>
      </c>
      <c r="S23034" s="123">
        <v>2021</v>
      </c>
      <c r="T23034" s="119" t="s">
        <v>338</v>
      </c>
      <c r="U23034" s="119" t="s">
        <v>338</v>
      </c>
      <c r="V23034" s="123" t="s">
        <v>88</v>
      </c>
      <c r="W23034" s="123" t="s">
        <v>89</v>
      </c>
      <c r="X23034" s="123">
        <v>2</v>
      </c>
      <c r="Y23034" s="123" t="s">
        <v>14864</v>
      </c>
      <c r="Z23034" s="123" t="s">
        <v>342</v>
      </c>
      <c r="AA23034" s="123" t="s">
        <v>14862</v>
      </c>
      <c r="AB23034" s="123" t="s">
        <v>14862</v>
      </c>
      <c r="AC23034" s="123" t="s">
        <v>14862</v>
      </c>
      <c r="AD23034" s="123" t="s">
        <v>14862</v>
      </c>
    </row>
    <row r="23035" spans="1:30" ht="38.5">
      <c r="A23035" t="str">
        <f t="shared" si="359"/>
        <v>Solar Photovoltaic.SUN</v>
      </c>
      <c r="B23035" t="str">
        <f>INDEX(Crosswalk!$B$2:$B$47,MATCH(A23035,Crosswalk!$A$2:$A$47,0))</f>
        <v>solar PV</v>
      </c>
      <c r="C23035" t="b">
        <f>INDEX(Crosswalk!$F$7:$F$13,MATCH(W23035,Crosswalk!$E$7:$E$13,0))</f>
        <v>1</v>
      </c>
      <c r="D23035" s="124">
        <v>61012</v>
      </c>
      <c r="E23035" s="120" t="s">
        <v>10343</v>
      </c>
      <c r="F23035" s="124">
        <v>64187</v>
      </c>
      <c r="G23035" s="120" t="s">
        <v>25856</v>
      </c>
      <c r="H23035" s="123" t="s">
        <v>36</v>
      </c>
      <c r="I23035" s="123" t="s">
        <v>7455</v>
      </c>
      <c r="J23035" s="125" t="s">
        <v>10728</v>
      </c>
      <c r="K23035" s="123" t="s">
        <v>185</v>
      </c>
      <c r="L23035" s="123" t="s">
        <v>186</v>
      </c>
      <c r="M23035" s="123" t="s">
        <v>14862</v>
      </c>
      <c r="N23035" s="123" t="s">
        <v>14863</v>
      </c>
      <c r="O23035" s="122">
        <v>1</v>
      </c>
      <c r="P23035" s="122">
        <v>1</v>
      </c>
      <c r="Q23035" s="122">
        <v>0</v>
      </c>
      <c r="R23035" s="123" t="s">
        <v>88</v>
      </c>
      <c r="S23035" s="123">
        <v>2021</v>
      </c>
      <c r="T23035" s="119" t="s">
        <v>338</v>
      </c>
      <c r="U23035" s="119" t="s">
        <v>338</v>
      </c>
      <c r="V23035" s="123" t="s">
        <v>88</v>
      </c>
      <c r="W23035" s="123" t="s">
        <v>89</v>
      </c>
      <c r="X23035" s="123">
        <v>2</v>
      </c>
      <c r="Y23035" s="123" t="s">
        <v>14864</v>
      </c>
      <c r="Z23035" s="123" t="s">
        <v>187</v>
      </c>
      <c r="AA23035" s="123" t="s">
        <v>14862</v>
      </c>
      <c r="AB23035" s="123" t="s">
        <v>14862</v>
      </c>
      <c r="AC23035" s="123" t="s">
        <v>14862</v>
      </c>
      <c r="AD23035" s="123" t="s">
        <v>14862</v>
      </c>
    </row>
    <row r="23036" spans="1:30" ht="26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NDEX(Crosswalk!$F$7:$F$13,MATCH(W23036,Crosswalk!$E$7:$E$13,0))</f>
        <v>1</v>
      </c>
      <c r="D23036" s="124">
        <v>63803</v>
      </c>
      <c r="E23036" s="120" t="s">
        <v>12044</v>
      </c>
      <c r="F23036" s="124">
        <v>64189</v>
      </c>
      <c r="G23036" s="120" t="s">
        <v>31485</v>
      </c>
      <c r="H23036" s="123" t="s">
        <v>42</v>
      </c>
      <c r="I23036" s="123" t="s">
        <v>31486</v>
      </c>
      <c r="J23036" s="125" t="s">
        <v>12045</v>
      </c>
      <c r="K23036" s="123" t="s">
        <v>185</v>
      </c>
      <c r="L23036" s="123" t="s">
        <v>186</v>
      </c>
      <c r="M23036" s="123" t="s">
        <v>14862</v>
      </c>
      <c r="N23036" s="123" t="s">
        <v>14929</v>
      </c>
      <c r="O23036" s="122">
        <v>80</v>
      </c>
      <c r="P23036" s="122">
        <v>80</v>
      </c>
      <c r="Q23036" s="122" t="s">
        <v>338</v>
      </c>
      <c r="R23036" s="123" t="s">
        <v>88</v>
      </c>
      <c r="S23036" s="123">
        <v>2023</v>
      </c>
      <c r="T23036" s="119" t="s">
        <v>338</v>
      </c>
      <c r="U23036" s="119" t="s">
        <v>338</v>
      </c>
      <c r="V23036" s="123" t="s">
        <v>88</v>
      </c>
      <c r="W23036" s="123" t="s">
        <v>89</v>
      </c>
      <c r="X23036" s="123">
        <v>2</v>
      </c>
      <c r="Y23036" s="123" t="s">
        <v>14864</v>
      </c>
      <c r="Z23036" s="123" t="s">
        <v>187</v>
      </c>
      <c r="AA23036" s="123" t="s">
        <v>14862</v>
      </c>
      <c r="AB23036" s="123" t="s">
        <v>14862</v>
      </c>
      <c r="AC23036" s="123" t="s">
        <v>14862</v>
      </c>
      <c r="AD23036" s="123" t="s">
        <v>14862</v>
      </c>
    </row>
    <row r="23037" spans="1:30" ht="26">
      <c r="A23037" t="str">
        <f t="shared" si="359"/>
        <v>Solar Photovoltaic.SUN</v>
      </c>
      <c r="B23037" t="str">
        <f>INDEX(Crosswalk!$B$2:$B$47,MATCH(A23037,Crosswalk!$A$2:$A$47,0))</f>
        <v>solar PV</v>
      </c>
      <c r="C23037" t="b">
        <f>INDEX(Crosswalk!$F$7:$F$13,MATCH(W23037,Crosswalk!$E$7:$E$13,0))</f>
        <v>1</v>
      </c>
      <c r="D23037" s="124">
        <v>63804</v>
      </c>
      <c r="E23037" s="120" t="s">
        <v>25409</v>
      </c>
      <c r="F23037" s="124">
        <v>64190</v>
      </c>
      <c r="G23037" s="120" t="s">
        <v>10059</v>
      </c>
      <c r="H23037" s="123" t="s">
        <v>18</v>
      </c>
      <c r="I23037" s="123" t="s">
        <v>15348</v>
      </c>
      <c r="J23037" s="125" t="s">
        <v>25410</v>
      </c>
      <c r="K23037" s="123" t="s">
        <v>185</v>
      </c>
      <c r="L23037" s="123" t="s">
        <v>186</v>
      </c>
      <c r="M23037" s="123" t="s">
        <v>14862</v>
      </c>
      <c r="N23037" s="123" t="s">
        <v>14863</v>
      </c>
      <c r="O23037" s="122">
        <v>10.199999999999999</v>
      </c>
      <c r="P23037" s="122">
        <v>10.199999999999999</v>
      </c>
      <c r="Q23037" s="122" t="s">
        <v>338</v>
      </c>
      <c r="R23037" s="123" t="s">
        <v>88</v>
      </c>
      <c r="S23037" s="123">
        <v>2015</v>
      </c>
      <c r="T23037" s="119" t="s">
        <v>338</v>
      </c>
      <c r="U23037" s="119" t="s">
        <v>338</v>
      </c>
      <c r="V23037" s="123" t="s">
        <v>88</v>
      </c>
      <c r="W23037" s="123" t="s">
        <v>89</v>
      </c>
      <c r="X23037" s="123">
        <v>2</v>
      </c>
      <c r="Y23037" s="123" t="s">
        <v>14864</v>
      </c>
      <c r="Z23037" s="123" t="s">
        <v>187</v>
      </c>
      <c r="AA23037" s="123" t="s">
        <v>14862</v>
      </c>
      <c r="AB23037" s="123" t="s">
        <v>14862</v>
      </c>
      <c r="AC23037" s="123" t="s">
        <v>14862</v>
      </c>
      <c r="AD23037" s="123" t="s">
        <v>14862</v>
      </c>
    </row>
    <row r="23038" spans="1:30" ht="26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NDEX(Crosswalk!$F$7:$F$13,MATCH(W23038,Crosswalk!$E$7:$E$13,0))</f>
        <v>1</v>
      </c>
      <c r="D23038" s="124">
        <v>63798</v>
      </c>
      <c r="E23038" s="120" t="s">
        <v>11724</v>
      </c>
      <c r="F23038" s="124">
        <v>64191</v>
      </c>
      <c r="G23038" s="120" t="s">
        <v>11725</v>
      </c>
      <c r="H23038" s="123" t="s">
        <v>15</v>
      </c>
      <c r="I23038" s="123" t="s">
        <v>16428</v>
      </c>
      <c r="J23038" s="125" t="s">
        <v>11726</v>
      </c>
      <c r="K23038" s="123" t="s">
        <v>185</v>
      </c>
      <c r="L23038" s="123" t="s">
        <v>186</v>
      </c>
      <c r="M23038" s="123" t="s">
        <v>14862</v>
      </c>
      <c r="N23038" s="123" t="s">
        <v>14863</v>
      </c>
      <c r="O23038" s="122">
        <v>100</v>
      </c>
      <c r="P23038" s="122">
        <v>100</v>
      </c>
      <c r="Q23038" s="122" t="s">
        <v>338</v>
      </c>
      <c r="R23038" s="123" t="s">
        <v>88</v>
      </c>
      <c r="S23038" s="123">
        <v>2021</v>
      </c>
      <c r="T23038" s="119" t="s">
        <v>338</v>
      </c>
      <c r="U23038" s="119" t="s">
        <v>338</v>
      </c>
      <c r="V23038" s="123" t="s">
        <v>88</v>
      </c>
      <c r="W23038" s="123" t="s">
        <v>89</v>
      </c>
      <c r="X23038" s="123">
        <v>2</v>
      </c>
      <c r="Y23038" s="123" t="s">
        <v>14864</v>
      </c>
      <c r="Z23038" s="123" t="s">
        <v>187</v>
      </c>
      <c r="AA23038" s="123" t="s">
        <v>14862</v>
      </c>
      <c r="AB23038" s="123" t="s">
        <v>14862</v>
      </c>
      <c r="AC23038" s="123" t="s">
        <v>14862</v>
      </c>
      <c r="AD23038" s="123" t="s">
        <v>14862</v>
      </c>
    </row>
    <row r="23039" spans="1:30" ht="26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NDEX(Crosswalk!$F$7:$F$13,MATCH(W23039,Crosswalk!$E$7:$E$13,0))</f>
        <v>1</v>
      </c>
      <c r="D23039" s="124">
        <v>63796</v>
      </c>
      <c r="E23039" s="120" t="s">
        <v>25411</v>
      </c>
      <c r="F23039" s="124">
        <v>64192</v>
      </c>
      <c r="G23039" s="120" t="s">
        <v>10060</v>
      </c>
      <c r="H23039" s="123" t="s">
        <v>51</v>
      </c>
      <c r="I23039" s="123" t="s">
        <v>16250</v>
      </c>
      <c r="J23039" s="125" t="s">
        <v>25412</v>
      </c>
      <c r="K23039" s="123" t="s">
        <v>185</v>
      </c>
      <c r="L23039" s="123" t="s">
        <v>186</v>
      </c>
      <c r="M23039" s="123" t="s">
        <v>14862</v>
      </c>
      <c r="N23039" s="123" t="s">
        <v>14863</v>
      </c>
      <c r="O23039" s="122">
        <v>4.9000000000000004</v>
      </c>
      <c r="P23039" s="122">
        <v>4.9000000000000004</v>
      </c>
      <c r="Q23039" s="122" t="s">
        <v>338</v>
      </c>
      <c r="R23039" s="123" t="s">
        <v>88</v>
      </c>
      <c r="S23039" s="123">
        <v>2018</v>
      </c>
      <c r="T23039" s="119" t="s">
        <v>338</v>
      </c>
      <c r="U23039" s="119" t="s">
        <v>338</v>
      </c>
      <c r="V23039" s="123" t="s">
        <v>88</v>
      </c>
      <c r="W23039" s="123" t="s">
        <v>89</v>
      </c>
      <c r="X23039" s="123">
        <v>2</v>
      </c>
      <c r="Y23039" s="123" t="s">
        <v>14864</v>
      </c>
      <c r="Z23039" s="123" t="s">
        <v>187</v>
      </c>
      <c r="AA23039" s="123" t="s">
        <v>14862</v>
      </c>
      <c r="AB23039" s="123" t="s">
        <v>14862</v>
      </c>
      <c r="AC23039" s="123" t="s">
        <v>14862</v>
      </c>
      <c r="AD23039" s="123" t="s">
        <v>14862</v>
      </c>
    </row>
    <row r="23040" spans="1:30" ht="26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NDEX(Crosswalk!$F$7:$F$13,MATCH(W23040,Crosswalk!$E$7:$E$13,0))</f>
        <v>1</v>
      </c>
      <c r="D23040" s="124">
        <v>63795</v>
      </c>
      <c r="E23040" s="120" t="s">
        <v>25413</v>
      </c>
      <c r="F23040" s="124">
        <v>64193</v>
      </c>
      <c r="G23040" s="120" t="s">
        <v>10061</v>
      </c>
      <c r="H23040" s="123" t="s">
        <v>51</v>
      </c>
      <c r="I23040" s="123" t="s">
        <v>16125</v>
      </c>
      <c r="J23040" s="125" t="s">
        <v>25414</v>
      </c>
      <c r="K23040" s="123" t="s">
        <v>185</v>
      </c>
      <c r="L23040" s="123" t="s">
        <v>186</v>
      </c>
      <c r="M23040" s="123" t="s">
        <v>14862</v>
      </c>
      <c r="N23040" s="123" t="s">
        <v>14863</v>
      </c>
      <c r="O23040" s="122">
        <v>5</v>
      </c>
      <c r="P23040" s="122">
        <v>5</v>
      </c>
      <c r="Q23040" s="122" t="s">
        <v>338</v>
      </c>
      <c r="R23040" s="123" t="s">
        <v>88</v>
      </c>
      <c r="S23040" s="123">
        <v>2018</v>
      </c>
      <c r="T23040" s="119" t="s">
        <v>338</v>
      </c>
      <c r="U23040" s="119" t="s">
        <v>338</v>
      </c>
      <c r="V23040" s="123" t="s">
        <v>88</v>
      </c>
      <c r="W23040" s="123" t="s">
        <v>89</v>
      </c>
      <c r="X23040" s="123">
        <v>2</v>
      </c>
      <c r="Y23040" s="123" t="s">
        <v>14864</v>
      </c>
      <c r="Z23040" s="123" t="s">
        <v>187</v>
      </c>
      <c r="AA23040" s="123" t="s">
        <v>14862</v>
      </c>
      <c r="AB23040" s="123" t="s">
        <v>14862</v>
      </c>
      <c r="AC23040" s="123" t="s">
        <v>14862</v>
      </c>
      <c r="AD23040" s="123" t="s">
        <v>14862</v>
      </c>
    </row>
    <row r="23041" spans="1:30" ht="38.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NDEX(Crosswalk!$F$7:$F$13,MATCH(W23041,Crosswalk!$E$7:$E$13,0))</f>
        <v>1</v>
      </c>
      <c r="D23041" s="124">
        <v>60025</v>
      </c>
      <c r="E23041" s="120" t="s">
        <v>10526</v>
      </c>
      <c r="F23041" s="124">
        <v>64194</v>
      </c>
      <c r="G23041" s="120" t="s">
        <v>10062</v>
      </c>
      <c r="H23041" s="123" t="s">
        <v>47</v>
      </c>
      <c r="I23041" s="123" t="s">
        <v>15659</v>
      </c>
      <c r="J23041" s="125" t="s">
        <v>25415</v>
      </c>
      <c r="K23041" s="123" t="s">
        <v>185</v>
      </c>
      <c r="L23041" s="123" t="s">
        <v>186</v>
      </c>
      <c r="M23041" s="123" t="s">
        <v>14862</v>
      </c>
      <c r="N23041" s="123" t="s">
        <v>14863</v>
      </c>
      <c r="O23041" s="122">
        <v>1.4</v>
      </c>
      <c r="P23041" s="122">
        <v>1.4</v>
      </c>
      <c r="Q23041" s="122" t="s">
        <v>338</v>
      </c>
      <c r="R23041" s="123" t="s">
        <v>88</v>
      </c>
      <c r="S23041" s="123">
        <v>2019</v>
      </c>
      <c r="T23041" s="119" t="s">
        <v>338</v>
      </c>
      <c r="U23041" s="119" t="s">
        <v>338</v>
      </c>
      <c r="V23041" s="123" t="s">
        <v>88</v>
      </c>
      <c r="W23041" s="123" t="s">
        <v>89</v>
      </c>
      <c r="X23041" s="123">
        <v>2</v>
      </c>
      <c r="Y23041" s="123" t="s">
        <v>14864</v>
      </c>
      <c r="Z23041" s="123" t="s">
        <v>187</v>
      </c>
      <c r="AA23041" s="123" t="s">
        <v>14862</v>
      </c>
      <c r="AB23041" s="123" t="s">
        <v>14862</v>
      </c>
      <c r="AC23041" s="123" t="s">
        <v>14862</v>
      </c>
      <c r="AD23041" s="123" t="s">
        <v>14862</v>
      </c>
    </row>
    <row r="23042" spans="1:30" ht="38.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NDEX(Crosswalk!$F$7:$F$13,MATCH(W23042,Crosswalk!$E$7:$E$13,0))</f>
        <v>1</v>
      </c>
      <c r="D23042" s="124">
        <v>60025</v>
      </c>
      <c r="E23042" s="120" t="s">
        <v>10526</v>
      </c>
      <c r="F23042" s="124">
        <v>64195</v>
      </c>
      <c r="G23042" s="120" t="s">
        <v>10063</v>
      </c>
      <c r="H23042" s="123" t="s">
        <v>47</v>
      </c>
      <c r="I23042" s="123" t="s">
        <v>15659</v>
      </c>
      <c r="J23042" s="125" t="s">
        <v>25415</v>
      </c>
      <c r="K23042" s="123" t="s">
        <v>185</v>
      </c>
      <c r="L23042" s="123" t="s">
        <v>186</v>
      </c>
      <c r="M23042" s="123" t="s">
        <v>14862</v>
      </c>
      <c r="N23042" s="123" t="s">
        <v>14863</v>
      </c>
      <c r="O23042" s="122">
        <v>1.1000000000000001</v>
      </c>
      <c r="P23042" s="122">
        <v>1.1000000000000001</v>
      </c>
      <c r="Q23042" s="122" t="s">
        <v>338</v>
      </c>
      <c r="R23042" s="123" t="s">
        <v>88</v>
      </c>
      <c r="S23042" s="123">
        <v>2019</v>
      </c>
      <c r="T23042" s="119" t="s">
        <v>338</v>
      </c>
      <c r="U23042" s="119" t="s">
        <v>338</v>
      </c>
      <c r="V23042" s="123" t="s">
        <v>88</v>
      </c>
      <c r="W23042" s="123" t="s">
        <v>89</v>
      </c>
      <c r="X23042" s="123">
        <v>2</v>
      </c>
      <c r="Y23042" s="123" t="s">
        <v>14864</v>
      </c>
      <c r="Z23042" s="123" t="s">
        <v>187</v>
      </c>
      <c r="AA23042" s="123" t="s">
        <v>14862</v>
      </c>
      <c r="AB23042" s="123" t="s">
        <v>14862</v>
      </c>
      <c r="AC23042" s="123" t="s">
        <v>14862</v>
      </c>
      <c r="AD23042" s="123" t="s">
        <v>14862</v>
      </c>
    </row>
    <row r="23043" spans="1:30" ht="26">
      <c r="A23043" t="str">
        <f t="shared" ref="A23043:A23106" si="360">CONCATENATE(K23043,".",Z23043)</f>
        <v>Solar Photovoltaic.SUN</v>
      </c>
      <c r="B23043" t="str">
        <f>INDEX(Crosswalk!$B$2:$B$47,MATCH(A23043,Crosswalk!$A$2:$A$47,0))</f>
        <v>solar PV</v>
      </c>
      <c r="C23043" t="b">
        <f>INDEX(Crosswalk!$F$7:$F$13,MATCH(W23043,Crosswalk!$E$7:$E$13,0))</f>
        <v>1</v>
      </c>
      <c r="D23043" s="124">
        <v>63813</v>
      </c>
      <c r="E23043" s="120" t="s">
        <v>11435</v>
      </c>
      <c r="F23043" s="124">
        <v>64196</v>
      </c>
      <c r="G23043" s="120" t="s">
        <v>11436</v>
      </c>
      <c r="H23043" s="123" t="s">
        <v>37</v>
      </c>
      <c r="I23043" s="123" t="s">
        <v>18488</v>
      </c>
      <c r="J23043" s="125" t="s">
        <v>11437</v>
      </c>
      <c r="K23043" s="123" t="s">
        <v>185</v>
      </c>
      <c r="L23043" s="123" t="s">
        <v>186</v>
      </c>
      <c r="M23043" s="123" t="s">
        <v>14862</v>
      </c>
      <c r="N23043" s="123" t="s">
        <v>14863</v>
      </c>
      <c r="O23043" s="122">
        <v>79</v>
      </c>
      <c r="P23043" s="122">
        <v>79</v>
      </c>
      <c r="Q23043" s="122" t="s">
        <v>338</v>
      </c>
      <c r="R23043" s="123" t="s">
        <v>88</v>
      </c>
      <c r="S23043" s="123">
        <v>2022</v>
      </c>
      <c r="T23043" s="119" t="s">
        <v>338</v>
      </c>
      <c r="U23043" s="119" t="s">
        <v>338</v>
      </c>
      <c r="V23043" s="123" t="s">
        <v>88</v>
      </c>
      <c r="W23043" s="123" t="s">
        <v>89</v>
      </c>
      <c r="X23043" s="123">
        <v>2</v>
      </c>
      <c r="Y23043" s="123" t="s">
        <v>14864</v>
      </c>
      <c r="Z23043" s="123" t="s">
        <v>187</v>
      </c>
      <c r="AA23043" s="123" t="s">
        <v>14862</v>
      </c>
      <c r="AB23043" s="123" t="s">
        <v>14862</v>
      </c>
      <c r="AC23043" s="123" t="s">
        <v>14862</v>
      </c>
      <c r="AD23043" s="123" t="s">
        <v>14862</v>
      </c>
    </row>
    <row r="23044" spans="1:30" ht="26">
      <c r="A23044" t="str">
        <f t="shared" si="360"/>
        <v>Batteries.MWH</v>
      </c>
      <c r="B23044" t="str">
        <f>INDEX(Crosswalk!$B$2:$B$47,MATCH(A23044,Crosswalk!$A$2:$A$47,0))</f>
        <v>battery storage</v>
      </c>
      <c r="C23044" t="b">
        <f>INDEX(Crosswalk!$F$7:$F$13,MATCH(W23044,Crosswalk!$E$7:$E$13,0))</f>
        <v>1</v>
      </c>
      <c r="D23044" s="124">
        <v>56215</v>
      </c>
      <c r="E23044" s="120" t="s">
        <v>13571</v>
      </c>
      <c r="F23044" s="124">
        <v>64197</v>
      </c>
      <c r="G23044" s="120" t="s">
        <v>13088</v>
      </c>
      <c r="H23044" s="123" t="s">
        <v>9</v>
      </c>
      <c r="I23044" s="123" t="s">
        <v>14955</v>
      </c>
      <c r="J23044" s="125" t="s">
        <v>12115</v>
      </c>
      <c r="K23044" s="123" t="s">
        <v>340</v>
      </c>
      <c r="L23044" s="123" t="s">
        <v>341</v>
      </c>
      <c r="M23044" s="123" t="s">
        <v>14862</v>
      </c>
      <c r="N23044" s="123" t="s">
        <v>14863</v>
      </c>
      <c r="O23044" s="122">
        <v>117</v>
      </c>
      <c r="P23044" s="122">
        <v>117</v>
      </c>
      <c r="Q23044" s="122" t="s">
        <v>338</v>
      </c>
      <c r="R23044" s="123" t="s">
        <v>88</v>
      </c>
      <c r="S23044" s="123">
        <v>2023</v>
      </c>
      <c r="T23044" s="119" t="s">
        <v>338</v>
      </c>
      <c r="U23044" s="119" t="s">
        <v>338</v>
      </c>
      <c r="V23044" s="123" t="s">
        <v>88</v>
      </c>
      <c r="W23044" s="123" t="s">
        <v>89</v>
      </c>
      <c r="X23044" s="123">
        <v>2</v>
      </c>
      <c r="Y23044" s="123" t="s">
        <v>14864</v>
      </c>
      <c r="Z23044" s="123" t="s">
        <v>342</v>
      </c>
      <c r="AA23044" s="123" t="s">
        <v>14862</v>
      </c>
      <c r="AB23044" s="123" t="s">
        <v>14862</v>
      </c>
      <c r="AC23044" s="123" t="s">
        <v>14862</v>
      </c>
      <c r="AD23044" s="123" t="s">
        <v>14862</v>
      </c>
    </row>
    <row r="23045" spans="1:30" ht="26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NDEX(Crosswalk!$F$7:$F$13,MATCH(W23045,Crosswalk!$E$7:$E$13,0))</f>
        <v>1</v>
      </c>
      <c r="D23045" s="124">
        <v>56215</v>
      </c>
      <c r="E23045" s="120" t="s">
        <v>13571</v>
      </c>
      <c r="F23045" s="124">
        <v>64197</v>
      </c>
      <c r="G23045" s="120" t="s">
        <v>13088</v>
      </c>
      <c r="H23045" s="123" t="s">
        <v>9</v>
      </c>
      <c r="I23045" s="123" t="s">
        <v>14955</v>
      </c>
      <c r="J23045" s="125" t="s">
        <v>12116</v>
      </c>
      <c r="K23045" s="123" t="s">
        <v>185</v>
      </c>
      <c r="L23045" s="123" t="s">
        <v>186</v>
      </c>
      <c r="M23045" s="123" t="s">
        <v>14862</v>
      </c>
      <c r="N23045" s="123" t="s">
        <v>14863</v>
      </c>
      <c r="O23045" s="122">
        <v>150</v>
      </c>
      <c r="P23045" s="122">
        <v>150</v>
      </c>
      <c r="Q23045" s="122" t="s">
        <v>338</v>
      </c>
      <c r="R23045" s="123" t="s">
        <v>88</v>
      </c>
      <c r="S23045" s="123">
        <v>2023</v>
      </c>
      <c r="T23045" s="119" t="s">
        <v>338</v>
      </c>
      <c r="U23045" s="119" t="s">
        <v>338</v>
      </c>
      <c r="V23045" s="123" t="s">
        <v>88</v>
      </c>
      <c r="W23045" s="123" t="s">
        <v>89</v>
      </c>
      <c r="X23045" s="123">
        <v>2</v>
      </c>
      <c r="Y23045" s="123" t="s">
        <v>14864</v>
      </c>
      <c r="Z23045" s="123" t="s">
        <v>187</v>
      </c>
      <c r="AA23045" s="123" t="s">
        <v>14862</v>
      </c>
      <c r="AB23045" s="123" t="s">
        <v>14862</v>
      </c>
      <c r="AC23045" s="123" t="s">
        <v>14862</v>
      </c>
      <c r="AD23045" s="123" t="s">
        <v>14862</v>
      </c>
    </row>
    <row r="23046" spans="1:30" ht="26">
      <c r="A23046" t="str">
        <f t="shared" si="360"/>
        <v>Batteries.MWH</v>
      </c>
      <c r="B23046" t="str">
        <f>INDEX(Crosswalk!$B$2:$B$47,MATCH(A23046,Crosswalk!$A$2:$A$47,0))</f>
        <v>battery storage</v>
      </c>
      <c r="C23046" t="b">
        <f>INDEX(Crosswalk!$F$7:$F$13,MATCH(W23046,Crosswalk!$E$7:$E$13,0))</f>
        <v>1</v>
      </c>
      <c r="D23046" s="124">
        <v>20160</v>
      </c>
      <c r="E23046" s="120" t="s">
        <v>10483</v>
      </c>
      <c r="F23046" s="124">
        <v>64198</v>
      </c>
      <c r="G23046" s="120" t="s">
        <v>10064</v>
      </c>
      <c r="H23046" s="123" t="s">
        <v>70</v>
      </c>
      <c r="I23046" s="123" t="s">
        <v>15105</v>
      </c>
      <c r="J23046" s="125" t="s">
        <v>10484</v>
      </c>
      <c r="K23046" s="123" t="s">
        <v>340</v>
      </c>
      <c r="L23046" s="123" t="s">
        <v>341</v>
      </c>
      <c r="M23046" s="123" t="s">
        <v>14862</v>
      </c>
      <c r="N23046" s="123" t="s">
        <v>14863</v>
      </c>
      <c r="O23046" s="122">
        <v>1</v>
      </c>
      <c r="P23046" s="122">
        <v>1</v>
      </c>
      <c r="Q23046" s="122">
        <v>1</v>
      </c>
      <c r="R23046" s="123" t="s">
        <v>88</v>
      </c>
      <c r="S23046" s="123">
        <v>2020</v>
      </c>
      <c r="T23046" s="119" t="s">
        <v>338</v>
      </c>
      <c r="U23046" s="119" t="s">
        <v>338</v>
      </c>
      <c r="V23046" s="123" t="s">
        <v>88</v>
      </c>
      <c r="W23046" s="123" t="s">
        <v>97</v>
      </c>
      <c r="X23046" s="123">
        <v>1</v>
      </c>
      <c r="Y23046" s="123" t="s">
        <v>14864</v>
      </c>
      <c r="Z23046" s="123" t="s">
        <v>342</v>
      </c>
      <c r="AA23046" s="123" t="s">
        <v>14862</v>
      </c>
      <c r="AB23046" s="123" t="s">
        <v>14862</v>
      </c>
      <c r="AC23046" s="123" t="s">
        <v>14862</v>
      </c>
      <c r="AD23046" s="123" t="s">
        <v>14862</v>
      </c>
    </row>
    <row r="23047" spans="1:30" ht="26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NDEX(Crosswalk!$F$7:$F$13,MATCH(W23047,Crosswalk!$E$7:$E$13,0))</f>
        <v>1</v>
      </c>
      <c r="D23047" s="124">
        <v>20160</v>
      </c>
      <c r="E23047" s="120" t="s">
        <v>10483</v>
      </c>
      <c r="F23047" s="124">
        <v>64198</v>
      </c>
      <c r="G23047" s="120" t="s">
        <v>10064</v>
      </c>
      <c r="H23047" s="123" t="s">
        <v>70</v>
      </c>
      <c r="I23047" s="123" t="s">
        <v>15105</v>
      </c>
      <c r="J23047" s="125" t="s">
        <v>25416</v>
      </c>
      <c r="K23047" s="123" t="s">
        <v>185</v>
      </c>
      <c r="L23047" s="123" t="s">
        <v>186</v>
      </c>
      <c r="M23047" s="123" t="s">
        <v>14862</v>
      </c>
      <c r="N23047" s="123" t="s">
        <v>14929</v>
      </c>
      <c r="O23047" s="122">
        <v>3.2</v>
      </c>
      <c r="P23047" s="122">
        <v>2.2999999999999998</v>
      </c>
      <c r="Q23047" s="122">
        <v>0</v>
      </c>
      <c r="R23047" s="123" t="s">
        <v>88</v>
      </c>
      <c r="S23047" s="123">
        <v>2020</v>
      </c>
      <c r="T23047" s="119" t="s">
        <v>338</v>
      </c>
      <c r="U23047" s="119" t="s">
        <v>338</v>
      </c>
      <c r="V23047" s="123" t="s">
        <v>88</v>
      </c>
      <c r="W23047" s="123" t="s">
        <v>97</v>
      </c>
      <c r="X23047" s="123">
        <v>1</v>
      </c>
      <c r="Y23047" s="123" t="s">
        <v>14864</v>
      </c>
      <c r="Z23047" s="123" t="s">
        <v>187</v>
      </c>
      <c r="AA23047" s="123" t="s">
        <v>14862</v>
      </c>
      <c r="AB23047" s="123" t="s">
        <v>14862</v>
      </c>
      <c r="AC23047" s="123" t="s">
        <v>14862</v>
      </c>
      <c r="AD23047" s="123" t="s">
        <v>14862</v>
      </c>
    </row>
    <row r="23048" spans="1:30" ht="26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NDEX(Crosswalk!$F$7:$F$13,MATCH(W23048,Crosswalk!$E$7:$E$13,0))</f>
        <v>1</v>
      </c>
      <c r="D23048" s="124">
        <v>63818</v>
      </c>
      <c r="E23048" s="120" t="s">
        <v>10065</v>
      </c>
      <c r="F23048" s="124">
        <v>64200</v>
      </c>
      <c r="G23048" s="120" t="s">
        <v>10065</v>
      </c>
      <c r="H23048" s="123" t="s">
        <v>10</v>
      </c>
      <c r="I23048" s="123" t="s">
        <v>1592</v>
      </c>
      <c r="J23048" s="125" t="s">
        <v>25417</v>
      </c>
      <c r="K23048" s="123" t="s">
        <v>185</v>
      </c>
      <c r="L23048" s="123" t="s">
        <v>186</v>
      </c>
      <c r="M23048" s="123" t="s">
        <v>14862</v>
      </c>
      <c r="N23048" s="123" t="s">
        <v>14863</v>
      </c>
      <c r="O23048" s="122">
        <v>1</v>
      </c>
      <c r="P23048" s="122">
        <v>1</v>
      </c>
      <c r="Q23048" s="122" t="s">
        <v>338</v>
      </c>
      <c r="R23048" s="123" t="s">
        <v>88</v>
      </c>
      <c r="S23048" s="123">
        <v>2020</v>
      </c>
      <c r="T23048" s="119" t="s">
        <v>338</v>
      </c>
      <c r="U23048" s="119" t="s">
        <v>338</v>
      </c>
      <c r="V23048" s="123" t="s">
        <v>88</v>
      </c>
      <c r="W23048" s="123" t="s">
        <v>89</v>
      </c>
      <c r="X23048" s="123">
        <v>2</v>
      </c>
      <c r="Y23048" s="123" t="s">
        <v>14864</v>
      </c>
      <c r="Z23048" s="123" t="s">
        <v>187</v>
      </c>
      <c r="AA23048" s="123" t="s">
        <v>14862</v>
      </c>
      <c r="AB23048" s="123" t="s">
        <v>14862</v>
      </c>
      <c r="AC23048" s="123" t="s">
        <v>14862</v>
      </c>
      <c r="AD23048" s="123" t="s">
        <v>14862</v>
      </c>
    </row>
    <row r="23049" spans="1:30" ht="26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NDEX(Crosswalk!$F$7:$F$13,MATCH(W23049,Crosswalk!$E$7:$E$13,0))</f>
        <v>1</v>
      </c>
      <c r="D23049" s="124">
        <v>63814</v>
      </c>
      <c r="E23049" s="120" t="s">
        <v>10587</v>
      </c>
      <c r="F23049" s="124">
        <v>64201</v>
      </c>
      <c r="G23049" s="120" t="s">
        <v>10066</v>
      </c>
      <c r="H23049" s="123" t="s">
        <v>22</v>
      </c>
      <c r="I23049" s="123" t="s">
        <v>15427</v>
      </c>
      <c r="J23049" s="125" t="s">
        <v>10588</v>
      </c>
      <c r="K23049" s="123" t="s">
        <v>185</v>
      </c>
      <c r="L23049" s="123" t="s">
        <v>186</v>
      </c>
      <c r="M23049" s="123" t="s">
        <v>14862</v>
      </c>
      <c r="N23049" s="123" t="s">
        <v>14863</v>
      </c>
      <c r="O23049" s="122">
        <v>2</v>
      </c>
      <c r="P23049" s="122">
        <v>2</v>
      </c>
      <c r="Q23049" s="122" t="s">
        <v>338</v>
      </c>
      <c r="R23049" s="123" t="s">
        <v>88</v>
      </c>
      <c r="S23049" s="123">
        <v>2020</v>
      </c>
      <c r="T23049" s="119" t="s">
        <v>338</v>
      </c>
      <c r="U23049" s="119" t="s">
        <v>338</v>
      </c>
      <c r="V23049" s="123" t="s">
        <v>88</v>
      </c>
      <c r="W23049" s="123" t="s">
        <v>89</v>
      </c>
      <c r="X23049" s="123">
        <v>2</v>
      </c>
      <c r="Y23049" s="123" t="s">
        <v>14864</v>
      </c>
      <c r="Z23049" s="123" t="s">
        <v>187</v>
      </c>
      <c r="AA23049" s="123" t="s">
        <v>14862</v>
      </c>
      <c r="AB23049" s="123" t="s">
        <v>14862</v>
      </c>
      <c r="AC23049" s="123" t="s">
        <v>14862</v>
      </c>
      <c r="AD23049" s="123" t="s">
        <v>14862</v>
      </c>
    </row>
    <row r="23050" spans="1:30" ht="26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NDEX(Crosswalk!$F$7:$F$13,MATCH(W23050,Crosswalk!$E$7:$E$13,0))</f>
        <v>1</v>
      </c>
      <c r="D23050" s="124">
        <v>63814</v>
      </c>
      <c r="E23050" s="120" t="s">
        <v>10587</v>
      </c>
      <c r="F23050" s="124">
        <v>64201</v>
      </c>
      <c r="G23050" s="120" t="s">
        <v>10066</v>
      </c>
      <c r="H23050" s="123" t="s">
        <v>22</v>
      </c>
      <c r="I23050" s="123" t="s">
        <v>15427</v>
      </c>
      <c r="J23050" s="125" t="s">
        <v>10589</v>
      </c>
      <c r="K23050" s="123" t="s">
        <v>185</v>
      </c>
      <c r="L23050" s="123" t="s">
        <v>186</v>
      </c>
      <c r="M23050" s="123" t="s">
        <v>14862</v>
      </c>
      <c r="N23050" s="123" t="s">
        <v>14863</v>
      </c>
      <c r="O23050" s="122">
        <v>2</v>
      </c>
      <c r="P23050" s="122">
        <v>2</v>
      </c>
      <c r="Q23050" s="122" t="s">
        <v>338</v>
      </c>
      <c r="R23050" s="123" t="s">
        <v>88</v>
      </c>
      <c r="S23050" s="123">
        <v>2020</v>
      </c>
      <c r="T23050" s="119" t="s">
        <v>338</v>
      </c>
      <c r="U23050" s="119" t="s">
        <v>338</v>
      </c>
      <c r="V23050" s="123" t="s">
        <v>88</v>
      </c>
      <c r="W23050" s="123" t="s">
        <v>89</v>
      </c>
      <c r="X23050" s="123">
        <v>2</v>
      </c>
      <c r="Y23050" s="123" t="s">
        <v>14864</v>
      </c>
      <c r="Z23050" s="123" t="s">
        <v>187</v>
      </c>
      <c r="AA23050" s="123" t="s">
        <v>14862</v>
      </c>
      <c r="AB23050" s="123" t="s">
        <v>14862</v>
      </c>
      <c r="AC23050" s="123" t="s">
        <v>14862</v>
      </c>
      <c r="AD23050" s="123" t="s">
        <v>14862</v>
      </c>
    </row>
    <row r="23051" spans="1:30" ht="51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NDEX(Crosswalk!$F$7:$F$13,MATCH(W23051,Crosswalk!$E$7:$E$13,0))</f>
        <v>1</v>
      </c>
      <c r="D23051" s="124">
        <v>62842</v>
      </c>
      <c r="E23051" s="120" t="s">
        <v>10559</v>
      </c>
      <c r="F23051" s="124">
        <v>64204</v>
      </c>
      <c r="G23051" s="120" t="s">
        <v>11377</v>
      </c>
      <c r="H23051" s="123" t="s">
        <v>64</v>
      </c>
      <c r="I23051" s="123" t="s">
        <v>16492</v>
      </c>
      <c r="J23051" s="125" t="s">
        <v>11378</v>
      </c>
      <c r="K23051" s="123" t="s">
        <v>185</v>
      </c>
      <c r="L23051" s="123" t="s">
        <v>186</v>
      </c>
      <c r="M23051" s="123" t="s">
        <v>14862</v>
      </c>
      <c r="N23051" s="123" t="s">
        <v>14929</v>
      </c>
      <c r="O23051" s="122">
        <v>130</v>
      </c>
      <c r="P23051" s="122">
        <v>130</v>
      </c>
      <c r="Q23051" s="122" t="s">
        <v>338</v>
      </c>
      <c r="R23051" s="123" t="s">
        <v>88</v>
      </c>
      <c r="S23051" s="123">
        <v>2021</v>
      </c>
      <c r="T23051" s="119" t="s">
        <v>338</v>
      </c>
      <c r="U23051" s="119" t="s">
        <v>338</v>
      </c>
      <c r="V23051" s="123" t="s">
        <v>88</v>
      </c>
      <c r="W23051" s="123" t="s">
        <v>89</v>
      </c>
      <c r="X23051" s="123">
        <v>2</v>
      </c>
      <c r="Y23051" s="123" t="s">
        <v>14864</v>
      </c>
      <c r="Z23051" s="123" t="s">
        <v>187</v>
      </c>
      <c r="AA23051" s="123" t="s">
        <v>14862</v>
      </c>
      <c r="AB23051" s="123" t="s">
        <v>14862</v>
      </c>
      <c r="AC23051" s="123" t="s">
        <v>14862</v>
      </c>
      <c r="AD23051" s="123" t="s">
        <v>14862</v>
      </c>
    </row>
    <row r="23052" spans="1:30" ht="26">
      <c r="A23052" t="str">
        <f t="shared" si="360"/>
        <v>Batteries.MWH</v>
      </c>
      <c r="B23052" t="str">
        <f>INDEX(Crosswalk!$B$2:$B$47,MATCH(A23052,Crosswalk!$A$2:$A$47,0))</f>
        <v>battery storage</v>
      </c>
      <c r="C23052" t="b">
        <f>INDEX(Crosswalk!$F$7:$F$13,MATCH(W23052,Crosswalk!$E$7:$E$13,0))</f>
        <v>1</v>
      </c>
      <c r="D23052" s="124">
        <v>15470</v>
      </c>
      <c r="E23052" s="120" t="s">
        <v>10463</v>
      </c>
      <c r="F23052" s="124">
        <v>64207</v>
      </c>
      <c r="G23052" s="120" t="s">
        <v>10067</v>
      </c>
      <c r="H23052" s="123" t="s">
        <v>25</v>
      </c>
      <c r="I23052" s="123" t="s">
        <v>1809</v>
      </c>
      <c r="J23052" s="125" t="s">
        <v>10464</v>
      </c>
      <c r="K23052" s="123" t="s">
        <v>340</v>
      </c>
      <c r="L23052" s="123" t="s">
        <v>341</v>
      </c>
      <c r="M23052" s="123" t="s">
        <v>14862</v>
      </c>
      <c r="N23052" s="123" t="s">
        <v>14863</v>
      </c>
      <c r="O23052" s="122">
        <v>5</v>
      </c>
      <c r="P23052" s="122">
        <v>5</v>
      </c>
      <c r="Q23052" s="122">
        <v>5</v>
      </c>
      <c r="R23052" s="123" t="s">
        <v>88</v>
      </c>
      <c r="S23052" s="123">
        <v>2020</v>
      </c>
      <c r="T23052" s="119" t="s">
        <v>338</v>
      </c>
      <c r="U23052" s="119" t="s">
        <v>338</v>
      </c>
      <c r="V23052" s="123" t="s">
        <v>88</v>
      </c>
      <c r="W23052" s="123" t="s">
        <v>97</v>
      </c>
      <c r="X23052" s="123">
        <v>1</v>
      </c>
      <c r="Y23052" s="123" t="s">
        <v>14864</v>
      </c>
      <c r="Z23052" s="123" t="s">
        <v>342</v>
      </c>
      <c r="AA23052" s="123" t="s">
        <v>14862</v>
      </c>
      <c r="AB23052" s="123" t="s">
        <v>14862</v>
      </c>
      <c r="AC23052" s="123" t="s">
        <v>14862</v>
      </c>
      <c r="AD23052" s="123" t="s">
        <v>14862</v>
      </c>
    </row>
    <row r="23053" spans="1:30" ht="26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NDEX(Crosswalk!$F$7:$F$13,MATCH(W23053,Crosswalk!$E$7:$E$13,0))</f>
        <v>1</v>
      </c>
      <c r="D23053" s="124">
        <v>63820</v>
      </c>
      <c r="E23053" s="120" t="s">
        <v>10645</v>
      </c>
      <c r="F23053" s="124">
        <v>64211</v>
      </c>
      <c r="G23053" s="120" t="s">
        <v>10068</v>
      </c>
      <c r="H23053" s="123" t="s">
        <v>15</v>
      </c>
      <c r="I23053" s="123" t="s">
        <v>16698</v>
      </c>
      <c r="J23053" s="125" t="s">
        <v>10646</v>
      </c>
      <c r="K23053" s="123" t="s">
        <v>185</v>
      </c>
      <c r="L23053" s="123" t="s">
        <v>186</v>
      </c>
      <c r="M23053" s="123" t="s">
        <v>14862</v>
      </c>
      <c r="N23053" s="123" t="s">
        <v>14863</v>
      </c>
      <c r="O23053" s="122">
        <v>25</v>
      </c>
      <c r="P23053" s="122">
        <v>25</v>
      </c>
      <c r="Q23053" s="122" t="s">
        <v>338</v>
      </c>
      <c r="R23053" s="123" t="s">
        <v>88</v>
      </c>
      <c r="S23053" s="123">
        <v>2020</v>
      </c>
      <c r="T23053" s="119" t="s">
        <v>338</v>
      </c>
      <c r="U23053" s="119" t="s">
        <v>338</v>
      </c>
      <c r="V23053" s="123" t="s">
        <v>88</v>
      </c>
      <c r="W23053" s="123" t="s">
        <v>89</v>
      </c>
      <c r="X23053" s="123">
        <v>2</v>
      </c>
      <c r="Y23053" s="123" t="s">
        <v>14864</v>
      </c>
      <c r="Z23053" s="123" t="s">
        <v>187</v>
      </c>
      <c r="AA23053" s="123" t="s">
        <v>14862</v>
      </c>
      <c r="AB23053" s="123" t="s">
        <v>14862</v>
      </c>
      <c r="AC23053" s="123" t="s">
        <v>14862</v>
      </c>
      <c r="AD23053" s="123" t="s">
        <v>14862</v>
      </c>
    </row>
    <row r="23054" spans="1:30" ht="26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NDEX(Crosswalk!$F$7:$F$13,MATCH(W23054,Crosswalk!$E$7:$E$13,0))</f>
        <v>1</v>
      </c>
      <c r="D23054" s="124">
        <v>65411</v>
      </c>
      <c r="E23054" s="120" t="s">
        <v>13821</v>
      </c>
      <c r="F23054" s="124">
        <v>64212</v>
      </c>
      <c r="G23054" s="120" t="s">
        <v>12269</v>
      </c>
      <c r="H23054" s="123" t="s">
        <v>10</v>
      </c>
      <c r="I23054" s="123" t="s">
        <v>14876</v>
      </c>
      <c r="J23054" s="125" t="s">
        <v>12270</v>
      </c>
      <c r="K23054" s="123" t="s">
        <v>185</v>
      </c>
      <c r="L23054" s="123" t="s">
        <v>186</v>
      </c>
      <c r="M23054" s="123" t="s">
        <v>14862</v>
      </c>
      <c r="N23054" s="123" t="s">
        <v>14929</v>
      </c>
      <c r="O23054" s="122">
        <v>175</v>
      </c>
      <c r="P23054" s="122">
        <v>175</v>
      </c>
      <c r="Q23054" s="122" t="s">
        <v>338</v>
      </c>
      <c r="R23054" s="123" t="s">
        <v>88</v>
      </c>
      <c r="S23054" s="123">
        <v>2023</v>
      </c>
      <c r="T23054" s="119" t="s">
        <v>338</v>
      </c>
      <c r="U23054" s="119" t="s">
        <v>338</v>
      </c>
      <c r="V23054" s="123" t="s">
        <v>88</v>
      </c>
      <c r="W23054" s="123" t="s">
        <v>89</v>
      </c>
      <c r="X23054" s="123">
        <v>2</v>
      </c>
      <c r="Y23054" s="123" t="s">
        <v>14864</v>
      </c>
      <c r="Z23054" s="123" t="s">
        <v>187</v>
      </c>
      <c r="AA23054" s="123" t="s">
        <v>14862</v>
      </c>
      <c r="AB23054" s="123" t="s">
        <v>14862</v>
      </c>
      <c r="AC23054" s="123" t="s">
        <v>14862</v>
      </c>
      <c r="AD23054" s="123" t="s">
        <v>14862</v>
      </c>
    </row>
    <row r="23055" spans="1:30" ht="26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NDEX(Crosswalk!$F$7:$F$13,MATCH(W23055,Crosswalk!$E$7:$E$13,0))</f>
        <v>1</v>
      </c>
      <c r="D23055" s="124">
        <v>61514</v>
      </c>
      <c r="E23055" s="120" t="s">
        <v>28911</v>
      </c>
      <c r="F23055" s="124">
        <v>64213</v>
      </c>
      <c r="G23055" s="120" t="s">
        <v>11430</v>
      </c>
      <c r="H23055" s="123" t="s">
        <v>36</v>
      </c>
      <c r="I23055" s="123" t="s">
        <v>16719</v>
      </c>
      <c r="J23055" s="125" t="s">
        <v>11431</v>
      </c>
      <c r="K23055" s="123" t="s">
        <v>185</v>
      </c>
      <c r="L23055" s="123" t="s">
        <v>186</v>
      </c>
      <c r="M23055" s="123" t="s">
        <v>14862</v>
      </c>
      <c r="N23055" s="123" t="s">
        <v>14863</v>
      </c>
      <c r="O23055" s="122">
        <v>4.9000000000000004</v>
      </c>
      <c r="P23055" s="122">
        <v>4.9000000000000004</v>
      </c>
      <c r="Q23055" s="122" t="s">
        <v>338</v>
      </c>
      <c r="R23055" s="123" t="s">
        <v>88</v>
      </c>
      <c r="S23055" s="123">
        <v>2022</v>
      </c>
      <c r="T23055" s="119" t="s">
        <v>338</v>
      </c>
      <c r="U23055" s="119" t="s">
        <v>338</v>
      </c>
      <c r="V23055" s="123" t="s">
        <v>88</v>
      </c>
      <c r="W23055" s="123" t="s">
        <v>89</v>
      </c>
      <c r="X23055" s="123">
        <v>2</v>
      </c>
      <c r="Y23055" s="123" t="s">
        <v>14864</v>
      </c>
      <c r="Z23055" s="123" t="s">
        <v>187</v>
      </c>
      <c r="AA23055" s="123" t="s">
        <v>14862</v>
      </c>
      <c r="AB23055" s="123" t="s">
        <v>14862</v>
      </c>
      <c r="AC23055" s="123" t="s">
        <v>14862</v>
      </c>
      <c r="AD23055" s="123" t="s">
        <v>14862</v>
      </c>
    </row>
    <row r="23056" spans="1:30" ht="26">
      <c r="A23056" t="str">
        <f t="shared" si="360"/>
        <v>Batteries.MWH</v>
      </c>
      <c r="B23056" t="str">
        <f>INDEX(Crosswalk!$B$2:$B$47,MATCH(A23056,Crosswalk!$A$2:$A$47,0))</f>
        <v>battery storage</v>
      </c>
      <c r="C23056" t="b">
        <f>INDEX(Crosswalk!$F$7:$F$13,MATCH(W23056,Crosswalk!$E$7:$E$13,0))</f>
        <v>1</v>
      </c>
      <c r="D23056" s="124">
        <v>61514</v>
      </c>
      <c r="E23056" s="120" t="s">
        <v>28911</v>
      </c>
      <c r="F23056" s="124">
        <v>64213</v>
      </c>
      <c r="G23056" s="120" t="s">
        <v>11430</v>
      </c>
      <c r="H23056" s="123" t="s">
        <v>36</v>
      </c>
      <c r="I23056" s="123" t="s">
        <v>16719</v>
      </c>
      <c r="J23056" s="125" t="s">
        <v>11432</v>
      </c>
      <c r="K23056" s="123" t="s">
        <v>340</v>
      </c>
      <c r="L23056" s="123" t="s">
        <v>341</v>
      </c>
      <c r="M23056" s="123" t="s">
        <v>14862</v>
      </c>
      <c r="N23056" s="123" t="s">
        <v>14863</v>
      </c>
      <c r="O23056" s="122">
        <v>3.8</v>
      </c>
      <c r="P23056" s="122">
        <v>3.8</v>
      </c>
      <c r="Q23056" s="122" t="s">
        <v>338</v>
      </c>
      <c r="R23056" s="123" t="s">
        <v>88</v>
      </c>
      <c r="S23056" s="123">
        <v>2022</v>
      </c>
      <c r="T23056" s="119" t="s">
        <v>338</v>
      </c>
      <c r="U23056" s="119" t="s">
        <v>338</v>
      </c>
      <c r="V23056" s="123" t="s">
        <v>88</v>
      </c>
      <c r="W23056" s="123" t="s">
        <v>89</v>
      </c>
      <c r="X23056" s="123">
        <v>2</v>
      </c>
      <c r="Y23056" s="123" t="s">
        <v>14864</v>
      </c>
      <c r="Z23056" s="123" t="s">
        <v>342</v>
      </c>
      <c r="AA23056" s="123" t="s">
        <v>14862</v>
      </c>
      <c r="AB23056" s="123" t="s">
        <v>14862</v>
      </c>
      <c r="AC23056" s="123" t="s">
        <v>14862</v>
      </c>
      <c r="AD23056" s="123" t="s">
        <v>14862</v>
      </c>
    </row>
    <row r="23057" spans="1:30" ht="26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NDEX(Crosswalk!$F$7:$F$13,MATCH(W23057,Crosswalk!$E$7:$E$13,0))</f>
        <v>1</v>
      </c>
      <c r="D23057" s="124">
        <v>58135</v>
      </c>
      <c r="E23057" s="120" t="s">
        <v>11022</v>
      </c>
      <c r="F23057" s="124">
        <v>64217</v>
      </c>
      <c r="G23057" s="120" t="s">
        <v>11023</v>
      </c>
      <c r="H23057" s="123" t="s">
        <v>11</v>
      </c>
      <c r="I23057" s="123" t="s">
        <v>20748</v>
      </c>
      <c r="J23057" s="125" t="s">
        <v>11024</v>
      </c>
      <c r="K23057" s="123" t="s">
        <v>185</v>
      </c>
      <c r="L23057" s="123" t="s">
        <v>186</v>
      </c>
      <c r="M23057" s="123" t="s">
        <v>14862</v>
      </c>
      <c r="N23057" s="123" t="s">
        <v>14863</v>
      </c>
      <c r="O23057" s="122">
        <v>1</v>
      </c>
      <c r="P23057" s="122">
        <v>1</v>
      </c>
      <c r="Q23057" s="122">
        <v>1</v>
      </c>
      <c r="R23057" s="123" t="s">
        <v>88</v>
      </c>
      <c r="S23057" s="123">
        <v>2021</v>
      </c>
      <c r="T23057" s="119" t="s">
        <v>338</v>
      </c>
      <c r="U23057" s="119" t="s">
        <v>338</v>
      </c>
      <c r="V23057" s="123" t="s">
        <v>88</v>
      </c>
      <c r="W23057" s="123" t="s">
        <v>89</v>
      </c>
      <c r="X23057" s="123">
        <v>2</v>
      </c>
      <c r="Y23057" s="123" t="s">
        <v>14864</v>
      </c>
      <c r="Z23057" s="123" t="s">
        <v>187</v>
      </c>
      <c r="AA23057" s="123" t="s">
        <v>14862</v>
      </c>
      <c r="AB23057" s="123" t="s">
        <v>14862</v>
      </c>
      <c r="AC23057" s="123" t="s">
        <v>14862</v>
      </c>
      <c r="AD23057" s="123" t="s">
        <v>14862</v>
      </c>
    </row>
    <row r="23058" spans="1:30" ht="26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NDEX(Crosswalk!$F$7:$F$13,MATCH(W23058,Crosswalk!$E$7:$E$13,0))</f>
        <v>1</v>
      </c>
      <c r="D23058" s="124">
        <v>58135</v>
      </c>
      <c r="E23058" s="120" t="s">
        <v>11022</v>
      </c>
      <c r="F23058" s="124">
        <v>64218</v>
      </c>
      <c r="G23058" s="120" t="s">
        <v>11027</v>
      </c>
      <c r="H23058" s="123" t="s">
        <v>11</v>
      </c>
      <c r="I23058" s="123" t="s">
        <v>20748</v>
      </c>
      <c r="J23058" s="125" t="s">
        <v>11028</v>
      </c>
      <c r="K23058" s="123" t="s">
        <v>185</v>
      </c>
      <c r="L23058" s="123" t="s">
        <v>186</v>
      </c>
      <c r="M23058" s="123" t="s">
        <v>14862</v>
      </c>
      <c r="N23058" s="123" t="s">
        <v>14863</v>
      </c>
      <c r="O23058" s="122">
        <v>1</v>
      </c>
      <c r="P23058" s="122">
        <v>1</v>
      </c>
      <c r="Q23058" s="122">
        <v>1</v>
      </c>
      <c r="R23058" s="123" t="s">
        <v>88</v>
      </c>
      <c r="S23058" s="123">
        <v>2021</v>
      </c>
      <c r="T23058" s="119" t="s">
        <v>338</v>
      </c>
      <c r="U23058" s="119" t="s">
        <v>338</v>
      </c>
      <c r="V23058" s="123" t="s">
        <v>88</v>
      </c>
      <c r="W23058" s="123" t="s">
        <v>89</v>
      </c>
      <c r="X23058" s="123">
        <v>2</v>
      </c>
      <c r="Y23058" s="123" t="s">
        <v>14864</v>
      </c>
      <c r="Z23058" s="123" t="s">
        <v>187</v>
      </c>
      <c r="AA23058" s="123" t="s">
        <v>14862</v>
      </c>
      <c r="AB23058" s="123" t="s">
        <v>14862</v>
      </c>
      <c r="AC23058" s="123" t="s">
        <v>14862</v>
      </c>
      <c r="AD23058" s="123" t="s">
        <v>14862</v>
      </c>
    </row>
    <row r="23059" spans="1:30" ht="26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NDEX(Crosswalk!$F$7:$F$13,MATCH(W23059,Crosswalk!$E$7:$E$13,0))</f>
        <v>1</v>
      </c>
      <c r="D23059" s="124">
        <v>58135</v>
      </c>
      <c r="E23059" s="120" t="s">
        <v>11022</v>
      </c>
      <c r="F23059" s="124">
        <v>64219</v>
      </c>
      <c r="G23059" s="120" t="s">
        <v>11025</v>
      </c>
      <c r="H23059" s="123" t="s">
        <v>11</v>
      </c>
      <c r="I23059" s="123" t="s">
        <v>20748</v>
      </c>
      <c r="J23059" s="125" t="s">
        <v>11026</v>
      </c>
      <c r="K23059" s="123" t="s">
        <v>185</v>
      </c>
      <c r="L23059" s="123" t="s">
        <v>186</v>
      </c>
      <c r="M23059" s="123" t="s">
        <v>14862</v>
      </c>
      <c r="N23059" s="123" t="s">
        <v>14863</v>
      </c>
      <c r="O23059" s="122">
        <v>1</v>
      </c>
      <c r="P23059" s="122">
        <v>1</v>
      </c>
      <c r="Q23059" s="122">
        <v>1</v>
      </c>
      <c r="R23059" s="123" t="s">
        <v>88</v>
      </c>
      <c r="S23059" s="123">
        <v>2021</v>
      </c>
      <c r="T23059" s="119" t="s">
        <v>338</v>
      </c>
      <c r="U23059" s="119" t="s">
        <v>338</v>
      </c>
      <c r="V23059" s="123" t="s">
        <v>88</v>
      </c>
      <c r="W23059" s="123" t="s">
        <v>89</v>
      </c>
      <c r="X23059" s="123">
        <v>2</v>
      </c>
      <c r="Y23059" s="123" t="s">
        <v>14864</v>
      </c>
      <c r="Z23059" s="123" t="s">
        <v>187</v>
      </c>
      <c r="AA23059" s="123" t="s">
        <v>14862</v>
      </c>
      <c r="AB23059" s="123" t="s">
        <v>14862</v>
      </c>
      <c r="AC23059" s="123" t="s">
        <v>14862</v>
      </c>
      <c r="AD23059" s="123" t="s">
        <v>14862</v>
      </c>
    </row>
    <row r="23060" spans="1:30" ht="26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NDEX(Crosswalk!$F$7:$F$13,MATCH(W23060,Crosswalk!$E$7:$E$13,0))</f>
        <v>0</v>
      </c>
      <c r="D23060" s="124">
        <v>63689</v>
      </c>
      <c r="E23060" s="120" t="s">
        <v>10889</v>
      </c>
      <c r="F23060" s="124">
        <v>64220</v>
      </c>
      <c r="G23060" s="120" t="s">
        <v>10892</v>
      </c>
      <c r="H23060" s="123" t="s">
        <v>9</v>
      </c>
      <c r="I23060" s="123" t="s">
        <v>15095</v>
      </c>
      <c r="J23060" s="125" t="s">
        <v>10891</v>
      </c>
      <c r="K23060" s="123" t="s">
        <v>185</v>
      </c>
      <c r="L23060" s="123" t="s">
        <v>186</v>
      </c>
      <c r="M23060" s="123" t="s">
        <v>14862</v>
      </c>
      <c r="N23060" s="123" t="s">
        <v>14929</v>
      </c>
      <c r="O23060" s="122">
        <v>5</v>
      </c>
      <c r="P23060" s="122">
        <v>4.2</v>
      </c>
      <c r="Q23060" s="122" t="s">
        <v>338</v>
      </c>
      <c r="R23060" s="123" t="s">
        <v>88</v>
      </c>
      <c r="S23060" s="123">
        <v>2021</v>
      </c>
      <c r="T23060" s="119" t="s">
        <v>338</v>
      </c>
      <c r="U23060" s="119" t="s">
        <v>338</v>
      </c>
      <c r="V23060" s="123" t="s">
        <v>88</v>
      </c>
      <c r="W23060" s="123" t="s">
        <v>2507</v>
      </c>
      <c r="X23060" s="123">
        <v>6</v>
      </c>
      <c r="Y23060" s="123" t="s">
        <v>14864</v>
      </c>
      <c r="Z23060" s="123" t="s">
        <v>187</v>
      </c>
      <c r="AA23060" s="123" t="s">
        <v>14862</v>
      </c>
      <c r="AB23060" s="123" t="s">
        <v>14862</v>
      </c>
      <c r="AC23060" s="123" t="s">
        <v>14862</v>
      </c>
      <c r="AD23060" s="123" t="s">
        <v>14862</v>
      </c>
    </row>
    <row r="23061" spans="1:30" ht="26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NDEX(Crosswalk!$F$7:$F$13,MATCH(W23061,Crosswalk!$E$7:$E$13,0))</f>
        <v>0</v>
      </c>
      <c r="D23061" s="124">
        <v>63689</v>
      </c>
      <c r="E23061" s="120" t="s">
        <v>10889</v>
      </c>
      <c r="F23061" s="124">
        <v>64221</v>
      </c>
      <c r="G23061" s="120" t="s">
        <v>10890</v>
      </c>
      <c r="H23061" s="123" t="s">
        <v>9</v>
      </c>
      <c r="I23061" s="123" t="s">
        <v>15095</v>
      </c>
      <c r="J23061" s="125" t="s">
        <v>10891</v>
      </c>
      <c r="K23061" s="123" t="s">
        <v>185</v>
      </c>
      <c r="L23061" s="123" t="s">
        <v>186</v>
      </c>
      <c r="M23061" s="123" t="s">
        <v>14862</v>
      </c>
      <c r="N23061" s="123" t="s">
        <v>14929</v>
      </c>
      <c r="O23061" s="122">
        <v>5</v>
      </c>
      <c r="P23061" s="122">
        <v>4.2</v>
      </c>
      <c r="Q23061" s="122" t="s">
        <v>338</v>
      </c>
      <c r="R23061" s="123" t="s">
        <v>88</v>
      </c>
      <c r="S23061" s="123">
        <v>2020</v>
      </c>
      <c r="T23061" s="119" t="s">
        <v>338</v>
      </c>
      <c r="U23061" s="119" t="s">
        <v>338</v>
      </c>
      <c r="V23061" s="123" t="s">
        <v>88</v>
      </c>
      <c r="W23061" s="123" t="s">
        <v>2507</v>
      </c>
      <c r="X23061" s="123">
        <v>6</v>
      </c>
      <c r="Y23061" s="123" t="s">
        <v>14864</v>
      </c>
      <c r="Z23061" s="123" t="s">
        <v>187</v>
      </c>
      <c r="AA23061" s="123" t="s">
        <v>14862</v>
      </c>
      <c r="AB23061" s="123" t="s">
        <v>14862</v>
      </c>
      <c r="AC23061" s="123" t="s">
        <v>14862</v>
      </c>
      <c r="AD23061" s="123" t="s">
        <v>14862</v>
      </c>
    </row>
    <row r="23062" spans="1:30" ht="26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NDEX(Crosswalk!$F$7:$F$13,MATCH(W23062,Crosswalk!$E$7:$E$13,0))</f>
        <v>1</v>
      </c>
      <c r="D23062" s="124">
        <v>63842</v>
      </c>
      <c r="E23062" s="120" t="s">
        <v>10994</v>
      </c>
      <c r="F23062" s="124">
        <v>64222</v>
      </c>
      <c r="G23062" s="120" t="s">
        <v>10995</v>
      </c>
      <c r="H23062" s="123" t="s">
        <v>43</v>
      </c>
      <c r="I23062" s="123" t="s">
        <v>16090</v>
      </c>
      <c r="J23062" s="125" t="s">
        <v>10341</v>
      </c>
      <c r="K23062" s="123" t="s">
        <v>185</v>
      </c>
      <c r="L23062" s="123" t="s">
        <v>186</v>
      </c>
      <c r="M23062" s="123" t="s">
        <v>14862</v>
      </c>
      <c r="N23062" s="123" t="s">
        <v>14863</v>
      </c>
      <c r="O23062" s="122">
        <v>0.7</v>
      </c>
      <c r="P23062" s="122">
        <v>0.7</v>
      </c>
      <c r="Q23062" s="122">
        <v>0.1</v>
      </c>
      <c r="R23062" s="123" t="s">
        <v>88</v>
      </c>
      <c r="S23062" s="123">
        <v>2021</v>
      </c>
      <c r="T23062" s="119" t="s">
        <v>338</v>
      </c>
      <c r="U23062" s="119" t="s">
        <v>338</v>
      </c>
      <c r="V23062" s="123" t="s">
        <v>88</v>
      </c>
      <c r="W23062" s="123" t="s">
        <v>89</v>
      </c>
      <c r="X23062" s="123">
        <v>2</v>
      </c>
      <c r="Y23062" s="123" t="s">
        <v>14864</v>
      </c>
      <c r="Z23062" s="123" t="s">
        <v>187</v>
      </c>
      <c r="AA23062" s="123" t="s">
        <v>14862</v>
      </c>
      <c r="AB23062" s="123" t="s">
        <v>14862</v>
      </c>
      <c r="AC23062" s="123" t="s">
        <v>14862</v>
      </c>
      <c r="AD23062" s="123" t="s">
        <v>14862</v>
      </c>
    </row>
    <row r="23063" spans="1:30" ht="26">
      <c r="A23063" t="str">
        <f t="shared" si="360"/>
        <v>Batteries.MWH</v>
      </c>
      <c r="B23063" t="str">
        <f>INDEX(Crosswalk!$B$2:$B$47,MATCH(A23063,Crosswalk!$A$2:$A$47,0))</f>
        <v>battery storage</v>
      </c>
      <c r="C23063" t="b">
        <f>INDEX(Crosswalk!$F$7:$F$13,MATCH(W23063,Crosswalk!$E$7:$E$13,0))</f>
        <v>1</v>
      </c>
      <c r="D23063" s="124">
        <v>63842</v>
      </c>
      <c r="E23063" s="120" t="s">
        <v>10994</v>
      </c>
      <c r="F23063" s="124">
        <v>64222</v>
      </c>
      <c r="G23063" s="120" t="s">
        <v>10995</v>
      </c>
      <c r="H23063" s="123" t="s">
        <v>43</v>
      </c>
      <c r="I23063" s="123" t="s">
        <v>16090</v>
      </c>
      <c r="J23063" s="125" t="s">
        <v>10564</v>
      </c>
      <c r="K23063" s="123" t="s">
        <v>340</v>
      </c>
      <c r="L23063" s="123" t="s">
        <v>341</v>
      </c>
      <c r="M23063" s="123" t="s">
        <v>14862</v>
      </c>
      <c r="N23063" s="123" t="s">
        <v>14863</v>
      </c>
      <c r="O23063" s="122">
        <v>0.7</v>
      </c>
      <c r="P23063" s="122">
        <v>0.7</v>
      </c>
      <c r="Q23063" s="122">
        <v>0.1</v>
      </c>
      <c r="R23063" s="123" t="s">
        <v>88</v>
      </c>
      <c r="S23063" s="123">
        <v>2021</v>
      </c>
      <c r="T23063" s="119" t="s">
        <v>338</v>
      </c>
      <c r="U23063" s="119" t="s">
        <v>338</v>
      </c>
      <c r="V23063" s="123" t="s">
        <v>88</v>
      </c>
      <c r="W23063" s="123" t="s">
        <v>89</v>
      </c>
      <c r="X23063" s="123">
        <v>2</v>
      </c>
      <c r="Y23063" s="123" t="s">
        <v>14864</v>
      </c>
      <c r="Z23063" s="123" t="s">
        <v>342</v>
      </c>
      <c r="AA23063" s="123" t="s">
        <v>14862</v>
      </c>
      <c r="AB23063" s="123" t="s">
        <v>14862</v>
      </c>
      <c r="AC23063" s="123" t="s">
        <v>14862</v>
      </c>
      <c r="AD23063" s="123" t="s">
        <v>14862</v>
      </c>
    </row>
    <row r="23064" spans="1:30" ht="26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NDEX(Crosswalk!$F$7:$F$13,MATCH(W23064,Crosswalk!$E$7:$E$13,0))</f>
        <v>1</v>
      </c>
      <c r="D23064" s="124">
        <v>63842</v>
      </c>
      <c r="E23064" s="120" t="s">
        <v>10994</v>
      </c>
      <c r="F23064" s="124">
        <v>64223</v>
      </c>
      <c r="G23064" s="120" t="s">
        <v>10996</v>
      </c>
      <c r="H23064" s="123" t="s">
        <v>43</v>
      </c>
      <c r="I23064" s="123" t="s">
        <v>16081</v>
      </c>
      <c r="J23064" s="125" t="s">
        <v>10341</v>
      </c>
      <c r="K23064" s="123" t="s">
        <v>185</v>
      </c>
      <c r="L23064" s="123" t="s">
        <v>186</v>
      </c>
      <c r="M23064" s="123" t="s">
        <v>14862</v>
      </c>
      <c r="N23064" s="123" t="s">
        <v>14863</v>
      </c>
      <c r="O23064" s="122">
        <v>0.7</v>
      </c>
      <c r="P23064" s="122">
        <v>0.7</v>
      </c>
      <c r="Q23064" s="122">
        <v>0.1</v>
      </c>
      <c r="R23064" s="123" t="s">
        <v>88</v>
      </c>
      <c r="S23064" s="123">
        <v>2021</v>
      </c>
      <c r="T23064" s="119" t="s">
        <v>338</v>
      </c>
      <c r="U23064" s="119" t="s">
        <v>338</v>
      </c>
      <c r="V23064" s="123" t="s">
        <v>88</v>
      </c>
      <c r="W23064" s="123" t="s">
        <v>89</v>
      </c>
      <c r="X23064" s="123">
        <v>2</v>
      </c>
      <c r="Y23064" s="123" t="s">
        <v>14864</v>
      </c>
      <c r="Z23064" s="123" t="s">
        <v>187</v>
      </c>
      <c r="AA23064" s="123" t="s">
        <v>14862</v>
      </c>
      <c r="AB23064" s="123" t="s">
        <v>14862</v>
      </c>
      <c r="AC23064" s="123" t="s">
        <v>14862</v>
      </c>
      <c r="AD23064" s="123" t="s">
        <v>14862</v>
      </c>
    </row>
    <row r="23065" spans="1:30" ht="26">
      <c r="A23065" t="str">
        <f t="shared" si="360"/>
        <v>Batteries.MWH</v>
      </c>
      <c r="B23065" t="str">
        <f>INDEX(Crosswalk!$B$2:$B$47,MATCH(A23065,Crosswalk!$A$2:$A$47,0))</f>
        <v>battery storage</v>
      </c>
      <c r="C23065" t="b">
        <f>INDEX(Crosswalk!$F$7:$F$13,MATCH(W23065,Crosswalk!$E$7:$E$13,0))</f>
        <v>1</v>
      </c>
      <c r="D23065" s="124">
        <v>63842</v>
      </c>
      <c r="E23065" s="120" t="s">
        <v>10994</v>
      </c>
      <c r="F23065" s="124">
        <v>64223</v>
      </c>
      <c r="G23065" s="120" t="s">
        <v>10996</v>
      </c>
      <c r="H23065" s="123" t="s">
        <v>43</v>
      </c>
      <c r="I23065" s="123" t="s">
        <v>16081</v>
      </c>
      <c r="J23065" s="125" t="s">
        <v>10564</v>
      </c>
      <c r="K23065" s="123" t="s">
        <v>340</v>
      </c>
      <c r="L23065" s="123" t="s">
        <v>341</v>
      </c>
      <c r="M23065" s="123" t="s">
        <v>14862</v>
      </c>
      <c r="N23065" s="123" t="s">
        <v>14863</v>
      </c>
      <c r="O23065" s="122">
        <v>0.7</v>
      </c>
      <c r="P23065" s="122">
        <v>0.7</v>
      </c>
      <c r="Q23065" s="122">
        <v>0.1</v>
      </c>
      <c r="R23065" s="123" t="s">
        <v>88</v>
      </c>
      <c r="S23065" s="123">
        <v>2021</v>
      </c>
      <c r="T23065" s="119" t="s">
        <v>338</v>
      </c>
      <c r="U23065" s="119" t="s">
        <v>338</v>
      </c>
      <c r="V23065" s="123" t="s">
        <v>88</v>
      </c>
      <c r="W23065" s="123" t="s">
        <v>89</v>
      </c>
      <c r="X23065" s="123">
        <v>2</v>
      </c>
      <c r="Y23065" s="123" t="s">
        <v>14864</v>
      </c>
      <c r="Z23065" s="123" t="s">
        <v>342</v>
      </c>
      <c r="AA23065" s="123" t="s">
        <v>14862</v>
      </c>
      <c r="AB23065" s="123" t="s">
        <v>14862</v>
      </c>
      <c r="AC23065" s="123" t="s">
        <v>14862</v>
      </c>
      <c r="AD23065" s="123" t="s">
        <v>14862</v>
      </c>
    </row>
    <row r="23066" spans="1:30" ht="26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NDEX(Crosswalk!$F$7:$F$13,MATCH(W23066,Crosswalk!$E$7:$E$13,0))</f>
        <v>1</v>
      </c>
      <c r="D23066" s="124">
        <v>63815</v>
      </c>
      <c r="E23066" s="120" t="s">
        <v>11390</v>
      </c>
      <c r="F23066" s="124">
        <v>64224</v>
      </c>
      <c r="G23066" s="120" t="s">
        <v>11390</v>
      </c>
      <c r="H23066" s="123" t="s">
        <v>22</v>
      </c>
      <c r="I23066" s="123" t="s">
        <v>1050</v>
      </c>
      <c r="J23066" s="125" t="s">
        <v>11391</v>
      </c>
      <c r="K23066" s="123" t="s">
        <v>185</v>
      </c>
      <c r="L23066" s="123" t="s">
        <v>186</v>
      </c>
      <c r="M23066" s="123" t="s">
        <v>14862</v>
      </c>
      <c r="N23066" s="123" t="s">
        <v>14863</v>
      </c>
      <c r="O23066" s="122">
        <v>99</v>
      </c>
      <c r="P23066" s="122">
        <v>99</v>
      </c>
      <c r="Q23066" s="122" t="s">
        <v>338</v>
      </c>
      <c r="R23066" s="123" t="s">
        <v>88</v>
      </c>
      <c r="S23066" s="123">
        <v>2021</v>
      </c>
      <c r="T23066" s="119" t="s">
        <v>338</v>
      </c>
      <c r="U23066" s="119" t="s">
        <v>338</v>
      </c>
      <c r="V23066" s="123" t="s">
        <v>88</v>
      </c>
      <c r="W23066" s="123" t="s">
        <v>89</v>
      </c>
      <c r="X23066" s="123">
        <v>2</v>
      </c>
      <c r="Y23066" s="123" t="s">
        <v>14864</v>
      </c>
      <c r="Z23066" s="123" t="s">
        <v>187</v>
      </c>
      <c r="AA23066" s="123" t="s">
        <v>14862</v>
      </c>
      <c r="AB23066" s="123" t="s">
        <v>14862</v>
      </c>
      <c r="AC23066" s="123" t="s">
        <v>14862</v>
      </c>
      <c r="AD23066" s="123" t="s">
        <v>14862</v>
      </c>
    </row>
    <row r="23067" spans="1:30" ht="26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NDEX(Crosswalk!$F$7:$F$13,MATCH(W23067,Crosswalk!$E$7:$E$13,0))</f>
        <v>1</v>
      </c>
      <c r="D23067" s="124">
        <v>5860</v>
      </c>
      <c r="E23067" s="120" t="s">
        <v>10477</v>
      </c>
      <c r="F23067" s="124">
        <v>64225</v>
      </c>
      <c r="G23067" s="120" t="s">
        <v>10756</v>
      </c>
      <c r="H23067" s="123" t="s">
        <v>41</v>
      </c>
      <c r="I23067" s="123" t="s">
        <v>3980</v>
      </c>
      <c r="J23067" s="125" t="s">
        <v>10757</v>
      </c>
      <c r="K23067" s="123" t="s">
        <v>185</v>
      </c>
      <c r="L23067" s="123" t="s">
        <v>186</v>
      </c>
      <c r="M23067" s="123" t="s">
        <v>14862</v>
      </c>
      <c r="N23067" s="123" t="s">
        <v>14863</v>
      </c>
      <c r="O23067" s="122">
        <v>2.2000000000000002</v>
      </c>
      <c r="P23067" s="122">
        <v>2.2000000000000002</v>
      </c>
      <c r="Q23067" s="122" t="s">
        <v>338</v>
      </c>
      <c r="R23067" s="123" t="s">
        <v>88</v>
      </c>
      <c r="S23067" s="123">
        <v>2021</v>
      </c>
      <c r="T23067" s="119" t="s">
        <v>338</v>
      </c>
      <c r="U23067" s="119" t="s">
        <v>338</v>
      </c>
      <c r="V23067" s="123" t="s">
        <v>88</v>
      </c>
      <c r="W23067" s="123" t="s">
        <v>97</v>
      </c>
      <c r="X23067" s="123">
        <v>1</v>
      </c>
      <c r="Y23067" s="123" t="s">
        <v>14864</v>
      </c>
      <c r="Z23067" s="123" t="s">
        <v>187</v>
      </c>
      <c r="AA23067" s="123" t="s">
        <v>14862</v>
      </c>
      <c r="AB23067" s="123" t="s">
        <v>14862</v>
      </c>
      <c r="AC23067" s="123" t="s">
        <v>14862</v>
      </c>
      <c r="AD23067" s="123" t="s">
        <v>14862</v>
      </c>
    </row>
    <row r="23068" spans="1:30" ht="26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NDEX(Crosswalk!$F$7:$F$13,MATCH(W23068,Crosswalk!$E$7:$E$13,0))</f>
        <v>1</v>
      </c>
      <c r="D23068" s="124">
        <v>60281</v>
      </c>
      <c r="E23068" s="120" t="s">
        <v>10731</v>
      </c>
      <c r="F23068" s="124">
        <v>64226</v>
      </c>
      <c r="G23068" s="120" t="s">
        <v>10069</v>
      </c>
      <c r="H23068" s="123" t="s">
        <v>15</v>
      </c>
      <c r="I23068" s="123" t="s">
        <v>25418</v>
      </c>
      <c r="J23068" s="125" t="s">
        <v>25419</v>
      </c>
      <c r="K23068" s="123" t="s">
        <v>185</v>
      </c>
      <c r="L23068" s="123" t="s">
        <v>186</v>
      </c>
      <c r="M23068" s="123" t="s">
        <v>14862</v>
      </c>
      <c r="N23068" s="123" t="s">
        <v>14863</v>
      </c>
      <c r="O23068" s="122">
        <v>1.1000000000000001</v>
      </c>
      <c r="P23068" s="122">
        <v>1.1000000000000001</v>
      </c>
      <c r="Q23068" s="122" t="s">
        <v>338</v>
      </c>
      <c r="R23068" s="123" t="s">
        <v>88</v>
      </c>
      <c r="S23068" s="123">
        <v>2015</v>
      </c>
      <c r="T23068" s="119" t="s">
        <v>338</v>
      </c>
      <c r="U23068" s="119" t="s">
        <v>338</v>
      </c>
      <c r="V23068" s="123" t="s">
        <v>88</v>
      </c>
      <c r="W23068" s="123" t="s">
        <v>89</v>
      </c>
      <c r="X23068" s="123">
        <v>2</v>
      </c>
      <c r="Y23068" s="123" t="s">
        <v>14864</v>
      </c>
      <c r="Z23068" s="123" t="s">
        <v>187</v>
      </c>
      <c r="AA23068" s="123" t="s">
        <v>14862</v>
      </c>
      <c r="AB23068" s="123" t="s">
        <v>14862</v>
      </c>
      <c r="AC23068" s="123" t="s">
        <v>14862</v>
      </c>
      <c r="AD23068" s="123" t="s">
        <v>14862</v>
      </c>
    </row>
    <row r="23069" spans="1:30" ht="26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NDEX(Crosswalk!$F$7:$F$13,MATCH(W23069,Crosswalk!$E$7:$E$13,0))</f>
        <v>1</v>
      </c>
      <c r="D23069" s="124">
        <v>61677</v>
      </c>
      <c r="E23069" s="120" t="s">
        <v>21702</v>
      </c>
      <c r="F23069" s="124">
        <v>64227</v>
      </c>
      <c r="G23069" s="120" t="s">
        <v>10070</v>
      </c>
      <c r="H23069" s="123" t="s">
        <v>64</v>
      </c>
      <c r="I23069" s="123" t="s">
        <v>24375</v>
      </c>
      <c r="J23069" s="125" t="s">
        <v>25420</v>
      </c>
      <c r="K23069" s="123" t="s">
        <v>185</v>
      </c>
      <c r="L23069" s="123" t="s">
        <v>186</v>
      </c>
      <c r="M23069" s="123" t="s">
        <v>14862</v>
      </c>
      <c r="N23069" s="123" t="s">
        <v>14863</v>
      </c>
      <c r="O23069" s="122">
        <v>9.5</v>
      </c>
      <c r="P23069" s="122">
        <v>7.3</v>
      </c>
      <c r="Q23069" s="122" t="s">
        <v>338</v>
      </c>
      <c r="R23069" s="123" t="s">
        <v>88</v>
      </c>
      <c r="S23069" s="123">
        <v>2019</v>
      </c>
      <c r="T23069" s="119" t="s">
        <v>338</v>
      </c>
      <c r="U23069" s="119" t="s">
        <v>338</v>
      </c>
      <c r="V23069" s="123" t="s">
        <v>88</v>
      </c>
      <c r="W23069" s="123" t="s">
        <v>89</v>
      </c>
      <c r="X23069" s="123">
        <v>2</v>
      </c>
      <c r="Y23069" s="123" t="s">
        <v>14864</v>
      </c>
      <c r="Z23069" s="123" t="s">
        <v>187</v>
      </c>
      <c r="AA23069" s="123" t="s">
        <v>14862</v>
      </c>
      <c r="AB23069" s="123" t="s">
        <v>14862</v>
      </c>
      <c r="AC23069" s="123" t="s">
        <v>14862</v>
      </c>
      <c r="AD23069" s="123" t="s">
        <v>14862</v>
      </c>
    </row>
    <row r="23070" spans="1:30" ht="26">
      <c r="A23070" t="str">
        <f t="shared" si="360"/>
        <v>Solar Photovoltaic.SUN</v>
      </c>
      <c r="B23070" t="str">
        <f>INDEX(Crosswalk!$B$2:$B$47,MATCH(A23070,Crosswalk!$A$2:$A$47,0))</f>
        <v>solar PV</v>
      </c>
      <c r="C23070" t="b">
        <f>INDEX(Crosswalk!$F$7:$F$13,MATCH(W23070,Crosswalk!$E$7:$E$13,0))</f>
        <v>1</v>
      </c>
      <c r="D23070" s="124">
        <v>63834</v>
      </c>
      <c r="E23070" s="120" t="s">
        <v>10394</v>
      </c>
      <c r="F23070" s="124">
        <v>64228</v>
      </c>
      <c r="G23070" s="120" t="s">
        <v>10071</v>
      </c>
      <c r="H23070" s="123" t="s">
        <v>22</v>
      </c>
      <c r="I23070" s="123" t="s">
        <v>17051</v>
      </c>
      <c r="J23070" s="125" t="s">
        <v>10395</v>
      </c>
      <c r="K23070" s="123" t="s">
        <v>185</v>
      </c>
      <c r="L23070" s="123" t="s">
        <v>186</v>
      </c>
      <c r="M23070" s="123" t="s">
        <v>14862</v>
      </c>
      <c r="N23070" s="123" t="s">
        <v>14863</v>
      </c>
      <c r="O23070" s="122">
        <v>2</v>
      </c>
      <c r="P23070" s="122">
        <v>2</v>
      </c>
      <c r="Q23070" s="122" t="s">
        <v>338</v>
      </c>
      <c r="R23070" s="123" t="s">
        <v>88</v>
      </c>
      <c r="S23070" s="123">
        <v>2020</v>
      </c>
      <c r="T23070" s="119" t="s">
        <v>338</v>
      </c>
      <c r="U23070" s="119" t="s">
        <v>338</v>
      </c>
      <c r="V23070" s="123" t="s">
        <v>88</v>
      </c>
      <c r="W23070" s="123" t="s">
        <v>89</v>
      </c>
      <c r="X23070" s="123">
        <v>2</v>
      </c>
      <c r="Y23070" s="123" t="s">
        <v>14864</v>
      </c>
      <c r="Z23070" s="123" t="s">
        <v>187</v>
      </c>
      <c r="AA23070" s="123" t="s">
        <v>14862</v>
      </c>
      <c r="AB23070" s="123" t="s">
        <v>14862</v>
      </c>
      <c r="AC23070" s="123" t="s">
        <v>14862</v>
      </c>
      <c r="AD23070" s="123" t="s">
        <v>14862</v>
      </c>
    </row>
    <row r="23071" spans="1:30" ht="26">
      <c r="A23071" t="str">
        <f t="shared" si="360"/>
        <v>Solar Photovoltaic.SUN</v>
      </c>
      <c r="B23071" t="str">
        <f>INDEX(Crosswalk!$B$2:$B$47,MATCH(A23071,Crosswalk!$A$2:$A$47,0))</f>
        <v>solar PV</v>
      </c>
      <c r="C23071" t="b">
        <f>INDEX(Crosswalk!$F$7:$F$13,MATCH(W23071,Crosswalk!$E$7:$E$13,0))</f>
        <v>1</v>
      </c>
      <c r="D23071" s="124">
        <v>63833</v>
      </c>
      <c r="E23071" s="120" t="s">
        <v>10545</v>
      </c>
      <c r="F23071" s="124">
        <v>64229</v>
      </c>
      <c r="G23071" s="120" t="s">
        <v>10072</v>
      </c>
      <c r="H23071" s="123" t="s">
        <v>22</v>
      </c>
      <c r="I23071" s="123" t="s">
        <v>20250</v>
      </c>
      <c r="J23071" s="125" t="s">
        <v>10546</v>
      </c>
      <c r="K23071" s="123" t="s">
        <v>185</v>
      </c>
      <c r="L23071" s="123" t="s">
        <v>186</v>
      </c>
      <c r="M23071" s="123" t="s">
        <v>14862</v>
      </c>
      <c r="N23071" s="123" t="s">
        <v>14863</v>
      </c>
      <c r="O23071" s="122">
        <v>2</v>
      </c>
      <c r="P23071" s="122">
        <v>2</v>
      </c>
      <c r="Q23071" s="122" t="s">
        <v>338</v>
      </c>
      <c r="R23071" s="123" t="s">
        <v>88</v>
      </c>
      <c r="S23071" s="123">
        <v>2020</v>
      </c>
      <c r="T23071" s="119" t="s">
        <v>338</v>
      </c>
      <c r="U23071" s="119" t="s">
        <v>338</v>
      </c>
      <c r="V23071" s="123" t="s">
        <v>88</v>
      </c>
      <c r="W23071" s="123" t="s">
        <v>89</v>
      </c>
      <c r="X23071" s="123">
        <v>2</v>
      </c>
      <c r="Y23071" s="123" t="s">
        <v>14864</v>
      </c>
      <c r="Z23071" s="123" t="s">
        <v>187</v>
      </c>
      <c r="AA23071" s="123" t="s">
        <v>14862</v>
      </c>
      <c r="AB23071" s="123" t="s">
        <v>14862</v>
      </c>
      <c r="AC23071" s="123" t="s">
        <v>14862</v>
      </c>
      <c r="AD23071" s="123" t="s">
        <v>14862</v>
      </c>
    </row>
    <row r="23072" spans="1:30" ht="38.5">
      <c r="A23072" t="str">
        <f t="shared" si="360"/>
        <v>Onshore Wind Turbine.WND</v>
      </c>
      <c r="B23072" t="str">
        <f>INDEX(Crosswalk!$B$2:$B$47,MATCH(A23072,Crosswalk!$A$2:$A$47,0))</f>
        <v>onshore wind</v>
      </c>
      <c r="C23072" t="b">
        <f>INDEX(Crosswalk!$F$7:$F$13,MATCH(W23072,Crosswalk!$E$7:$E$13,0))</f>
        <v>1</v>
      </c>
      <c r="D23072" s="124">
        <v>63835</v>
      </c>
      <c r="E23072" s="120" t="s">
        <v>11650</v>
      </c>
      <c r="F23072" s="124">
        <v>64230</v>
      </c>
      <c r="G23072" s="120" t="s">
        <v>11651</v>
      </c>
      <c r="H23072" s="123" t="s">
        <v>25</v>
      </c>
      <c r="I23072" s="123" t="s">
        <v>15430</v>
      </c>
      <c r="J23072" s="125" t="s">
        <v>10493</v>
      </c>
      <c r="K23072" s="123" t="s">
        <v>91</v>
      </c>
      <c r="L23072" s="123" t="s">
        <v>92</v>
      </c>
      <c r="M23072" s="123" t="s">
        <v>14862</v>
      </c>
      <c r="N23072" s="123" t="s">
        <v>14863</v>
      </c>
      <c r="O23072" s="122">
        <v>302.39999999999998</v>
      </c>
      <c r="P23072" s="122">
        <v>302.39999999999998</v>
      </c>
      <c r="Q23072" s="122">
        <v>20</v>
      </c>
      <c r="R23072" s="123" t="s">
        <v>88</v>
      </c>
      <c r="S23072" s="123">
        <v>2021</v>
      </c>
      <c r="T23072" s="119" t="s">
        <v>338</v>
      </c>
      <c r="U23072" s="119" t="s">
        <v>338</v>
      </c>
      <c r="V23072" s="123" t="s">
        <v>88</v>
      </c>
      <c r="W23072" s="123" t="s">
        <v>89</v>
      </c>
      <c r="X23072" s="123">
        <v>2</v>
      </c>
      <c r="Y23072" s="123" t="s">
        <v>14864</v>
      </c>
      <c r="Z23072" s="123" t="s">
        <v>93</v>
      </c>
      <c r="AA23072" s="123" t="s">
        <v>14862</v>
      </c>
      <c r="AB23072" s="123" t="s">
        <v>14862</v>
      </c>
      <c r="AC23072" s="123" t="s">
        <v>14862</v>
      </c>
      <c r="AD23072" s="123" t="s">
        <v>14862</v>
      </c>
    </row>
    <row r="23073" spans="1:30" ht="26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NDEX(Crosswalk!$F$7:$F$13,MATCH(W23073,Crosswalk!$E$7:$E$13,0))</f>
        <v>1</v>
      </c>
      <c r="D23073" s="124">
        <v>63841</v>
      </c>
      <c r="E23073" s="120" t="s">
        <v>12892</v>
      </c>
      <c r="F23073" s="124">
        <v>64231</v>
      </c>
      <c r="G23073" s="120" t="s">
        <v>10073</v>
      </c>
      <c r="H23073" s="123" t="s">
        <v>36</v>
      </c>
      <c r="I23073" s="123" t="s">
        <v>20756</v>
      </c>
      <c r="J23073" s="125" t="s">
        <v>18976</v>
      </c>
      <c r="K23073" s="123" t="s">
        <v>185</v>
      </c>
      <c r="L23073" s="123" t="s">
        <v>186</v>
      </c>
      <c r="M23073" s="123" t="s">
        <v>14862</v>
      </c>
      <c r="N23073" s="123" t="s">
        <v>14863</v>
      </c>
      <c r="O23073" s="122">
        <v>3.9</v>
      </c>
      <c r="P23073" s="122">
        <v>3.1</v>
      </c>
      <c r="Q23073" s="122" t="s">
        <v>338</v>
      </c>
      <c r="R23073" s="123" t="s">
        <v>88</v>
      </c>
      <c r="S23073" s="123">
        <v>2019</v>
      </c>
      <c r="T23073" s="119" t="s">
        <v>338</v>
      </c>
      <c r="U23073" s="119" t="s">
        <v>338</v>
      </c>
      <c r="V23073" s="123" t="s">
        <v>88</v>
      </c>
      <c r="W23073" s="123" t="s">
        <v>89</v>
      </c>
      <c r="X23073" s="123">
        <v>2</v>
      </c>
      <c r="Y23073" s="123" t="s">
        <v>14864</v>
      </c>
      <c r="Z23073" s="123" t="s">
        <v>187</v>
      </c>
      <c r="AA23073" s="123" t="s">
        <v>14862</v>
      </c>
      <c r="AB23073" s="123" t="s">
        <v>14862</v>
      </c>
      <c r="AC23073" s="123" t="s">
        <v>14862</v>
      </c>
      <c r="AD23073" s="123" t="s">
        <v>14862</v>
      </c>
    </row>
    <row r="23074" spans="1:30" ht="26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NDEX(Crosswalk!$F$7:$F$13,MATCH(W23074,Crosswalk!$E$7:$E$13,0))</f>
        <v>1</v>
      </c>
      <c r="D23074" s="124">
        <v>63822</v>
      </c>
      <c r="E23074" s="120" t="s">
        <v>25421</v>
      </c>
      <c r="F23074" s="124">
        <v>64232</v>
      </c>
      <c r="G23074" s="120" t="s">
        <v>10074</v>
      </c>
      <c r="H23074" s="123" t="s">
        <v>36</v>
      </c>
      <c r="I23074" s="123" t="s">
        <v>20756</v>
      </c>
      <c r="J23074" s="125" t="s">
        <v>25422</v>
      </c>
      <c r="K23074" s="123" t="s">
        <v>185</v>
      </c>
      <c r="L23074" s="123" t="s">
        <v>186</v>
      </c>
      <c r="M23074" s="123" t="s">
        <v>14862</v>
      </c>
      <c r="N23074" s="123" t="s">
        <v>14863</v>
      </c>
      <c r="O23074" s="122">
        <v>2</v>
      </c>
      <c r="P23074" s="122">
        <v>1.6</v>
      </c>
      <c r="Q23074" s="122" t="s">
        <v>338</v>
      </c>
      <c r="R23074" s="123" t="s">
        <v>88</v>
      </c>
      <c r="S23074" s="123">
        <v>2019</v>
      </c>
      <c r="T23074" s="119" t="s">
        <v>338</v>
      </c>
      <c r="U23074" s="119" t="s">
        <v>338</v>
      </c>
      <c r="V23074" s="123" t="s">
        <v>88</v>
      </c>
      <c r="W23074" s="123" t="s">
        <v>89</v>
      </c>
      <c r="X23074" s="123">
        <v>2</v>
      </c>
      <c r="Y23074" s="123" t="s">
        <v>14864</v>
      </c>
      <c r="Z23074" s="123" t="s">
        <v>187</v>
      </c>
      <c r="AA23074" s="123" t="s">
        <v>14862</v>
      </c>
      <c r="AB23074" s="123" t="s">
        <v>14862</v>
      </c>
      <c r="AC23074" s="123" t="s">
        <v>14862</v>
      </c>
      <c r="AD23074" s="123" t="s">
        <v>14862</v>
      </c>
    </row>
    <row r="23075" spans="1:30" ht="26">
      <c r="A23075" t="str">
        <f t="shared" si="360"/>
        <v>Solar Photovoltaic.SUN</v>
      </c>
      <c r="B23075" t="str">
        <f>INDEX(Crosswalk!$B$2:$B$47,MATCH(A23075,Crosswalk!$A$2:$A$47,0))</f>
        <v>solar PV</v>
      </c>
      <c r="C23075" t="b">
        <f>INDEX(Crosswalk!$F$7:$F$13,MATCH(W23075,Crosswalk!$E$7:$E$13,0))</f>
        <v>1</v>
      </c>
      <c r="D23075" s="124">
        <v>63823</v>
      </c>
      <c r="E23075" s="120" t="s">
        <v>11076</v>
      </c>
      <c r="F23075" s="124">
        <v>64237</v>
      </c>
      <c r="G23075" s="120" t="s">
        <v>11076</v>
      </c>
      <c r="H23075" s="123" t="s">
        <v>51</v>
      </c>
      <c r="I23075" s="123" t="s">
        <v>15489</v>
      </c>
      <c r="J23075" s="125" t="s">
        <v>11077</v>
      </c>
      <c r="K23075" s="123" t="s">
        <v>185</v>
      </c>
      <c r="L23075" s="123" t="s">
        <v>186</v>
      </c>
      <c r="M23075" s="123" t="s">
        <v>14862</v>
      </c>
      <c r="N23075" s="123" t="s">
        <v>14929</v>
      </c>
      <c r="O23075" s="122">
        <v>4.9000000000000004</v>
      </c>
      <c r="P23075" s="122">
        <v>4.9000000000000004</v>
      </c>
      <c r="Q23075" s="122" t="s">
        <v>338</v>
      </c>
      <c r="R23075" s="123" t="s">
        <v>88</v>
      </c>
      <c r="S23075" s="123">
        <v>2021</v>
      </c>
      <c r="T23075" s="119" t="s">
        <v>338</v>
      </c>
      <c r="U23075" s="119" t="s">
        <v>338</v>
      </c>
      <c r="V23075" s="123" t="s">
        <v>88</v>
      </c>
      <c r="W23075" s="123" t="s">
        <v>89</v>
      </c>
      <c r="X23075" s="123">
        <v>2</v>
      </c>
      <c r="Y23075" s="123" t="s">
        <v>14864</v>
      </c>
      <c r="Z23075" s="123" t="s">
        <v>187</v>
      </c>
      <c r="AA23075" s="123" t="s">
        <v>14862</v>
      </c>
      <c r="AB23075" s="123" t="s">
        <v>14862</v>
      </c>
      <c r="AC23075" s="123" t="s">
        <v>14862</v>
      </c>
      <c r="AD23075" s="123" t="s">
        <v>14862</v>
      </c>
    </row>
    <row r="23076" spans="1:30" ht="26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NDEX(Crosswalk!$F$7:$F$13,MATCH(W23076,Crosswalk!$E$7:$E$13,0))</f>
        <v>1</v>
      </c>
      <c r="D23076" s="124">
        <v>63824</v>
      </c>
      <c r="E23076" s="120" t="s">
        <v>10981</v>
      </c>
      <c r="F23076" s="124">
        <v>64238</v>
      </c>
      <c r="G23076" s="120" t="s">
        <v>10981</v>
      </c>
      <c r="H23076" s="123" t="s">
        <v>51</v>
      </c>
      <c r="I23076" s="123" t="s">
        <v>1115</v>
      </c>
      <c r="J23076" s="125" t="s">
        <v>10982</v>
      </c>
      <c r="K23076" s="123" t="s">
        <v>185</v>
      </c>
      <c r="L23076" s="123" t="s">
        <v>186</v>
      </c>
      <c r="M23076" s="123" t="s">
        <v>14862</v>
      </c>
      <c r="N23076" s="123" t="s">
        <v>14929</v>
      </c>
      <c r="O23076" s="122">
        <v>4.9000000000000004</v>
      </c>
      <c r="P23076" s="122">
        <v>4.9000000000000004</v>
      </c>
      <c r="Q23076" s="122" t="s">
        <v>338</v>
      </c>
      <c r="R23076" s="123" t="s">
        <v>88</v>
      </c>
      <c r="S23076" s="123">
        <v>2021</v>
      </c>
      <c r="T23076" s="119" t="s">
        <v>338</v>
      </c>
      <c r="U23076" s="119" t="s">
        <v>338</v>
      </c>
      <c r="V23076" s="123" t="s">
        <v>88</v>
      </c>
      <c r="W23076" s="123" t="s">
        <v>89</v>
      </c>
      <c r="X23076" s="123">
        <v>2</v>
      </c>
      <c r="Y23076" s="123" t="s">
        <v>14864</v>
      </c>
      <c r="Z23076" s="123" t="s">
        <v>187</v>
      </c>
      <c r="AA23076" s="123" t="s">
        <v>14862</v>
      </c>
      <c r="AB23076" s="123" t="s">
        <v>14862</v>
      </c>
      <c r="AC23076" s="123" t="s">
        <v>14862</v>
      </c>
      <c r="AD23076" s="123" t="s">
        <v>14862</v>
      </c>
    </row>
    <row r="23077" spans="1:30" ht="51">
      <c r="A23077" t="str">
        <f t="shared" si="360"/>
        <v>Natural Gas Fired Combustion Turbine.NG</v>
      </c>
      <c r="B23077" t="str">
        <f>INDEX(Crosswalk!$B$2:$B$47,MATCH(A23077,Crosswalk!$A$2:$A$47,0))</f>
        <v>natural gas peaker</v>
      </c>
      <c r="C23077" t="b">
        <f>INDEX(Crosswalk!$F$7:$F$13,MATCH(W23077,Crosswalk!$E$7:$E$13,0))</f>
        <v>0</v>
      </c>
      <c r="D23077" s="124">
        <v>63827</v>
      </c>
      <c r="E23077" s="120" t="s">
        <v>11438</v>
      </c>
      <c r="F23077" s="124">
        <v>64241</v>
      </c>
      <c r="G23077" s="120" t="s">
        <v>27364</v>
      </c>
      <c r="H23077" s="123" t="s">
        <v>35</v>
      </c>
      <c r="I23077" s="123" t="s">
        <v>15994</v>
      </c>
      <c r="J23077" s="125" t="s">
        <v>11439</v>
      </c>
      <c r="K23077" s="123" t="s">
        <v>110</v>
      </c>
      <c r="L23077" s="123" t="s">
        <v>111</v>
      </c>
      <c r="M23077" s="123" t="s">
        <v>14862</v>
      </c>
      <c r="N23077" s="123" t="s">
        <v>14863</v>
      </c>
      <c r="O23077" s="122">
        <v>1.1000000000000001</v>
      </c>
      <c r="P23077" s="122">
        <v>1.1000000000000001</v>
      </c>
      <c r="Q23077" s="122">
        <v>0.5</v>
      </c>
      <c r="R23077" s="123" t="s">
        <v>88</v>
      </c>
      <c r="S23077" s="123">
        <v>2022</v>
      </c>
      <c r="T23077" s="119" t="s">
        <v>338</v>
      </c>
      <c r="U23077" s="119" t="s">
        <v>338</v>
      </c>
      <c r="V23077" s="123" t="s">
        <v>108</v>
      </c>
      <c r="W23077" s="123" t="s">
        <v>810</v>
      </c>
      <c r="X23077" s="123">
        <v>7</v>
      </c>
      <c r="Y23077" s="123" t="s">
        <v>14932</v>
      </c>
      <c r="Z23077" s="123" t="s">
        <v>102</v>
      </c>
      <c r="AA23077" s="123" t="s">
        <v>14862</v>
      </c>
      <c r="AB23077" s="123" t="s">
        <v>14862</v>
      </c>
      <c r="AC23077" s="123" t="s">
        <v>14862</v>
      </c>
      <c r="AD23077" s="123" t="s">
        <v>14862</v>
      </c>
    </row>
    <row r="23078" spans="1:30" ht="51">
      <c r="A23078" t="str">
        <f t="shared" si="360"/>
        <v>Conventional Hydroelectric.WAT</v>
      </c>
      <c r="B23078" t="str">
        <f>INDEX(Crosswalk!$B$2:$B$47,MATCH(A23078,Crosswalk!$A$2:$A$47,0))</f>
        <v>hydro</v>
      </c>
      <c r="C23078" t="b">
        <f>INDEX(Crosswalk!$F$7:$F$13,MATCH(W23078,Crosswalk!$E$7:$E$13,0))</f>
        <v>1</v>
      </c>
      <c r="D23078" s="124">
        <v>63831</v>
      </c>
      <c r="E23078" s="120" t="s">
        <v>25423</v>
      </c>
      <c r="F23078" s="124">
        <v>64242</v>
      </c>
      <c r="G23078" s="120" t="s">
        <v>10075</v>
      </c>
      <c r="H23078" s="123" t="s">
        <v>38</v>
      </c>
      <c r="I23078" s="123" t="s">
        <v>15924</v>
      </c>
      <c r="J23078" s="125" t="s">
        <v>25424</v>
      </c>
      <c r="K23078" s="123" t="s">
        <v>95</v>
      </c>
      <c r="L23078" s="123" t="s">
        <v>96</v>
      </c>
      <c r="M23078" s="123" t="s">
        <v>14862</v>
      </c>
      <c r="N23078" s="123" t="s">
        <v>14863</v>
      </c>
      <c r="O23078" s="122">
        <v>4.3</v>
      </c>
      <c r="P23078" s="122">
        <v>4.3</v>
      </c>
      <c r="Q23078" s="122">
        <v>0.2</v>
      </c>
      <c r="R23078" s="123" t="s">
        <v>88</v>
      </c>
      <c r="S23078" s="123">
        <v>1988</v>
      </c>
      <c r="T23078" s="119" t="s">
        <v>338</v>
      </c>
      <c r="U23078" s="119" t="s">
        <v>338</v>
      </c>
      <c r="V23078" s="123" t="s">
        <v>88</v>
      </c>
      <c r="W23078" s="123" t="s">
        <v>89</v>
      </c>
      <c r="X23078" s="123">
        <v>2</v>
      </c>
      <c r="Y23078" s="123" t="s">
        <v>14864</v>
      </c>
      <c r="Z23078" s="123" t="s">
        <v>98</v>
      </c>
      <c r="AA23078" s="123" t="s">
        <v>14862</v>
      </c>
      <c r="AB23078" s="123" t="s">
        <v>14862</v>
      </c>
      <c r="AC23078" s="123" t="s">
        <v>14862</v>
      </c>
      <c r="AD23078" s="123" t="s">
        <v>14862</v>
      </c>
    </row>
    <row r="23079" spans="1:30" ht="51">
      <c r="A23079" t="str">
        <f t="shared" si="360"/>
        <v>Conventional Hydroelectric.WAT</v>
      </c>
      <c r="B23079" t="str">
        <f>INDEX(Crosswalk!$B$2:$B$47,MATCH(A23079,Crosswalk!$A$2:$A$47,0))</f>
        <v>hydro</v>
      </c>
      <c r="C23079" t="b">
        <f>INDEX(Crosswalk!$F$7:$F$13,MATCH(W23079,Crosswalk!$E$7:$E$13,0))</f>
        <v>1</v>
      </c>
      <c r="D23079" s="124">
        <v>63831</v>
      </c>
      <c r="E23079" s="120" t="s">
        <v>25423</v>
      </c>
      <c r="F23079" s="124">
        <v>64242</v>
      </c>
      <c r="G23079" s="120" t="s">
        <v>10075</v>
      </c>
      <c r="H23079" s="123" t="s">
        <v>38</v>
      </c>
      <c r="I23079" s="123" t="s">
        <v>15924</v>
      </c>
      <c r="J23079" s="125" t="s">
        <v>25425</v>
      </c>
      <c r="K23079" s="123" t="s">
        <v>95</v>
      </c>
      <c r="L23079" s="123" t="s">
        <v>96</v>
      </c>
      <c r="M23079" s="123" t="s">
        <v>14862</v>
      </c>
      <c r="N23079" s="123" t="s">
        <v>14863</v>
      </c>
      <c r="O23079" s="122">
        <v>4.3</v>
      </c>
      <c r="P23079" s="122">
        <v>4.3</v>
      </c>
      <c r="Q23079" s="122">
        <v>0.2</v>
      </c>
      <c r="R23079" s="123" t="s">
        <v>88</v>
      </c>
      <c r="S23079" s="123">
        <v>1988</v>
      </c>
      <c r="T23079" s="119" t="s">
        <v>338</v>
      </c>
      <c r="U23079" s="119" t="s">
        <v>338</v>
      </c>
      <c r="V23079" s="123" t="s">
        <v>88</v>
      </c>
      <c r="W23079" s="123" t="s">
        <v>89</v>
      </c>
      <c r="X23079" s="123">
        <v>2</v>
      </c>
      <c r="Y23079" s="123" t="s">
        <v>14864</v>
      </c>
      <c r="Z23079" s="123" t="s">
        <v>98</v>
      </c>
      <c r="AA23079" s="123" t="s">
        <v>14862</v>
      </c>
      <c r="AB23079" s="123" t="s">
        <v>14862</v>
      </c>
      <c r="AC23079" s="123" t="s">
        <v>14862</v>
      </c>
      <c r="AD23079" s="123" t="s">
        <v>14862</v>
      </c>
    </row>
    <row r="23080" spans="1:30" ht="26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NDEX(Crosswalk!$F$7:$F$13,MATCH(W23080,Crosswalk!$E$7:$E$13,0))</f>
        <v>1</v>
      </c>
      <c r="D23080" s="124">
        <v>63845</v>
      </c>
      <c r="E23080" s="120" t="s">
        <v>10076</v>
      </c>
      <c r="F23080" s="124">
        <v>64243</v>
      </c>
      <c r="G23080" s="120" t="s">
        <v>10076</v>
      </c>
      <c r="H23080" s="123" t="s">
        <v>22</v>
      </c>
      <c r="I23080" s="123" t="s">
        <v>15427</v>
      </c>
      <c r="J23080" s="125" t="s">
        <v>25426</v>
      </c>
      <c r="K23080" s="123" t="s">
        <v>185</v>
      </c>
      <c r="L23080" s="123" t="s">
        <v>186</v>
      </c>
      <c r="M23080" s="123" t="s">
        <v>14862</v>
      </c>
      <c r="N23080" s="123" t="s">
        <v>14863</v>
      </c>
      <c r="O23080" s="122">
        <v>2</v>
      </c>
      <c r="P23080" s="122">
        <v>2</v>
      </c>
      <c r="Q23080" s="122" t="s">
        <v>338</v>
      </c>
      <c r="R23080" s="123" t="s">
        <v>88</v>
      </c>
      <c r="S23080" s="123">
        <v>2020</v>
      </c>
      <c r="T23080" s="119" t="s">
        <v>338</v>
      </c>
      <c r="U23080" s="119" t="s">
        <v>338</v>
      </c>
      <c r="V23080" s="123" t="s">
        <v>88</v>
      </c>
      <c r="W23080" s="123" t="s">
        <v>89</v>
      </c>
      <c r="X23080" s="123">
        <v>2</v>
      </c>
      <c r="Y23080" s="123" t="s">
        <v>14864</v>
      </c>
      <c r="Z23080" s="123" t="s">
        <v>187</v>
      </c>
      <c r="AA23080" s="123" t="s">
        <v>14862</v>
      </c>
      <c r="AB23080" s="123" t="s">
        <v>14862</v>
      </c>
      <c r="AC23080" s="123" t="s">
        <v>14862</v>
      </c>
      <c r="AD23080" s="123" t="s">
        <v>14862</v>
      </c>
    </row>
    <row r="23081" spans="1:30" ht="26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NDEX(Crosswalk!$F$7:$F$13,MATCH(W23081,Crosswalk!$E$7:$E$13,0))</f>
        <v>1</v>
      </c>
      <c r="D23081" s="124">
        <v>9234</v>
      </c>
      <c r="E23081" s="120" t="s">
        <v>10794</v>
      </c>
      <c r="F23081" s="124">
        <v>64244</v>
      </c>
      <c r="G23081" s="120" t="s">
        <v>11652</v>
      </c>
      <c r="H23081" s="123" t="s">
        <v>25</v>
      </c>
      <c r="I23081" s="123" t="s">
        <v>3644</v>
      </c>
      <c r="J23081" s="125" t="s">
        <v>11653</v>
      </c>
      <c r="K23081" s="123" t="s">
        <v>185</v>
      </c>
      <c r="L23081" s="123" t="s">
        <v>186</v>
      </c>
      <c r="M23081" s="123" t="s">
        <v>14862</v>
      </c>
      <c r="N23081" s="123" t="s">
        <v>14929</v>
      </c>
      <c r="O23081" s="122">
        <v>8.6999999999999993</v>
      </c>
      <c r="P23081" s="122">
        <v>7</v>
      </c>
      <c r="Q23081" s="122" t="s">
        <v>338</v>
      </c>
      <c r="R23081" s="123" t="s">
        <v>88</v>
      </c>
      <c r="S23081" s="123">
        <v>2021</v>
      </c>
      <c r="T23081" s="119" t="s">
        <v>338</v>
      </c>
      <c r="U23081" s="119" t="s">
        <v>338</v>
      </c>
      <c r="V23081" s="123" t="s">
        <v>88</v>
      </c>
      <c r="W23081" s="123" t="s">
        <v>97</v>
      </c>
      <c r="X23081" s="123">
        <v>1</v>
      </c>
      <c r="Y23081" s="123" t="s">
        <v>14864</v>
      </c>
      <c r="Z23081" s="123" t="s">
        <v>187</v>
      </c>
      <c r="AA23081" s="123" t="s">
        <v>14862</v>
      </c>
      <c r="AB23081" s="123" t="s">
        <v>14862</v>
      </c>
      <c r="AC23081" s="123" t="s">
        <v>14862</v>
      </c>
      <c r="AD23081" s="123" t="s">
        <v>14862</v>
      </c>
    </row>
    <row r="23082" spans="1:30" ht="26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NDEX(Crosswalk!$F$7:$F$13,MATCH(W23082,Crosswalk!$E$7:$E$13,0))</f>
        <v>1</v>
      </c>
      <c r="D23082" s="124">
        <v>9234</v>
      </c>
      <c r="E23082" s="120" t="s">
        <v>10794</v>
      </c>
      <c r="F23082" s="124">
        <v>64245</v>
      </c>
      <c r="G23082" s="120" t="s">
        <v>11397</v>
      </c>
      <c r="H23082" s="123" t="s">
        <v>25</v>
      </c>
      <c r="I23082" s="123" t="s">
        <v>3644</v>
      </c>
      <c r="J23082" s="125" t="s">
        <v>11398</v>
      </c>
      <c r="K23082" s="123" t="s">
        <v>185</v>
      </c>
      <c r="L23082" s="123" t="s">
        <v>186</v>
      </c>
      <c r="M23082" s="123" t="s">
        <v>14862</v>
      </c>
      <c r="N23082" s="123" t="s">
        <v>14929</v>
      </c>
      <c r="O23082" s="122">
        <v>3</v>
      </c>
      <c r="P23082" s="122">
        <v>2.4</v>
      </c>
      <c r="Q23082" s="122" t="s">
        <v>338</v>
      </c>
      <c r="R23082" s="123" t="s">
        <v>88</v>
      </c>
      <c r="S23082" s="123">
        <v>2021</v>
      </c>
      <c r="T23082" s="119" t="s">
        <v>338</v>
      </c>
      <c r="U23082" s="119" t="s">
        <v>338</v>
      </c>
      <c r="V23082" s="123" t="s">
        <v>88</v>
      </c>
      <c r="W23082" s="123" t="s">
        <v>97</v>
      </c>
      <c r="X23082" s="123">
        <v>1</v>
      </c>
      <c r="Y23082" s="123" t="s">
        <v>14864</v>
      </c>
      <c r="Z23082" s="123" t="s">
        <v>187</v>
      </c>
      <c r="AA23082" s="123" t="s">
        <v>14862</v>
      </c>
      <c r="AB23082" s="123" t="s">
        <v>14862</v>
      </c>
      <c r="AC23082" s="123" t="s">
        <v>14862</v>
      </c>
      <c r="AD23082" s="123" t="s">
        <v>14862</v>
      </c>
    </row>
    <row r="23083" spans="1:30" ht="26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NDEX(Crosswalk!$F$7:$F$13,MATCH(W23083,Crosswalk!$E$7:$E$13,0))</f>
        <v>1</v>
      </c>
      <c r="D23083" s="124">
        <v>9234</v>
      </c>
      <c r="E23083" s="120" t="s">
        <v>10794</v>
      </c>
      <c r="F23083" s="124">
        <v>64246</v>
      </c>
      <c r="G23083" s="120" t="s">
        <v>11125</v>
      </c>
      <c r="H23083" s="123" t="s">
        <v>25</v>
      </c>
      <c r="I23083" s="123" t="s">
        <v>15486</v>
      </c>
      <c r="J23083" s="125" t="s">
        <v>11126</v>
      </c>
      <c r="K23083" s="123" t="s">
        <v>185</v>
      </c>
      <c r="L23083" s="123" t="s">
        <v>186</v>
      </c>
      <c r="M23083" s="123" t="s">
        <v>14862</v>
      </c>
      <c r="N23083" s="123" t="s">
        <v>14929</v>
      </c>
      <c r="O23083" s="122">
        <v>9.5</v>
      </c>
      <c r="P23083" s="122">
        <v>7.6</v>
      </c>
      <c r="Q23083" s="122" t="s">
        <v>338</v>
      </c>
      <c r="R23083" s="123" t="s">
        <v>88</v>
      </c>
      <c r="S23083" s="123">
        <v>2021</v>
      </c>
      <c r="T23083" s="119" t="s">
        <v>338</v>
      </c>
      <c r="U23083" s="119" t="s">
        <v>338</v>
      </c>
      <c r="V23083" s="123" t="s">
        <v>88</v>
      </c>
      <c r="W23083" s="123" t="s">
        <v>97</v>
      </c>
      <c r="X23083" s="123">
        <v>1</v>
      </c>
      <c r="Y23083" s="123" t="s">
        <v>14864</v>
      </c>
      <c r="Z23083" s="123" t="s">
        <v>187</v>
      </c>
      <c r="AA23083" s="123" t="s">
        <v>14862</v>
      </c>
      <c r="AB23083" s="123" t="s">
        <v>14862</v>
      </c>
      <c r="AC23083" s="123" t="s">
        <v>14862</v>
      </c>
      <c r="AD23083" s="123" t="s">
        <v>14862</v>
      </c>
    </row>
    <row r="23084" spans="1:30" ht="26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NDEX(Crosswalk!$F$7:$F$13,MATCH(W23084,Crosswalk!$E$7:$E$13,0))</f>
        <v>1</v>
      </c>
      <c r="D23084" s="124">
        <v>9234</v>
      </c>
      <c r="E23084" s="120" t="s">
        <v>10794</v>
      </c>
      <c r="F23084" s="124">
        <v>64247</v>
      </c>
      <c r="G23084" s="120" t="s">
        <v>11176</v>
      </c>
      <c r="H23084" s="123" t="s">
        <v>25</v>
      </c>
      <c r="I23084" s="123" t="s">
        <v>15489</v>
      </c>
      <c r="J23084" s="125" t="s">
        <v>11177</v>
      </c>
      <c r="K23084" s="123" t="s">
        <v>185</v>
      </c>
      <c r="L23084" s="123" t="s">
        <v>186</v>
      </c>
      <c r="M23084" s="123" t="s">
        <v>14862</v>
      </c>
      <c r="N23084" s="123" t="s">
        <v>14929</v>
      </c>
      <c r="O23084" s="122">
        <v>9</v>
      </c>
      <c r="P23084" s="122">
        <v>7.2</v>
      </c>
      <c r="Q23084" s="122" t="s">
        <v>338</v>
      </c>
      <c r="R23084" s="123" t="s">
        <v>88</v>
      </c>
      <c r="S23084" s="123">
        <v>2021</v>
      </c>
      <c r="T23084" s="119" t="s">
        <v>338</v>
      </c>
      <c r="U23084" s="119" t="s">
        <v>338</v>
      </c>
      <c r="V23084" s="123" t="s">
        <v>88</v>
      </c>
      <c r="W23084" s="123" t="s">
        <v>97</v>
      </c>
      <c r="X23084" s="123">
        <v>1</v>
      </c>
      <c r="Y23084" s="123" t="s">
        <v>14864</v>
      </c>
      <c r="Z23084" s="123" t="s">
        <v>187</v>
      </c>
      <c r="AA23084" s="123" t="s">
        <v>14862</v>
      </c>
      <c r="AB23084" s="123" t="s">
        <v>14862</v>
      </c>
      <c r="AC23084" s="123" t="s">
        <v>14862</v>
      </c>
      <c r="AD23084" s="123" t="s">
        <v>14862</v>
      </c>
    </row>
    <row r="23085" spans="1:30" ht="26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NDEX(Crosswalk!$F$7:$F$13,MATCH(W23085,Crosswalk!$E$7:$E$13,0))</f>
        <v>1</v>
      </c>
      <c r="D23085" s="124">
        <v>9234</v>
      </c>
      <c r="E23085" s="120" t="s">
        <v>10794</v>
      </c>
      <c r="F23085" s="124">
        <v>64248</v>
      </c>
      <c r="G23085" s="120" t="s">
        <v>11315</v>
      </c>
      <c r="H23085" s="123" t="s">
        <v>25</v>
      </c>
      <c r="I23085" s="123" t="s">
        <v>3644</v>
      </c>
      <c r="J23085" s="125" t="s">
        <v>11316</v>
      </c>
      <c r="K23085" s="123" t="s">
        <v>185</v>
      </c>
      <c r="L23085" s="123" t="s">
        <v>186</v>
      </c>
      <c r="M23085" s="123" t="s">
        <v>14862</v>
      </c>
      <c r="N23085" s="123" t="s">
        <v>14929</v>
      </c>
      <c r="O23085" s="122">
        <v>7.8</v>
      </c>
      <c r="P23085" s="122">
        <v>6.2</v>
      </c>
      <c r="Q23085" s="122" t="s">
        <v>338</v>
      </c>
      <c r="R23085" s="123" t="s">
        <v>88</v>
      </c>
      <c r="S23085" s="123">
        <v>2021</v>
      </c>
      <c r="T23085" s="119" t="s">
        <v>338</v>
      </c>
      <c r="U23085" s="119" t="s">
        <v>338</v>
      </c>
      <c r="V23085" s="123" t="s">
        <v>88</v>
      </c>
      <c r="W23085" s="123" t="s">
        <v>97</v>
      </c>
      <c r="X23085" s="123">
        <v>1</v>
      </c>
      <c r="Y23085" s="123" t="s">
        <v>14864</v>
      </c>
      <c r="Z23085" s="123" t="s">
        <v>187</v>
      </c>
      <c r="AA23085" s="123" t="s">
        <v>14862</v>
      </c>
      <c r="AB23085" s="123" t="s">
        <v>14862</v>
      </c>
      <c r="AC23085" s="123" t="s">
        <v>14862</v>
      </c>
      <c r="AD23085" s="123" t="s">
        <v>14862</v>
      </c>
    </row>
    <row r="23086" spans="1:30" ht="26">
      <c r="A23086" t="str">
        <f t="shared" si="360"/>
        <v>Solar Photovoltaic.SUN</v>
      </c>
      <c r="B23086" t="str">
        <f>INDEX(Crosswalk!$B$2:$B$47,MATCH(A23086,Crosswalk!$A$2:$A$47,0))</f>
        <v>solar PV</v>
      </c>
      <c r="C23086" t="b">
        <f>INDEX(Crosswalk!$F$7:$F$13,MATCH(W23086,Crosswalk!$E$7:$E$13,0))</f>
        <v>1</v>
      </c>
      <c r="D23086" s="124">
        <v>9234</v>
      </c>
      <c r="E23086" s="120" t="s">
        <v>10794</v>
      </c>
      <c r="F23086" s="124">
        <v>64249</v>
      </c>
      <c r="G23086" s="120" t="s">
        <v>11782</v>
      </c>
      <c r="H23086" s="123" t="s">
        <v>25</v>
      </c>
      <c r="I23086" s="123" t="s">
        <v>3644</v>
      </c>
      <c r="J23086" s="125" t="s">
        <v>11783</v>
      </c>
      <c r="K23086" s="123" t="s">
        <v>185</v>
      </c>
      <c r="L23086" s="123" t="s">
        <v>186</v>
      </c>
      <c r="M23086" s="123" t="s">
        <v>14862</v>
      </c>
      <c r="N23086" s="123" t="s">
        <v>14863</v>
      </c>
      <c r="O23086" s="122">
        <v>6.8</v>
      </c>
      <c r="P23086" s="122">
        <v>5.4</v>
      </c>
      <c r="Q23086" s="122" t="s">
        <v>338</v>
      </c>
      <c r="R23086" s="123" t="s">
        <v>88</v>
      </c>
      <c r="S23086" s="123">
        <v>2022</v>
      </c>
      <c r="T23086" s="119" t="s">
        <v>338</v>
      </c>
      <c r="U23086" s="119" t="s">
        <v>338</v>
      </c>
      <c r="V23086" s="123" t="s">
        <v>88</v>
      </c>
      <c r="W23086" s="123" t="s">
        <v>97</v>
      </c>
      <c r="X23086" s="123">
        <v>1</v>
      </c>
      <c r="Y23086" s="123" t="s">
        <v>14864</v>
      </c>
      <c r="Z23086" s="123" t="s">
        <v>187</v>
      </c>
      <c r="AA23086" s="123" t="s">
        <v>14862</v>
      </c>
      <c r="AB23086" s="123" t="s">
        <v>14862</v>
      </c>
      <c r="AC23086" s="123" t="s">
        <v>14862</v>
      </c>
      <c r="AD23086" s="123" t="s">
        <v>14862</v>
      </c>
    </row>
    <row r="23087" spans="1:30" ht="26">
      <c r="A23087" t="str">
        <f t="shared" si="360"/>
        <v>Solar Photovoltaic.SUN</v>
      </c>
      <c r="B23087" t="str">
        <f>INDEX(Crosswalk!$B$2:$B$47,MATCH(A23087,Crosswalk!$A$2:$A$47,0))</f>
        <v>solar PV</v>
      </c>
      <c r="C23087" t="b">
        <f>INDEX(Crosswalk!$F$7:$F$13,MATCH(W23087,Crosswalk!$E$7:$E$13,0))</f>
        <v>1</v>
      </c>
      <c r="D23087" s="124">
        <v>9234</v>
      </c>
      <c r="E23087" s="120" t="s">
        <v>10794</v>
      </c>
      <c r="F23087" s="124">
        <v>64250</v>
      </c>
      <c r="G23087" s="120" t="s">
        <v>11813</v>
      </c>
      <c r="H23087" s="123" t="s">
        <v>25</v>
      </c>
      <c r="I23087" s="123" t="s">
        <v>15486</v>
      </c>
      <c r="J23087" s="125" t="s">
        <v>11814</v>
      </c>
      <c r="K23087" s="123" t="s">
        <v>185</v>
      </c>
      <c r="L23087" s="123" t="s">
        <v>186</v>
      </c>
      <c r="M23087" s="123" t="s">
        <v>14862</v>
      </c>
      <c r="N23087" s="123" t="s">
        <v>14863</v>
      </c>
      <c r="O23087" s="122">
        <v>2.9</v>
      </c>
      <c r="P23087" s="122">
        <v>2.2999999999999998</v>
      </c>
      <c r="Q23087" s="122" t="s">
        <v>338</v>
      </c>
      <c r="R23087" s="123" t="s">
        <v>88</v>
      </c>
      <c r="S23087" s="123">
        <v>2022</v>
      </c>
      <c r="T23087" s="119" t="s">
        <v>338</v>
      </c>
      <c r="U23087" s="119" t="s">
        <v>338</v>
      </c>
      <c r="V23087" s="123" t="s">
        <v>88</v>
      </c>
      <c r="W23087" s="123" t="s">
        <v>97</v>
      </c>
      <c r="X23087" s="123">
        <v>1</v>
      </c>
      <c r="Y23087" s="123" t="s">
        <v>14864</v>
      </c>
      <c r="Z23087" s="123" t="s">
        <v>187</v>
      </c>
      <c r="AA23087" s="123" t="s">
        <v>14862</v>
      </c>
      <c r="AB23087" s="123" t="s">
        <v>14862</v>
      </c>
      <c r="AC23087" s="123" t="s">
        <v>14862</v>
      </c>
      <c r="AD23087" s="123" t="s">
        <v>14862</v>
      </c>
    </row>
    <row r="23088" spans="1:30" ht="26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NDEX(Crosswalk!$F$7:$F$13,MATCH(W23088,Crosswalk!$E$7:$E$13,0))</f>
        <v>1</v>
      </c>
      <c r="D23088" s="124">
        <v>62870</v>
      </c>
      <c r="E23088" s="120" t="s">
        <v>24714</v>
      </c>
      <c r="F23088" s="124">
        <v>64251</v>
      </c>
      <c r="G23088" s="120" t="s">
        <v>10830</v>
      </c>
      <c r="H23088" s="123" t="s">
        <v>37</v>
      </c>
      <c r="I23088" s="123" t="s">
        <v>15834</v>
      </c>
      <c r="J23088" s="125" t="s">
        <v>10831</v>
      </c>
      <c r="K23088" s="123" t="s">
        <v>185</v>
      </c>
      <c r="L23088" s="123" t="s">
        <v>186</v>
      </c>
      <c r="M23088" s="123" t="s">
        <v>14862</v>
      </c>
      <c r="N23088" s="123" t="s">
        <v>14863</v>
      </c>
      <c r="O23088" s="122">
        <v>6.9</v>
      </c>
      <c r="P23088" s="122">
        <v>6.9</v>
      </c>
      <c r="Q23088" s="122" t="s">
        <v>338</v>
      </c>
      <c r="R23088" s="123" t="s">
        <v>88</v>
      </c>
      <c r="S23088" s="123">
        <v>2021</v>
      </c>
      <c r="T23088" s="119" t="s">
        <v>338</v>
      </c>
      <c r="U23088" s="119" t="s">
        <v>338</v>
      </c>
      <c r="V23088" s="123" t="s">
        <v>88</v>
      </c>
      <c r="W23088" s="123" t="s">
        <v>89</v>
      </c>
      <c r="X23088" s="123">
        <v>2</v>
      </c>
      <c r="Y23088" s="123" t="s">
        <v>14864</v>
      </c>
      <c r="Z23088" s="123" t="s">
        <v>187</v>
      </c>
      <c r="AA23088" s="123" t="s">
        <v>14862</v>
      </c>
      <c r="AB23088" s="123" t="s">
        <v>14862</v>
      </c>
      <c r="AC23088" s="123" t="s">
        <v>14862</v>
      </c>
      <c r="AD23088" s="123" t="s">
        <v>14862</v>
      </c>
    </row>
    <row r="23089" spans="1:30" ht="26">
      <c r="A23089" t="str">
        <f t="shared" si="360"/>
        <v>Solar Photovoltaic.SUN</v>
      </c>
      <c r="B23089" t="str">
        <f>INDEX(Crosswalk!$B$2:$B$47,MATCH(A23089,Crosswalk!$A$2:$A$47,0))</f>
        <v>solar PV</v>
      </c>
      <c r="C23089" t="b">
        <f>INDEX(Crosswalk!$F$7:$F$13,MATCH(W23089,Crosswalk!$E$7:$E$13,0))</f>
        <v>1</v>
      </c>
      <c r="D23089" s="124">
        <v>9234</v>
      </c>
      <c r="E23089" s="120" t="s">
        <v>10794</v>
      </c>
      <c r="F23089" s="124">
        <v>64252</v>
      </c>
      <c r="G23089" s="120" t="s">
        <v>11890</v>
      </c>
      <c r="H23089" s="123" t="s">
        <v>25</v>
      </c>
      <c r="I23089" s="123" t="s">
        <v>15489</v>
      </c>
      <c r="J23089" s="125" t="s">
        <v>11891</v>
      </c>
      <c r="K23089" s="123" t="s">
        <v>185</v>
      </c>
      <c r="L23089" s="123" t="s">
        <v>186</v>
      </c>
      <c r="M23089" s="123" t="s">
        <v>14862</v>
      </c>
      <c r="N23089" s="123" t="s">
        <v>14863</v>
      </c>
      <c r="O23089" s="122">
        <v>5.3</v>
      </c>
      <c r="P23089" s="122">
        <v>4.3</v>
      </c>
      <c r="Q23089" s="122" t="s">
        <v>338</v>
      </c>
      <c r="R23089" s="123" t="s">
        <v>88</v>
      </c>
      <c r="S23089" s="123">
        <v>2023</v>
      </c>
      <c r="T23089" s="119" t="s">
        <v>338</v>
      </c>
      <c r="U23089" s="119" t="s">
        <v>338</v>
      </c>
      <c r="V23089" s="123" t="s">
        <v>88</v>
      </c>
      <c r="W23089" s="123" t="s">
        <v>97</v>
      </c>
      <c r="X23089" s="123">
        <v>1</v>
      </c>
      <c r="Y23089" s="123" t="s">
        <v>14864</v>
      </c>
      <c r="Z23089" s="123" t="s">
        <v>187</v>
      </c>
      <c r="AA23089" s="123" t="s">
        <v>14862</v>
      </c>
      <c r="AB23089" s="123" t="s">
        <v>14862</v>
      </c>
      <c r="AC23089" s="123" t="s">
        <v>14862</v>
      </c>
      <c r="AD23089" s="123" t="s">
        <v>14862</v>
      </c>
    </row>
    <row r="23090" spans="1:30" ht="26">
      <c r="A23090" t="str">
        <f t="shared" si="360"/>
        <v>Solar Photovoltaic.SUN</v>
      </c>
      <c r="B23090" t="str">
        <f>INDEX(Crosswalk!$B$2:$B$47,MATCH(A23090,Crosswalk!$A$2:$A$47,0))</f>
        <v>solar PV</v>
      </c>
      <c r="C23090" t="b">
        <f>INDEX(Crosswalk!$F$7:$F$13,MATCH(W23090,Crosswalk!$E$7:$E$13,0))</f>
        <v>1</v>
      </c>
      <c r="D23090" s="124">
        <v>63860</v>
      </c>
      <c r="E23090" s="120" t="s">
        <v>10077</v>
      </c>
      <c r="F23090" s="124">
        <v>64254</v>
      </c>
      <c r="G23090" s="120" t="s">
        <v>10077</v>
      </c>
      <c r="H23090" s="123" t="s">
        <v>22</v>
      </c>
      <c r="I23090" s="123" t="s">
        <v>19852</v>
      </c>
      <c r="J23090" s="125" t="s">
        <v>19882</v>
      </c>
      <c r="K23090" s="123" t="s">
        <v>185</v>
      </c>
      <c r="L23090" s="123" t="s">
        <v>186</v>
      </c>
      <c r="M23090" s="123" t="s">
        <v>14862</v>
      </c>
      <c r="N23090" s="123" t="s">
        <v>14863</v>
      </c>
      <c r="O23090" s="122">
        <v>2</v>
      </c>
      <c r="P23090" s="122">
        <v>2</v>
      </c>
      <c r="Q23090" s="122" t="s">
        <v>338</v>
      </c>
      <c r="R23090" s="123" t="s">
        <v>88</v>
      </c>
      <c r="S23090" s="123">
        <v>2020</v>
      </c>
      <c r="T23090" s="119" t="s">
        <v>338</v>
      </c>
      <c r="U23090" s="119" t="s">
        <v>338</v>
      </c>
      <c r="V23090" s="123" t="s">
        <v>88</v>
      </c>
      <c r="W23090" s="123" t="s">
        <v>89</v>
      </c>
      <c r="X23090" s="123">
        <v>2</v>
      </c>
      <c r="Y23090" s="123" t="s">
        <v>14864</v>
      </c>
      <c r="Z23090" s="123" t="s">
        <v>187</v>
      </c>
      <c r="AA23090" s="123" t="s">
        <v>14862</v>
      </c>
      <c r="AB23090" s="123" t="s">
        <v>14862</v>
      </c>
      <c r="AC23090" s="123" t="s">
        <v>14862</v>
      </c>
      <c r="AD23090" s="123" t="s">
        <v>14862</v>
      </c>
    </row>
    <row r="23091" spans="1:30" ht="26">
      <c r="A23091" t="str">
        <f t="shared" si="360"/>
        <v>Solar Photovoltaic.SUN</v>
      </c>
      <c r="B23091" t="str">
        <f>INDEX(Crosswalk!$B$2:$B$47,MATCH(A23091,Crosswalk!$A$2:$A$47,0))</f>
        <v>solar PV</v>
      </c>
      <c r="C23091" t="b">
        <f>INDEX(Crosswalk!$F$7:$F$13,MATCH(W23091,Crosswalk!$E$7:$E$13,0))</f>
        <v>1</v>
      </c>
      <c r="D23091" s="124">
        <v>63861</v>
      </c>
      <c r="E23091" s="120" t="s">
        <v>10078</v>
      </c>
      <c r="F23091" s="124">
        <v>64257</v>
      </c>
      <c r="G23091" s="120" t="s">
        <v>10078</v>
      </c>
      <c r="H23091" s="123" t="s">
        <v>22</v>
      </c>
      <c r="I23091" s="123" t="s">
        <v>7249</v>
      </c>
      <c r="J23091" s="125" t="s">
        <v>25427</v>
      </c>
      <c r="K23091" s="123" t="s">
        <v>185</v>
      </c>
      <c r="L23091" s="123" t="s">
        <v>186</v>
      </c>
      <c r="M23091" s="123" t="s">
        <v>14862</v>
      </c>
      <c r="N23091" s="123" t="s">
        <v>14863</v>
      </c>
      <c r="O23091" s="122">
        <v>2</v>
      </c>
      <c r="P23091" s="122">
        <v>2</v>
      </c>
      <c r="Q23091" s="122" t="s">
        <v>338</v>
      </c>
      <c r="R23091" s="123" t="s">
        <v>88</v>
      </c>
      <c r="S23091" s="123">
        <v>2020</v>
      </c>
      <c r="T23091" s="119" t="s">
        <v>338</v>
      </c>
      <c r="U23091" s="119" t="s">
        <v>338</v>
      </c>
      <c r="V23091" s="123" t="s">
        <v>88</v>
      </c>
      <c r="W23091" s="123" t="s">
        <v>89</v>
      </c>
      <c r="X23091" s="123">
        <v>2</v>
      </c>
      <c r="Y23091" s="123" t="s">
        <v>14864</v>
      </c>
      <c r="Z23091" s="123" t="s">
        <v>187</v>
      </c>
      <c r="AA23091" s="123" t="s">
        <v>14862</v>
      </c>
      <c r="AB23091" s="123" t="s">
        <v>14862</v>
      </c>
      <c r="AC23091" s="123" t="s">
        <v>14862</v>
      </c>
      <c r="AD23091" s="123" t="s">
        <v>14862</v>
      </c>
    </row>
    <row r="23092" spans="1:30" ht="38.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NDEX(Crosswalk!$F$7:$F$13,MATCH(W23092,Crosswalk!$E$7:$E$13,0))</f>
        <v>1</v>
      </c>
      <c r="D23092" s="124">
        <v>60025</v>
      </c>
      <c r="E23092" s="120" t="s">
        <v>10526</v>
      </c>
      <c r="F23092" s="124">
        <v>64261</v>
      </c>
      <c r="G23092" s="120" t="s">
        <v>10771</v>
      </c>
      <c r="H23092" s="123" t="s">
        <v>7</v>
      </c>
      <c r="I23092" s="123" t="s">
        <v>780</v>
      </c>
      <c r="J23092" s="125" t="s">
        <v>10772</v>
      </c>
      <c r="K23092" s="123" t="s">
        <v>185</v>
      </c>
      <c r="L23092" s="123" t="s">
        <v>186</v>
      </c>
      <c r="M23092" s="123" t="s">
        <v>14862</v>
      </c>
      <c r="N23092" s="123" t="s">
        <v>14863</v>
      </c>
      <c r="O23092" s="122">
        <v>1</v>
      </c>
      <c r="P23092" s="122">
        <v>1</v>
      </c>
      <c r="Q23092" s="122" t="s">
        <v>338</v>
      </c>
      <c r="R23092" s="123" t="s">
        <v>88</v>
      </c>
      <c r="S23092" s="123">
        <v>2021</v>
      </c>
      <c r="T23092" s="119" t="s">
        <v>338</v>
      </c>
      <c r="U23092" s="119" t="s">
        <v>338</v>
      </c>
      <c r="V23092" s="123" t="s">
        <v>88</v>
      </c>
      <c r="W23092" s="123" t="s">
        <v>89</v>
      </c>
      <c r="X23092" s="123">
        <v>2</v>
      </c>
      <c r="Y23092" s="123" t="s">
        <v>14864</v>
      </c>
      <c r="Z23092" s="123" t="s">
        <v>187</v>
      </c>
      <c r="AA23092" s="123" t="s">
        <v>14862</v>
      </c>
      <c r="AB23092" s="123" t="s">
        <v>14862</v>
      </c>
      <c r="AC23092" s="123" t="s">
        <v>14862</v>
      </c>
      <c r="AD23092" s="123" t="s">
        <v>14862</v>
      </c>
    </row>
    <row r="23093" spans="1:30" ht="38.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NDEX(Crosswalk!$F$7:$F$13,MATCH(W23093,Crosswalk!$E$7:$E$13,0))</f>
        <v>1</v>
      </c>
      <c r="D23093" s="124">
        <v>60025</v>
      </c>
      <c r="E23093" s="120" t="s">
        <v>10526</v>
      </c>
      <c r="F23093" s="124">
        <v>64262</v>
      </c>
      <c r="G23093" s="120" t="s">
        <v>10769</v>
      </c>
      <c r="H23093" s="123" t="s">
        <v>7</v>
      </c>
      <c r="I23093" s="123" t="s">
        <v>780</v>
      </c>
      <c r="J23093" s="125" t="s">
        <v>10770</v>
      </c>
      <c r="K23093" s="123" t="s">
        <v>185</v>
      </c>
      <c r="L23093" s="123" t="s">
        <v>186</v>
      </c>
      <c r="M23093" s="123" t="s">
        <v>14862</v>
      </c>
      <c r="N23093" s="123" t="s">
        <v>14863</v>
      </c>
      <c r="O23093" s="122">
        <v>1</v>
      </c>
      <c r="P23093" s="122">
        <v>1</v>
      </c>
      <c r="Q23093" s="122" t="s">
        <v>338</v>
      </c>
      <c r="R23093" s="123" t="s">
        <v>88</v>
      </c>
      <c r="S23093" s="123">
        <v>2021</v>
      </c>
      <c r="T23093" s="119" t="s">
        <v>338</v>
      </c>
      <c r="U23093" s="119" t="s">
        <v>338</v>
      </c>
      <c r="V23093" s="123" t="s">
        <v>88</v>
      </c>
      <c r="W23093" s="123" t="s">
        <v>89</v>
      </c>
      <c r="X23093" s="123">
        <v>2</v>
      </c>
      <c r="Y23093" s="123" t="s">
        <v>14864</v>
      </c>
      <c r="Z23093" s="123" t="s">
        <v>187</v>
      </c>
      <c r="AA23093" s="123" t="s">
        <v>14862</v>
      </c>
      <c r="AB23093" s="123" t="s">
        <v>14862</v>
      </c>
      <c r="AC23093" s="123" t="s">
        <v>14862</v>
      </c>
      <c r="AD23093" s="123" t="s">
        <v>14862</v>
      </c>
    </row>
    <row r="23094" spans="1:30" ht="38.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NDEX(Crosswalk!$F$7:$F$13,MATCH(W23094,Crosswalk!$E$7:$E$13,0))</f>
        <v>1</v>
      </c>
      <c r="D23094" s="124">
        <v>60025</v>
      </c>
      <c r="E23094" s="120" t="s">
        <v>10526</v>
      </c>
      <c r="F23094" s="124">
        <v>64263</v>
      </c>
      <c r="G23094" s="120" t="s">
        <v>10773</v>
      </c>
      <c r="H23094" s="123" t="s">
        <v>7</v>
      </c>
      <c r="I23094" s="123" t="s">
        <v>15032</v>
      </c>
      <c r="J23094" s="125" t="s">
        <v>10774</v>
      </c>
      <c r="K23094" s="123" t="s">
        <v>185</v>
      </c>
      <c r="L23094" s="123" t="s">
        <v>186</v>
      </c>
      <c r="M23094" s="123" t="s">
        <v>14862</v>
      </c>
      <c r="N23094" s="123" t="s">
        <v>14863</v>
      </c>
      <c r="O23094" s="122">
        <v>1</v>
      </c>
      <c r="P23094" s="122">
        <v>1</v>
      </c>
      <c r="Q23094" s="122" t="s">
        <v>338</v>
      </c>
      <c r="R23094" s="123" t="s">
        <v>88</v>
      </c>
      <c r="S23094" s="123">
        <v>2021</v>
      </c>
      <c r="T23094" s="119" t="s">
        <v>338</v>
      </c>
      <c r="U23094" s="119" t="s">
        <v>338</v>
      </c>
      <c r="V23094" s="123" t="s">
        <v>88</v>
      </c>
      <c r="W23094" s="123" t="s">
        <v>89</v>
      </c>
      <c r="X23094" s="123">
        <v>2</v>
      </c>
      <c r="Y23094" s="123" t="s">
        <v>14864</v>
      </c>
      <c r="Z23094" s="123" t="s">
        <v>187</v>
      </c>
      <c r="AA23094" s="123" t="s">
        <v>14862</v>
      </c>
      <c r="AB23094" s="123" t="s">
        <v>14862</v>
      </c>
      <c r="AC23094" s="123" t="s">
        <v>14862</v>
      </c>
      <c r="AD23094" s="123" t="s">
        <v>14862</v>
      </c>
    </row>
    <row r="23095" spans="1:30" ht="38.5">
      <c r="A23095" t="str">
        <f t="shared" si="360"/>
        <v>Solar Photovoltaic.SUN</v>
      </c>
      <c r="B23095" t="str">
        <f>INDEX(Crosswalk!$B$2:$B$47,MATCH(A23095,Crosswalk!$A$2:$A$47,0))</f>
        <v>solar PV</v>
      </c>
      <c r="C23095" t="b">
        <f>INDEX(Crosswalk!$F$7:$F$13,MATCH(W23095,Crosswalk!$E$7:$E$13,0))</f>
        <v>1</v>
      </c>
      <c r="D23095" s="124">
        <v>60025</v>
      </c>
      <c r="E23095" s="120" t="s">
        <v>10526</v>
      </c>
      <c r="F23095" s="124">
        <v>64264</v>
      </c>
      <c r="G23095" s="120" t="s">
        <v>10775</v>
      </c>
      <c r="H23095" s="123" t="s">
        <v>9</v>
      </c>
      <c r="I23095" s="123" t="s">
        <v>14923</v>
      </c>
      <c r="J23095" s="125" t="s">
        <v>10776</v>
      </c>
      <c r="K23095" s="123" t="s">
        <v>185</v>
      </c>
      <c r="L23095" s="123" t="s">
        <v>186</v>
      </c>
      <c r="M23095" s="123" t="s">
        <v>14862</v>
      </c>
      <c r="N23095" s="123" t="s">
        <v>14863</v>
      </c>
      <c r="O23095" s="122">
        <v>3</v>
      </c>
      <c r="P23095" s="122">
        <v>3</v>
      </c>
      <c r="Q23095" s="122" t="s">
        <v>338</v>
      </c>
      <c r="R23095" s="123" t="s">
        <v>88</v>
      </c>
      <c r="S23095" s="123">
        <v>2020</v>
      </c>
      <c r="T23095" s="119" t="s">
        <v>338</v>
      </c>
      <c r="U23095" s="119" t="s">
        <v>338</v>
      </c>
      <c r="V23095" s="123" t="s">
        <v>88</v>
      </c>
      <c r="W23095" s="123" t="s">
        <v>89</v>
      </c>
      <c r="X23095" s="123">
        <v>2</v>
      </c>
      <c r="Y23095" s="123" t="s">
        <v>14864</v>
      </c>
      <c r="Z23095" s="123" t="s">
        <v>187</v>
      </c>
      <c r="AA23095" s="123" t="s">
        <v>14862</v>
      </c>
      <c r="AB23095" s="123" t="s">
        <v>14862</v>
      </c>
      <c r="AC23095" s="123" t="s">
        <v>14862</v>
      </c>
      <c r="AD23095" s="123" t="s">
        <v>14862</v>
      </c>
    </row>
    <row r="23096" spans="1:30" ht="38.5">
      <c r="A23096" t="str">
        <f t="shared" si="360"/>
        <v>Solar Photovoltaic.SUN</v>
      </c>
      <c r="B23096" t="str">
        <f>INDEX(Crosswalk!$B$2:$B$47,MATCH(A23096,Crosswalk!$A$2:$A$47,0))</f>
        <v>solar PV</v>
      </c>
      <c r="C23096" t="b">
        <f>INDEX(Crosswalk!$F$7:$F$13,MATCH(W23096,Crosswalk!$E$7:$E$13,0))</f>
        <v>1</v>
      </c>
      <c r="D23096" s="124">
        <v>60025</v>
      </c>
      <c r="E23096" s="120" t="s">
        <v>10526</v>
      </c>
      <c r="F23096" s="124">
        <v>64265</v>
      </c>
      <c r="G23096" s="120" t="s">
        <v>10079</v>
      </c>
      <c r="H23096" s="123" t="s">
        <v>10</v>
      </c>
      <c r="I23096" s="123" t="s">
        <v>402</v>
      </c>
      <c r="J23096" s="125" t="s">
        <v>10422</v>
      </c>
      <c r="K23096" s="123" t="s">
        <v>185</v>
      </c>
      <c r="L23096" s="123" t="s">
        <v>186</v>
      </c>
      <c r="M23096" s="123" t="s">
        <v>14862</v>
      </c>
      <c r="N23096" s="123" t="s">
        <v>14863</v>
      </c>
      <c r="O23096" s="122">
        <v>1.6</v>
      </c>
      <c r="P23096" s="122">
        <v>1.6</v>
      </c>
      <c r="Q23096" s="122" t="s">
        <v>338</v>
      </c>
      <c r="R23096" s="123" t="s">
        <v>88</v>
      </c>
      <c r="S23096" s="123">
        <v>2020</v>
      </c>
      <c r="T23096" s="119" t="s">
        <v>338</v>
      </c>
      <c r="U23096" s="119" t="s">
        <v>338</v>
      </c>
      <c r="V23096" s="123" t="s">
        <v>88</v>
      </c>
      <c r="W23096" s="123" t="s">
        <v>89</v>
      </c>
      <c r="X23096" s="123">
        <v>2</v>
      </c>
      <c r="Y23096" s="123" t="s">
        <v>14864</v>
      </c>
      <c r="Z23096" s="123" t="s">
        <v>187</v>
      </c>
      <c r="AA23096" s="123" t="s">
        <v>14862</v>
      </c>
      <c r="AB23096" s="123" t="s">
        <v>14862</v>
      </c>
      <c r="AC23096" s="123" t="s">
        <v>14862</v>
      </c>
      <c r="AD23096" s="123" t="s">
        <v>14862</v>
      </c>
    </row>
    <row r="23097" spans="1:30" ht="38.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NDEX(Crosswalk!$F$7:$F$13,MATCH(W23097,Crosswalk!$E$7:$E$13,0))</f>
        <v>1</v>
      </c>
      <c r="D23097" s="124">
        <v>60025</v>
      </c>
      <c r="E23097" s="120" t="s">
        <v>10526</v>
      </c>
      <c r="F23097" s="124">
        <v>64266</v>
      </c>
      <c r="G23097" s="120" t="s">
        <v>10767</v>
      </c>
      <c r="H23097" s="123" t="s">
        <v>10</v>
      </c>
      <c r="I23097" s="123" t="s">
        <v>402</v>
      </c>
      <c r="J23097" s="125" t="s">
        <v>10768</v>
      </c>
      <c r="K23097" s="123" t="s">
        <v>185</v>
      </c>
      <c r="L23097" s="123" t="s">
        <v>186</v>
      </c>
      <c r="M23097" s="123" t="s">
        <v>14862</v>
      </c>
      <c r="N23097" s="123" t="s">
        <v>14863</v>
      </c>
      <c r="O23097" s="122">
        <v>1.6</v>
      </c>
      <c r="P23097" s="122">
        <v>1.6</v>
      </c>
      <c r="Q23097" s="122" t="s">
        <v>338</v>
      </c>
      <c r="R23097" s="123" t="s">
        <v>88</v>
      </c>
      <c r="S23097" s="123">
        <v>2021</v>
      </c>
      <c r="T23097" s="119" t="s">
        <v>338</v>
      </c>
      <c r="U23097" s="119" t="s">
        <v>338</v>
      </c>
      <c r="V23097" s="123" t="s">
        <v>88</v>
      </c>
      <c r="W23097" s="123" t="s">
        <v>89</v>
      </c>
      <c r="X23097" s="123">
        <v>2</v>
      </c>
      <c r="Y23097" s="123" t="s">
        <v>14864</v>
      </c>
      <c r="Z23097" s="123" t="s">
        <v>187</v>
      </c>
      <c r="AA23097" s="123" t="s">
        <v>14862</v>
      </c>
      <c r="AB23097" s="123" t="s">
        <v>14862</v>
      </c>
      <c r="AC23097" s="123" t="s">
        <v>14862</v>
      </c>
      <c r="AD23097" s="123" t="s">
        <v>14862</v>
      </c>
    </row>
    <row r="23098" spans="1:30" ht="38.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NDEX(Crosswalk!$F$7:$F$13,MATCH(W23098,Crosswalk!$E$7:$E$13,0))</f>
        <v>1</v>
      </c>
      <c r="D23098" s="124">
        <v>60025</v>
      </c>
      <c r="E23098" s="120" t="s">
        <v>10526</v>
      </c>
      <c r="F23098" s="124">
        <v>64267</v>
      </c>
      <c r="G23098" s="120" t="s">
        <v>10080</v>
      </c>
      <c r="H23098" s="123" t="s">
        <v>9</v>
      </c>
      <c r="I23098" s="123" t="s">
        <v>15091</v>
      </c>
      <c r="J23098" s="125" t="s">
        <v>25428</v>
      </c>
      <c r="K23098" s="123" t="s">
        <v>185</v>
      </c>
      <c r="L23098" s="123" t="s">
        <v>186</v>
      </c>
      <c r="M23098" s="123" t="s">
        <v>14862</v>
      </c>
      <c r="N23098" s="123" t="s">
        <v>14863</v>
      </c>
      <c r="O23098" s="122">
        <v>3</v>
      </c>
      <c r="P23098" s="122">
        <v>3</v>
      </c>
      <c r="Q23098" s="122" t="s">
        <v>338</v>
      </c>
      <c r="R23098" s="123" t="s">
        <v>88</v>
      </c>
      <c r="S23098" s="123">
        <v>2020</v>
      </c>
      <c r="T23098" s="119" t="s">
        <v>338</v>
      </c>
      <c r="U23098" s="119" t="s">
        <v>338</v>
      </c>
      <c r="V23098" s="123" t="s">
        <v>88</v>
      </c>
      <c r="W23098" s="123" t="s">
        <v>89</v>
      </c>
      <c r="X23098" s="123">
        <v>2</v>
      </c>
      <c r="Y23098" s="123" t="s">
        <v>14864</v>
      </c>
      <c r="Z23098" s="123" t="s">
        <v>187</v>
      </c>
      <c r="AA23098" s="123" t="s">
        <v>14862</v>
      </c>
      <c r="AB23098" s="123" t="s">
        <v>14862</v>
      </c>
      <c r="AC23098" s="123" t="s">
        <v>14862</v>
      </c>
      <c r="AD23098" s="123" t="s">
        <v>14862</v>
      </c>
    </row>
    <row r="23099" spans="1:30" ht="38.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NDEX(Crosswalk!$F$7:$F$13,MATCH(W23099,Crosswalk!$E$7:$E$13,0))</f>
        <v>1</v>
      </c>
      <c r="D23099" s="124">
        <v>60025</v>
      </c>
      <c r="E23099" s="120" t="s">
        <v>10526</v>
      </c>
      <c r="F23099" s="124">
        <v>64268</v>
      </c>
      <c r="G23099" s="120" t="s">
        <v>10081</v>
      </c>
      <c r="H23099" s="123" t="s">
        <v>67</v>
      </c>
      <c r="I23099" s="123" t="s">
        <v>15305</v>
      </c>
      <c r="J23099" s="125" t="s">
        <v>25429</v>
      </c>
      <c r="K23099" s="123" t="s">
        <v>185</v>
      </c>
      <c r="L23099" s="123" t="s">
        <v>186</v>
      </c>
      <c r="M23099" s="123" t="s">
        <v>14862</v>
      </c>
      <c r="N23099" s="123" t="s">
        <v>14863</v>
      </c>
      <c r="O23099" s="122">
        <v>2.2000000000000002</v>
      </c>
      <c r="P23099" s="122">
        <v>2.2000000000000002</v>
      </c>
      <c r="Q23099" s="122" t="s">
        <v>338</v>
      </c>
      <c r="R23099" s="123" t="s">
        <v>88</v>
      </c>
      <c r="S23099" s="123">
        <v>2020</v>
      </c>
      <c r="T23099" s="119" t="s">
        <v>338</v>
      </c>
      <c r="U23099" s="119" t="s">
        <v>338</v>
      </c>
      <c r="V23099" s="123" t="s">
        <v>88</v>
      </c>
      <c r="W23099" s="123" t="s">
        <v>89</v>
      </c>
      <c r="X23099" s="123">
        <v>2</v>
      </c>
      <c r="Y23099" s="123" t="s">
        <v>14864</v>
      </c>
      <c r="Z23099" s="123" t="s">
        <v>187</v>
      </c>
      <c r="AA23099" s="123" t="s">
        <v>14862</v>
      </c>
      <c r="AB23099" s="123" t="s">
        <v>14862</v>
      </c>
      <c r="AC23099" s="123" t="s">
        <v>14862</v>
      </c>
      <c r="AD23099" s="123" t="s">
        <v>14862</v>
      </c>
    </row>
    <row r="23100" spans="1:30" ht="26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NDEX(Crosswalk!$F$7:$F$13,MATCH(W23100,Crosswalk!$E$7:$E$13,0))</f>
        <v>1</v>
      </c>
      <c r="D23100" s="124">
        <v>63863</v>
      </c>
      <c r="E23100" s="120" t="s">
        <v>10082</v>
      </c>
      <c r="F23100" s="124">
        <v>64269</v>
      </c>
      <c r="G23100" s="120" t="s">
        <v>10082</v>
      </c>
      <c r="H23100" s="123" t="s">
        <v>22</v>
      </c>
      <c r="I23100" s="123" t="s">
        <v>18471</v>
      </c>
      <c r="J23100" s="125" t="s">
        <v>25430</v>
      </c>
      <c r="K23100" s="123" t="s">
        <v>185</v>
      </c>
      <c r="L23100" s="123" t="s">
        <v>186</v>
      </c>
      <c r="M23100" s="123" t="s">
        <v>14862</v>
      </c>
      <c r="N23100" s="123" t="s">
        <v>14863</v>
      </c>
      <c r="O23100" s="122">
        <v>2</v>
      </c>
      <c r="P23100" s="122">
        <v>2</v>
      </c>
      <c r="Q23100" s="122" t="s">
        <v>338</v>
      </c>
      <c r="R23100" s="123" t="s">
        <v>88</v>
      </c>
      <c r="S23100" s="123">
        <v>2020</v>
      </c>
      <c r="T23100" s="119" t="s">
        <v>338</v>
      </c>
      <c r="U23100" s="119" t="s">
        <v>338</v>
      </c>
      <c r="V23100" s="123" t="s">
        <v>88</v>
      </c>
      <c r="W23100" s="123" t="s">
        <v>89</v>
      </c>
      <c r="X23100" s="123">
        <v>2</v>
      </c>
      <c r="Y23100" s="123" t="s">
        <v>14864</v>
      </c>
      <c r="Z23100" s="123" t="s">
        <v>187</v>
      </c>
      <c r="AA23100" s="123" t="s">
        <v>14862</v>
      </c>
      <c r="AB23100" s="123" t="s">
        <v>14862</v>
      </c>
      <c r="AC23100" s="123" t="s">
        <v>14862</v>
      </c>
      <c r="AD23100" s="123" t="s">
        <v>14862</v>
      </c>
    </row>
    <row r="23101" spans="1:30" ht="26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NDEX(Crosswalk!$F$7:$F$13,MATCH(W23101,Crosswalk!$E$7:$E$13,0))</f>
        <v>1</v>
      </c>
      <c r="D23101" s="124">
        <v>62915</v>
      </c>
      <c r="E23101" s="120" t="s">
        <v>10572</v>
      </c>
      <c r="F23101" s="124">
        <v>64270</v>
      </c>
      <c r="G23101" s="120" t="s">
        <v>11320</v>
      </c>
      <c r="H23101" s="123" t="s">
        <v>9</v>
      </c>
      <c r="I23101" s="123" t="s">
        <v>15093</v>
      </c>
      <c r="J23101" s="125" t="s">
        <v>11321</v>
      </c>
      <c r="K23101" s="123" t="s">
        <v>185</v>
      </c>
      <c r="L23101" s="123" t="s">
        <v>186</v>
      </c>
      <c r="M23101" s="123" t="s">
        <v>14862</v>
      </c>
      <c r="N23101" s="123" t="s">
        <v>14863</v>
      </c>
      <c r="O23101" s="122">
        <v>2.6</v>
      </c>
      <c r="P23101" s="122">
        <v>2.6</v>
      </c>
      <c r="Q23101" s="122">
        <v>0</v>
      </c>
      <c r="R23101" s="123" t="s">
        <v>88</v>
      </c>
      <c r="S23101" s="123">
        <v>2021</v>
      </c>
      <c r="T23101" s="123">
        <v>12</v>
      </c>
      <c r="U23101" s="123">
        <v>2045</v>
      </c>
      <c r="V23101" s="123" t="s">
        <v>88</v>
      </c>
      <c r="W23101" s="123" t="s">
        <v>89</v>
      </c>
      <c r="X23101" s="123">
        <v>2</v>
      </c>
      <c r="Y23101" s="123" t="s">
        <v>14864</v>
      </c>
      <c r="Z23101" s="123" t="s">
        <v>187</v>
      </c>
      <c r="AA23101" s="123" t="s">
        <v>14862</v>
      </c>
      <c r="AB23101" s="123" t="s">
        <v>14862</v>
      </c>
      <c r="AC23101" s="123" t="s">
        <v>14862</v>
      </c>
      <c r="AD23101" s="123" t="s">
        <v>14862</v>
      </c>
    </row>
    <row r="23102" spans="1:30" ht="26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NDEX(Crosswalk!$F$7:$F$13,MATCH(W23102,Crosswalk!$E$7:$E$13,0))</f>
        <v>1</v>
      </c>
      <c r="D23102" s="124">
        <v>63864</v>
      </c>
      <c r="E23102" s="120" t="s">
        <v>25857</v>
      </c>
      <c r="F23102" s="124">
        <v>64271</v>
      </c>
      <c r="G23102" s="120" t="s">
        <v>25857</v>
      </c>
      <c r="H23102" s="123" t="s">
        <v>51</v>
      </c>
      <c r="I23102" s="123" t="s">
        <v>21899</v>
      </c>
      <c r="J23102" s="125" t="s">
        <v>10982</v>
      </c>
      <c r="K23102" s="123" t="s">
        <v>185</v>
      </c>
      <c r="L23102" s="123" t="s">
        <v>186</v>
      </c>
      <c r="M23102" s="123" t="s">
        <v>14862</v>
      </c>
      <c r="N23102" s="123" t="s">
        <v>14929</v>
      </c>
      <c r="O23102" s="122">
        <v>3</v>
      </c>
      <c r="P23102" s="122">
        <v>3</v>
      </c>
      <c r="Q23102" s="122" t="s">
        <v>338</v>
      </c>
      <c r="R23102" s="123" t="s">
        <v>88</v>
      </c>
      <c r="S23102" s="123">
        <v>2021</v>
      </c>
      <c r="T23102" s="119" t="s">
        <v>338</v>
      </c>
      <c r="U23102" s="119" t="s">
        <v>338</v>
      </c>
      <c r="V23102" s="123" t="s">
        <v>88</v>
      </c>
      <c r="W23102" s="123" t="s">
        <v>89</v>
      </c>
      <c r="X23102" s="123">
        <v>2</v>
      </c>
      <c r="Y23102" s="123" t="s">
        <v>14864</v>
      </c>
      <c r="Z23102" s="123" t="s">
        <v>187</v>
      </c>
      <c r="AA23102" s="123" t="s">
        <v>14862</v>
      </c>
      <c r="AB23102" s="123" t="s">
        <v>14862</v>
      </c>
      <c r="AC23102" s="123" t="s">
        <v>14862</v>
      </c>
      <c r="AD23102" s="123" t="s">
        <v>14862</v>
      </c>
    </row>
    <row r="23103" spans="1:30" ht="26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NDEX(Crosswalk!$F$7:$F$13,MATCH(W23103,Crosswalk!$E$7:$E$13,0))</f>
        <v>1</v>
      </c>
      <c r="D23103" s="124">
        <v>63865</v>
      </c>
      <c r="E23103" s="120" t="s">
        <v>25858</v>
      </c>
      <c r="F23103" s="124">
        <v>64273</v>
      </c>
      <c r="G23103" s="120" t="s">
        <v>25858</v>
      </c>
      <c r="H23103" s="123" t="s">
        <v>51</v>
      </c>
      <c r="I23103" s="123" t="s">
        <v>17524</v>
      </c>
      <c r="J23103" s="125" t="s">
        <v>10982</v>
      </c>
      <c r="K23103" s="123" t="s">
        <v>185</v>
      </c>
      <c r="L23103" s="123" t="s">
        <v>186</v>
      </c>
      <c r="M23103" s="123" t="s">
        <v>14862</v>
      </c>
      <c r="N23103" s="123" t="s">
        <v>14929</v>
      </c>
      <c r="O23103" s="122">
        <v>4.5</v>
      </c>
      <c r="P23103" s="122">
        <v>4.5</v>
      </c>
      <c r="Q23103" s="122" t="s">
        <v>338</v>
      </c>
      <c r="R23103" s="123" t="s">
        <v>88</v>
      </c>
      <c r="S23103" s="123">
        <v>2021</v>
      </c>
      <c r="T23103" s="119" t="s">
        <v>338</v>
      </c>
      <c r="U23103" s="119" t="s">
        <v>338</v>
      </c>
      <c r="V23103" s="123" t="s">
        <v>88</v>
      </c>
      <c r="W23103" s="123" t="s">
        <v>89</v>
      </c>
      <c r="X23103" s="123">
        <v>2</v>
      </c>
      <c r="Y23103" s="123" t="s">
        <v>14864</v>
      </c>
      <c r="Z23103" s="123" t="s">
        <v>187</v>
      </c>
      <c r="AA23103" s="123" t="s">
        <v>14862</v>
      </c>
      <c r="AB23103" s="123" t="s">
        <v>14862</v>
      </c>
      <c r="AC23103" s="123" t="s">
        <v>14862</v>
      </c>
      <c r="AD23103" s="123" t="s">
        <v>14862</v>
      </c>
    </row>
    <row r="23104" spans="1:30" ht="26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NDEX(Crosswalk!$F$7:$F$13,MATCH(W23104,Crosswalk!$E$7:$E$13,0))</f>
        <v>1</v>
      </c>
      <c r="D23104" s="124">
        <v>63640</v>
      </c>
      <c r="E23104" s="120" t="s">
        <v>13344</v>
      </c>
      <c r="F23104" s="124">
        <v>64275</v>
      </c>
      <c r="G23104" s="120" t="s">
        <v>10083</v>
      </c>
      <c r="H23104" s="123" t="s">
        <v>15</v>
      </c>
      <c r="I23104" s="123" t="s">
        <v>25431</v>
      </c>
      <c r="J23104" s="125" t="s">
        <v>25432</v>
      </c>
      <c r="K23104" s="123" t="s">
        <v>185</v>
      </c>
      <c r="L23104" s="123" t="s">
        <v>186</v>
      </c>
      <c r="M23104" s="123" t="s">
        <v>14862</v>
      </c>
      <c r="N23104" s="123" t="s">
        <v>14929</v>
      </c>
      <c r="O23104" s="122">
        <v>2.7</v>
      </c>
      <c r="P23104" s="122">
        <v>2.7</v>
      </c>
      <c r="Q23104" s="122" t="s">
        <v>338</v>
      </c>
      <c r="R23104" s="123" t="s">
        <v>88</v>
      </c>
      <c r="S23104" s="123">
        <v>2020</v>
      </c>
      <c r="T23104" s="119" t="s">
        <v>338</v>
      </c>
      <c r="U23104" s="119" t="s">
        <v>338</v>
      </c>
      <c r="V23104" s="123" t="s">
        <v>88</v>
      </c>
      <c r="W23104" s="123" t="s">
        <v>89</v>
      </c>
      <c r="X23104" s="123">
        <v>2</v>
      </c>
      <c r="Y23104" s="123" t="s">
        <v>14864</v>
      </c>
      <c r="Z23104" s="123" t="s">
        <v>187</v>
      </c>
      <c r="AA23104" s="123" t="s">
        <v>14862</v>
      </c>
      <c r="AB23104" s="123" t="s">
        <v>14862</v>
      </c>
      <c r="AC23104" s="123" t="s">
        <v>14862</v>
      </c>
      <c r="AD23104" s="123" t="s">
        <v>14862</v>
      </c>
    </row>
    <row r="23105" spans="1:30" ht="26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NDEX(Crosswalk!$F$7:$F$13,MATCH(W23105,Crosswalk!$E$7:$E$13,0))</f>
        <v>1</v>
      </c>
      <c r="D23105" s="124">
        <v>63640</v>
      </c>
      <c r="E23105" s="120" t="s">
        <v>13344</v>
      </c>
      <c r="F23105" s="124">
        <v>64276</v>
      </c>
      <c r="G23105" s="120" t="s">
        <v>10084</v>
      </c>
      <c r="H23105" s="123" t="s">
        <v>15</v>
      </c>
      <c r="I23105" s="123" t="s">
        <v>15045</v>
      </c>
      <c r="J23105" s="125" t="s">
        <v>25433</v>
      </c>
      <c r="K23105" s="123" t="s">
        <v>185</v>
      </c>
      <c r="L23105" s="123" t="s">
        <v>186</v>
      </c>
      <c r="M23105" s="123" t="s">
        <v>14862</v>
      </c>
      <c r="N23105" s="123" t="s">
        <v>14929</v>
      </c>
      <c r="O23105" s="122">
        <v>3</v>
      </c>
      <c r="P23105" s="122">
        <v>3</v>
      </c>
      <c r="Q23105" s="122" t="s">
        <v>338</v>
      </c>
      <c r="R23105" s="123" t="s">
        <v>88</v>
      </c>
      <c r="S23105" s="123">
        <v>2020</v>
      </c>
      <c r="T23105" s="119" t="s">
        <v>338</v>
      </c>
      <c r="U23105" s="119" t="s">
        <v>338</v>
      </c>
      <c r="V23105" s="123" t="s">
        <v>88</v>
      </c>
      <c r="W23105" s="123" t="s">
        <v>89</v>
      </c>
      <c r="X23105" s="123">
        <v>2</v>
      </c>
      <c r="Y23105" s="123" t="s">
        <v>14864</v>
      </c>
      <c r="Z23105" s="123" t="s">
        <v>187</v>
      </c>
      <c r="AA23105" s="123" t="s">
        <v>14862</v>
      </c>
      <c r="AB23105" s="123" t="s">
        <v>14862</v>
      </c>
      <c r="AC23105" s="123" t="s">
        <v>14862</v>
      </c>
      <c r="AD23105" s="123" t="s">
        <v>14862</v>
      </c>
    </row>
    <row r="23106" spans="1:30" ht="26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NDEX(Crosswalk!$F$7:$F$13,MATCH(W23106,Crosswalk!$E$7:$E$13,0))</f>
        <v>1</v>
      </c>
      <c r="D23106" s="124">
        <v>63640</v>
      </c>
      <c r="E23106" s="120" t="s">
        <v>13344</v>
      </c>
      <c r="F23106" s="124">
        <v>64277</v>
      </c>
      <c r="G23106" s="120" t="s">
        <v>10085</v>
      </c>
      <c r="H23106" s="123" t="s">
        <v>15</v>
      </c>
      <c r="I23106" s="123" t="s">
        <v>14877</v>
      </c>
      <c r="J23106" s="125" t="s">
        <v>25434</v>
      </c>
      <c r="K23106" s="123" t="s">
        <v>185</v>
      </c>
      <c r="L23106" s="123" t="s">
        <v>186</v>
      </c>
      <c r="M23106" s="123" t="s">
        <v>14862</v>
      </c>
      <c r="N23106" s="123" t="s">
        <v>14929</v>
      </c>
      <c r="O23106" s="122">
        <v>3</v>
      </c>
      <c r="P23106" s="122">
        <v>3</v>
      </c>
      <c r="Q23106" s="122" t="s">
        <v>338</v>
      </c>
      <c r="R23106" s="123" t="s">
        <v>88</v>
      </c>
      <c r="S23106" s="123">
        <v>2020</v>
      </c>
      <c r="T23106" s="119" t="s">
        <v>338</v>
      </c>
      <c r="U23106" s="119" t="s">
        <v>338</v>
      </c>
      <c r="V23106" s="123" t="s">
        <v>88</v>
      </c>
      <c r="W23106" s="123" t="s">
        <v>89</v>
      </c>
      <c r="X23106" s="123">
        <v>2</v>
      </c>
      <c r="Y23106" s="123" t="s">
        <v>14864</v>
      </c>
      <c r="Z23106" s="123" t="s">
        <v>187</v>
      </c>
      <c r="AA23106" s="123" t="s">
        <v>14862</v>
      </c>
      <c r="AB23106" s="123" t="s">
        <v>14862</v>
      </c>
      <c r="AC23106" s="123" t="s">
        <v>14862</v>
      </c>
      <c r="AD23106" s="123" t="s">
        <v>14862</v>
      </c>
    </row>
    <row r="23107" spans="1:30" ht="26">
      <c r="A23107" t="str">
        <f t="shared" ref="A23107:A23170" si="361">CONCATENATE(K23107,".",Z23107)</f>
        <v>Solar Photovoltaic.SUN</v>
      </c>
      <c r="B23107" t="str">
        <f>INDEX(Crosswalk!$B$2:$B$47,MATCH(A23107,Crosswalk!$A$2:$A$47,0))</f>
        <v>solar PV</v>
      </c>
      <c r="C23107" t="b">
        <f>INDEX(Crosswalk!$F$7:$F$13,MATCH(W23107,Crosswalk!$E$7:$E$13,0))</f>
        <v>1</v>
      </c>
      <c r="D23107" s="124">
        <v>63640</v>
      </c>
      <c r="E23107" s="120" t="s">
        <v>13344</v>
      </c>
      <c r="F23107" s="124">
        <v>64278</v>
      </c>
      <c r="G23107" s="120" t="s">
        <v>10086</v>
      </c>
      <c r="H23107" s="123" t="s">
        <v>15</v>
      </c>
      <c r="I23107" s="123" t="s">
        <v>17089</v>
      </c>
      <c r="J23107" s="125" t="s">
        <v>25435</v>
      </c>
      <c r="K23107" s="123" t="s">
        <v>185</v>
      </c>
      <c r="L23107" s="123" t="s">
        <v>186</v>
      </c>
      <c r="M23107" s="123" t="s">
        <v>14862</v>
      </c>
      <c r="N23107" s="123" t="s">
        <v>14929</v>
      </c>
      <c r="O23107" s="122">
        <v>1.5</v>
      </c>
      <c r="P23107" s="122">
        <v>1.5</v>
      </c>
      <c r="Q23107" s="122" t="s">
        <v>338</v>
      </c>
      <c r="R23107" s="123" t="s">
        <v>88</v>
      </c>
      <c r="S23107" s="123">
        <v>2020</v>
      </c>
      <c r="T23107" s="119" t="s">
        <v>338</v>
      </c>
      <c r="U23107" s="119" t="s">
        <v>338</v>
      </c>
      <c r="V23107" s="123" t="s">
        <v>88</v>
      </c>
      <c r="W23107" s="123" t="s">
        <v>89</v>
      </c>
      <c r="X23107" s="123">
        <v>2</v>
      </c>
      <c r="Y23107" s="123" t="s">
        <v>14864</v>
      </c>
      <c r="Z23107" s="123" t="s">
        <v>187</v>
      </c>
      <c r="AA23107" s="123" t="s">
        <v>14862</v>
      </c>
      <c r="AB23107" s="123" t="s">
        <v>14862</v>
      </c>
      <c r="AC23107" s="123" t="s">
        <v>14862</v>
      </c>
      <c r="AD23107" s="123" t="s">
        <v>14862</v>
      </c>
    </row>
    <row r="23108" spans="1:30" ht="26">
      <c r="A23108" t="str">
        <f t="shared" si="361"/>
        <v>Solar Photovoltaic.SUN</v>
      </c>
      <c r="B23108" t="str">
        <f>INDEX(Crosswalk!$B$2:$B$47,MATCH(A23108,Crosswalk!$A$2:$A$47,0))</f>
        <v>solar PV</v>
      </c>
      <c r="C23108" t="b">
        <f>INDEX(Crosswalk!$F$7:$F$13,MATCH(W23108,Crosswalk!$E$7:$E$13,0))</f>
        <v>1</v>
      </c>
      <c r="D23108" s="124">
        <v>63640</v>
      </c>
      <c r="E23108" s="120" t="s">
        <v>13344</v>
      </c>
      <c r="F23108" s="124">
        <v>64279</v>
      </c>
      <c r="G23108" s="120" t="s">
        <v>10087</v>
      </c>
      <c r="H23108" s="123" t="s">
        <v>15</v>
      </c>
      <c r="I23108" s="123" t="s">
        <v>17089</v>
      </c>
      <c r="J23108" s="125" t="s">
        <v>25436</v>
      </c>
      <c r="K23108" s="123" t="s">
        <v>185</v>
      </c>
      <c r="L23108" s="123" t="s">
        <v>186</v>
      </c>
      <c r="M23108" s="123" t="s">
        <v>14862</v>
      </c>
      <c r="N23108" s="123" t="s">
        <v>14929</v>
      </c>
      <c r="O23108" s="122">
        <v>2.2999999999999998</v>
      </c>
      <c r="P23108" s="122">
        <v>2.2999999999999998</v>
      </c>
      <c r="Q23108" s="122" t="s">
        <v>338</v>
      </c>
      <c r="R23108" s="123" t="s">
        <v>88</v>
      </c>
      <c r="S23108" s="123">
        <v>2020</v>
      </c>
      <c r="T23108" s="119" t="s">
        <v>338</v>
      </c>
      <c r="U23108" s="119" t="s">
        <v>338</v>
      </c>
      <c r="V23108" s="123" t="s">
        <v>88</v>
      </c>
      <c r="W23108" s="123" t="s">
        <v>89</v>
      </c>
      <c r="X23108" s="123">
        <v>2</v>
      </c>
      <c r="Y23108" s="123" t="s">
        <v>14864</v>
      </c>
      <c r="Z23108" s="123" t="s">
        <v>187</v>
      </c>
      <c r="AA23108" s="123" t="s">
        <v>14862</v>
      </c>
      <c r="AB23108" s="123" t="s">
        <v>14862</v>
      </c>
      <c r="AC23108" s="123" t="s">
        <v>14862</v>
      </c>
      <c r="AD23108" s="123" t="s">
        <v>14862</v>
      </c>
    </row>
    <row r="23109" spans="1:30" ht="26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NDEX(Crosswalk!$F$7:$F$13,MATCH(W23109,Crosswalk!$E$7:$E$13,0))</f>
        <v>1</v>
      </c>
      <c r="D23109" s="124">
        <v>63640</v>
      </c>
      <c r="E23109" s="120" t="s">
        <v>13344</v>
      </c>
      <c r="F23109" s="124">
        <v>64280</v>
      </c>
      <c r="G23109" s="120" t="s">
        <v>10088</v>
      </c>
      <c r="H23109" s="123" t="s">
        <v>15</v>
      </c>
      <c r="I23109" s="123" t="s">
        <v>21354</v>
      </c>
      <c r="J23109" s="125" t="s">
        <v>25437</v>
      </c>
      <c r="K23109" s="123" t="s">
        <v>185</v>
      </c>
      <c r="L23109" s="123" t="s">
        <v>186</v>
      </c>
      <c r="M23109" s="123" t="s">
        <v>14862</v>
      </c>
      <c r="N23109" s="123" t="s">
        <v>14929</v>
      </c>
      <c r="O23109" s="122">
        <v>3</v>
      </c>
      <c r="P23109" s="122">
        <v>3</v>
      </c>
      <c r="Q23109" s="122" t="s">
        <v>338</v>
      </c>
      <c r="R23109" s="123" t="s">
        <v>88</v>
      </c>
      <c r="S23109" s="123">
        <v>2020</v>
      </c>
      <c r="T23109" s="119" t="s">
        <v>338</v>
      </c>
      <c r="U23109" s="119" t="s">
        <v>338</v>
      </c>
      <c r="V23109" s="123" t="s">
        <v>88</v>
      </c>
      <c r="W23109" s="123" t="s">
        <v>89</v>
      </c>
      <c r="X23109" s="123">
        <v>2</v>
      </c>
      <c r="Y23109" s="123" t="s">
        <v>14864</v>
      </c>
      <c r="Z23109" s="123" t="s">
        <v>187</v>
      </c>
      <c r="AA23109" s="123" t="s">
        <v>14862</v>
      </c>
      <c r="AB23109" s="123" t="s">
        <v>14862</v>
      </c>
      <c r="AC23109" s="123" t="s">
        <v>14862</v>
      </c>
      <c r="AD23109" s="123" t="s">
        <v>14862</v>
      </c>
    </row>
    <row r="23110" spans="1:30" ht="26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NDEX(Crosswalk!$F$7:$F$13,MATCH(W23110,Crosswalk!$E$7:$E$13,0))</f>
        <v>1</v>
      </c>
      <c r="D23110" s="124">
        <v>63640</v>
      </c>
      <c r="E23110" s="120" t="s">
        <v>13344</v>
      </c>
      <c r="F23110" s="124">
        <v>64281</v>
      </c>
      <c r="G23110" s="120" t="s">
        <v>10089</v>
      </c>
      <c r="H23110" s="123" t="s">
        <v>15</v>
      </c>
      <c r="I23110" s="123" t="s">
        <v>2133</v>
      </c>
      <c r="J23110" s="125" t="s">
        <v>25438</v>
      </c>
      <c r="K23110" s="123" t="s">
        <v>185</v>
      </c>
      <c r="L23110" s="123" t="s">
        <v>186</v>
      </c>
      <c r="M23110" s="123" t="s">
        <v>14862</v>
      </c>
      <c r="N23110" s="123" t="s">
        <v>14929</v>
      </c>
      <c r="O23110" s="122">
        <v>3</v>
      </c>
      <c r="P23110" s="122">
        <v>3</v>
      </c>
      <c r="Q23110" s="122" t="s">
        <v>338</v>
      </c>
      <c r="R23110" s="123" t="s">
        <v>88</v>
      </c>
      <c r="S23110" s="123">
        <v>2020</v>
      </c>
      <c r="T23110" s="119" t="s">
        <v>338</v>
      </c>
      <c r="U23110" s="119" t="s">
        <v>338</v>
      </c>
      <c r="V23110" s="123" t="s">
        <v>88</v>
      </c>
      <c r="W23110" s="123" t="s">
        <v>89</v>
      </c>
      <c r="X23110" s="123">
        <v>2</v>
      </c>
      <c r="Y23110" s="123" t="s">
        <v>14864</v>
      </c>
      <c r="Z23110" s="123" t="s">
        <v>187</v>
      </c>
      <c r="AA23110" s="123" t="s">
        <v>14862</v>
      </c>
      <c r="AB23110" s="123" t="s">
        <v>14862</v>
      </c>
      <c r="AC23110" s="123" t="s">
        <v>14862</v>
      </c>
      <c r="AD23110" s="123" t="s">
        <v>14862</v>
      </c>
    </row>
    <row r="23111" spans="1:30" ht="26">
      <c r="A23111" t="str">
        <f t="shared" si="361"/>
        <v>Solar Photovoltaic.SUN</v>
      </c>
      <c r="B23111" t="str">
        <f>INDEX(Crosswalk!$B$2:$B$47,MATCH(A23111,Crosswalk!$A$2:$A$47,0))</f>
        <v>solar PV</v>
      </c>
      <c r="C23111" t="b">
        <f>INDEX(Crosswalk!$F$7:$F$13,MATCH(W23111,Crosswalk!$E$7:$E$13,0))</f>
        <v>1</v>
      </c>
      <c r="D23111" s="124">
        <v>63640</v>
      </c>
      <c r="E23111" s="120" t="s">
        <v>13344</v>
      </c>
      <c r="F23111" s="124">
        <v>64282</v>
      </c>
      <c r="G23111" s="120" t="s">
        <v>10090</v>
      </c>
      <c r="H23111" s="123" t="s">
        <v>15</v>
      </c>
      <c r="I23111" s="123" t="s">
        <v>14987</v>
      </c>
      <c r="J23111" s="125" t="s">
        <v>25439</v>
      </c>
      <c r="K23111" s="123" t="s">
        <v>185</v>
      </c>
      <c r="L23111" s="123" t="s">
        <v>186</v>
      </c>
      <c r="M23111" s="123" t="s">
        <v>14862</v>
      </c>
      <c r="N23111" s="123" t="s">
        <v>14929</v>
      </c>
      <c r="O23111" s="122">
        <v>2.7</v>
      </c>
      <c r="P23111" s="122">
        <v>2.7</v>
      </c>
      <c r="Q23111" s="122" t="s">
        <v>338</v>
      </c>
      <c r="R23111" s="123" t="s">
        <v>88</v>
      </c>
      <c r="S23111" s="123">
        <v>2020</v>
      </c>
      <c r="T23111" s="119" t="s">
        <v>338</v>
      </c>
      <c r="U23111" s="119" t="s">
        <v>338</v>
      </c>
      <c r="V23111" s="123" t="s">
        <v>88</v>
      </c>
      <c r="W23111" s="123" t="s">
        <v>89</v>
      </c>
      <c r="X23111" s="123">
        <v>2</v>
      </c>
      <c r="Y23111" s="123" t="s">
        <v>14864</v>
      </c>
      <c r="Z23111" s="123" t="s">
        <v>187</v>
      </c>
      <c r="AA23111" s="123" t="s">
        <v>14862</v>
      </c>
      <c r="AB23111" s="123" t="s">
        <v>14862</v>
      </c>
      <c r="AC23111" s="123" t="s">
        <v>14862</v>
      </c>
      <c r="AD23111" s="123" t="s">
        <v>14862</v>
      </c>
    </row>
    <row r="23112" spans="1:30" ht="26">
      <c r="A23112" t="str">
        <f t="shared" si="361"/>
        <v>Solar Photovoltaic.SUN</v>
      </c>
      <c r="B23112" t="str">
        <f>INDEX(Crosswalk!$B$2:$B$47,MATCH(A23112,Crosswalk!$A$2:$A$47,0))</f>
        <v>solar PV</v>
      </c>
      <c r="C23112" t="b">
        <f>INDEX(Crosswalk!$F$7:$F$13,MATCH(W23112,Crosswalk!$E$7:$E$13,0))</f>
        <v>1</v>
      </c>
      <c r="D23112" s="124">
        <v>63640</v>
      </c>
      <c r="E23112" s="120" t="s">
        <v>13344</v>
      </c>
      <c r="F23112" s="124">
        <v>64283</v>
      </c>
      <c r="G23112" s="120" t="s">
        <v>10091</v>
      </c>
      <c r="H23112" s="123" t="s">
        <v>15</v>
      </c>
      <c r="I23112" s="123" t="s">
        <v>23981</v>
      </c>
      <c r="J23112" s="125" t="s">
        <v>13025</v>
      </c>
      <c r="K23112" s="123" t="s">
        <v>185</v>
      </c>
      <c r="L23112" s="123" t="s">
        <v>186</v>
      </c>
      <c r="M23112" s="123" t="s">
        <v>14862</v>
      </c>
      <c r="N23112" s="123" t="s">
        <v>14929</v>
      </c>
      <c r="O23112" s="122">
        <v>1.7</v>
      </c>
      <c r="P23112" s="122">
        <v>1.7</v>
      </c>
      <c r="Q23112" s="122" t="s">
        <v>338</v>
      </c>
      <c r="R23112" s="123" t="s">
        <v>88</v>
      </c>
      <c r="S23112" s="123">
        <v>2020</v>
      </c>
      <c r="T23112" s="119" t="s">
        <v>338</v>
      </c>
      <c r="U23112" s="119" t="s">
        <v>338</v>
      </c>
      <c r="V23112" s="123" t="s">
        <v>88</v>
      </c>
      <c r="W23112" s="123" t="s">
        <v>89</v>
      </c>
      <c r="X23112" s="123">
        <v>2</v>
      </c>
      <c r="Y23112" s="123" t="s">
        <v>14864</v>
      </c>
      <c r="Z23112" s="123" t="s">
        <v>187</v>
      </c>
      <c r="AA23112" s="123" t="s">
        <v>14862</v>
      </c>
      <c r="AB23112" s="123" t="s">
        <v>14862</v>
      </c>
      <c r="AC23112" s="123" t="s">
        <v>14862</v>
      </c>
      <c r="AD23112" s="123" t="s">
        <v>14862</v>
      </c>
    </row>
    <row r="23113" spans="1:30" ht="26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NDEX(Crosswalk!$F$7:$F$13,MATCH(W23113,Crosswalk!$E$7:$E$13,0))</f>
        <v>1</v>
      </c>
      <c r="D23113" s="124">
        <v>63640</v>
      </c>
      <c r="E23113" s="120" t="s">
        <v>13344</v>
      </c>
      <c r="F23113" s="124">
        <v>64284</v>
      </c>
      <c r="G23113" s="120" t="s">
        <v>10092</v>
      </c>
      <c r="H23113" s="123" t="s">
        <v>15</v>
      </c>
      <c r="I23113" s="123" t="s">
        <v>16723</v>
      </c>
      <c r="J23113" s="125" t="s">
        <v>25440</v>
      </c>
      <c r="K23113" s="123" t="s">
        <v>185</v>
      </c>
      <c r="L23113" s="123" t="s">
        <v>186</v>
      </c>
      <c r="M23113" s="123" t="s">
        <v>14862</v>
      </c>
      <c r="N23113" s="123" t="s">
        <v>14929</v>
      </c>
      <c r="O23113" s="122">
        <v>1.5</v>
      </c>
      <c r="P23113" s="122">
        <v>1.5</v>
      </c>
      <c r="Q23113" s="122" t="s">
        <v>338</v>
      </c>
      <c r="R23113" s="123" t="s">
        <v>88</v>
      </c>
      <c r="S23113" s="123">
        <v>2020</v>
      </c>
      <c r="T23113" s="119" t="s">
        <v>338</v>
      </c>
      <c r="U23113" s="119" t="s">
        <v>338</v>
      </c>
      <c r="V23113" s="123" t="s">
        <v>88</v>
      </c>
      <c r="W23113" s="123" t="s">
        <v>89</v>
      </c>
      <c r="X23113" s="123">
        <v>2</v>
      </c>
      <c r="Y23113" s="123" t="s">
        <v>14864</v>
      </c>
      <c r="Z23113" s="123" t="s">
        <v>187</v>
      </c>
      <c r="AA23113" s="123" t="s">
        <v>14862</v>
      </c>
      <c r="AB23113" s="123" t="s">
        <v>14862</v>
      </c>
      <c r="AC23113" s="123" t="s">
        <v>14862</v>
      </c>
      <c r="AD23113" s="123" t="s">
        <v>14862</v>
      </c>
    </row>
    <row r="23114" spans="1:30" ht="26">
      <c r="A23114" t="str">
        <f t="shared" si="361"/>
        <v>Solar Photovoltaic.SUN</v>
      </c>
      <c r="B23114" t="str">
        <f>INDEX(Crosswalk!$B$2:$B$47,MATCH(A23114,Crosswalk!$A$2:$A$47,0))</f>
        <v>solar PV</v>
      </c>
      <c r="C23114" t="b">
        <f>INDEX(Crosswalk!$F$7:$F$13,MATCH(W23114,Crosswalk!$E$7:$E$13,0))</f>
        <v>1</v>
      </c>
      <c r="D23114" s="124">
        <v>63640</v>
      </c>
      <c r="E23114" s="120" t="s">
        <v>13344</v>
      </c>
      <c r="F23114" s="124">
        <v>64285</v>
      </c>
      <c r="G23114" s="120" t="s">
        <v>10093</v>
      </c>
      <c r="H23114" s="123" t="s">
        <v>15</v>
      </c>
      <c r="I23114" s="123" t="s">
        <v>25441</v>
      </c>
      <c r="J23114" s="125" t="s">
        <v>25442</v>
      </c>
      <c r="K23114" s="123" t="s">
        <v>185</v>
      </c>
      <c r="L23114" s="123" t="s">
        <v>186</v>
      </c>
      <c r="M23114" s="123" t="s">
        <v>14862</v>
      </c>
      <c r="N23114" s="123" t="s">
        <v>14929</v>
      </c>
      <c r="O23114" s="122">
        <v>3</v>
      </c>
      <c r="P23114" s="122">
        <v>3</v>
      </c>
      <c r="Q23114" s="122" t="s">
        <v>338</v>
      </c>
      <c r="R23114" s="123" t="s">
        <v>88</v>
      </c>
      <c r="S23114" s="123">
        <v>2020</v>
      </c>
      <c r="T23114" s="119" t="s">
        <v>338</v>
      </c>
      <c r="U23114" s="119" t="s">
        <v>338</v>
      </c>
      <c r="V23114" s="123" t="s">
        <v>88</v>
      </c>
      <c r="W23114" s="123" t="s">
        <v>89</v>
      </c>
      <c r="X23114" s="123">
        <v>2</v>
      </c>
      <c r="Y23114" s="123" t="s">
        <v>14864</v>
      </c>
      <c r="Z23114" s="123" t="s">
        <v>187</v>
      </c>
      <c r="AA23114" s="123" t="s">
        <v>14862</v>
      </c>
      <c r="AB23114" s="123" t="s">
        <v>14862</v>
      </c>
      <c r="AC23114" s="123" t="s">
        <v>14862</v>
      </c>
      <c r="AD23114" s="123" t="s">
        <v>14862</v>
      </c>
    </row>
    <row r="23115" spans="1:30" ht="26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NDEX(Crosswalk!$F$7:$F$13,MATCH(W23115,Crosswalk!$E$7:$E$13,0))</f>
        <v>1</v>
      </c>
      <c r="D23115" s="124">
        <v>63640</v>
      </c>
      <c r="E23115" s="120" t="s">
        <v>13344</v>
      </c>
      <c r="F23115" s="124">
        <v>64286</v>
      </c>
      <c r="G23115" s="120" t="s">
        <v>10094</v>
      </c>
      <c r="H23115" s="123" t="s">
        <v>15</v>
      </c>
      <c r="I23115" s="123" t="s">
        <v>25441</v>
      </c>
      <c r="J23115" s="125" t="s">
        <v>25443</v>
      </c>
      <c r="K23115" s="123" t="s">
        <v>185</v>
      </c>
      <c r="L23115" s="123" t="s">
        <v>186</v>
      </c>
      <c r="M23115" s="123" t="s">
        <v>14862</v>
      </c>
      <c r="N23115" s="123" t="s">
        <v>14929</v>
      </c>
      <c r="O23115" s="122">
        <v>1.9</v>
      </c>
      <c r="P23115" s="122">
        <v>1.9</v>
      </c>
      <c r="Q23115" s="122" t="s">
        <v>338</v>
      </c>
      <c r="R23115" s="123" t="s">
        <v>88</v>
      </c>
      <c r="S23115" s="123">
        <v>2020</v>
      </c>
      <c r="T23115" s="119" t="s">
        <v>338</v>
      </c>
      <c r="U23115" s="119" t="s">
        <v>338</v>
      </c>
      <c r="V23115" s="123" t="s">
        <v>88</v>
      </c>
      <c r="W23115" s="123" t="s">
        <v>89</v>
      </c>
      <c r="X23115" s="123">
        <v>2</v>
      </c>
      <c r="Y23115" s="123" t="s">
        <v>14864</v>
      </c>
      <c r="Z23115" s="123" t="s">
        <v>187</v>
      </c>
      <c r="AA23115" s="123" t="s">
        <v>14862</v>
      </c>
      <c r="AB23115" s="123" t="s">
        <v>14862</v>
      </c>
      <c r="AC23115" s="123" t="s">
        <v>14862</v>
      </c>
      <c r="AD23115" s="123" t="s">
        <v>14862</v>
      </c>
    </row>
    <row r="23116" spans="1:30" ht="26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NDEX(Crosswalk!$F$7:$F$13,MATCH(W23116,Crosswalk!$E$7:$E$13,0))</f>
        <v>1</v>
      </c>
      <c r="D23116" s="124">
        <v>19436</v>
      </c>
      <c r="E23116" s="120" t="s">
        <v>15420</v>
      </c>
      <c r="F23116" s="124">
        <v>64288</v>
      </c>
      <c r="G23116" s="120" t="s">
        <v>10095</v>
      </c>
      <c r="H23116" s="123" t="s">
        <v>41</v>
      </c>
      <c r="I23116" s="123" t="s">
        <v>17478</v>
      </c>
      <c r="J23116" s="125" t="s">
        <v>25444</v>
      </c>
      <c r="K23116" s="123" t="s">
        <v>185</v>
      </c>
      <c r="L23116" s="123" t="s">
        <v>186</v>
      </c>
      <c r="M23116" s="123" t="s">
        <v>14862</v>
      </c>
      <c r="N23116" s="123" t="s">
        <v>14863</v>
      </c>
      <c r="O23116" s="122">
        <v>1.6</v>
      </c>
      <c r="P23116" s="122">
        <v>1.6</v>
      </c>
      <c r="Q23116" s="122" t="s">
        <v>338</v>
      </c>
      <c r="R23116" s="123" t="s">
        <v>88</v>
      </c>
      <c r="S23116" s="123">
        <v>2019</v>
      </c>
      <c r="T23116" s="119" t="s">
        <v>338</v>
      </c>
      <c r="U23116" s="119" t="s">
        <v>338</v>
      </c>
      <c r="V23116" s="123" t="s">
        <v>88</v>
      </c>
      <c r="W23116" s="123" t="s">
        <v>97</v>
      </c>
      <c r="X23116" s="123">
        <v>1</v>
      </c>
      <c r="Y23116" s="123" t="s">
        <v>14864</v>
      </c>
      <c r="Z23116" s="123" t="s">
        <v>187</v>
      </c>
      <c r="AA23116" s="123" t="s">
        <v>14862</v>
      </c>
      <c r="AB23116" s="123" t="s">
        <v>14862</v>
      </c>
      <c r="AC23116" s="123" t="s">
        <v>14862</v>
      </c>
      <c r="AD23116" s="123" t="s">
        <v>14862</v>
      </c>
    </row>
    <row r="23117" spans="1:30" ht="26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NDEX(Crosswalk!$F$7:$F$13,MATCH(W23117,Crosswalk!$E$7:$E$13,0))</f>
        <v>1</v>
      </c>
      <c r="D23117" s="124">
        <v>63869</v>
      </c>
      <c r="E23117" s="120" t="s">
        <v>12582</v>
      </c>
      <c r="F23117" s="124">
        <v>64290</v>
      </c>
      <c r="G23117" s="120" t="s">
        <v>12582</v>
      </c>
      <c r="H23117" s="123" t="s">
        <v>9</v>
      </c>
      <c r="I23117" s="123" t="s">
        <v>664</v>
      </c>
      <c r="J23117" s="125" t="s">
        <v>11820</v>
      </c>
      <c r="K23117" s="123" t="s">
        <v>185</v>
      </c>
      <c r="L23117" s="123" t="s">
        <v>186</v>
      </c>
      <c r="M23117" s="123" t="s">
        <v>14862</v>
      </c>
      <c r="N23117" s="123" t="s">
        <v>14863</v>
      </c>
      <c r="O23117" s="122">
        <v>200</v>
      </c>
      <c r="P23117" s="122">
        <v>200</v>
      </c>
      <c r="Q23117" s="122" t="s">
        <v>338</v>
      </c>
      <c r="R23117" s="123" t="s">
        <v>88</v>
      </c>
      <c r="S23117" s="123">
        <v>2021</v>
      </c>
      <c r="T23117" s="119" t="s">
        <v>338</v>
      </c>
      <c r="U23117" s="119" t="s">
        <v>338</v>
      </c>
      <c r="V23117" s="123" t="s">
        <v>88</v>
      </c>
      <c r="W23117" s="123" t="s">
        <v>89</v>
      </c>
      <c r="X23117" s="123">
        <v>2</v>
      </c>
      <c r="Y23117" s="123" t="s">
        <v>14864</v>
      </c>
      <c r="Z23117" s="123" t="s">
        <v>187</v>
      </c>
      <c r="AA23117" s="123" t="s">
        <v>14862</v>
      </c>
      <c r="AB23117" s="123" t="s">
        <v>14862</v>
      </c>
      <c r="AC23117" s="123" t="s">
        <v>14862</v>
      </c>
      <c r="AD23117" s="123" t="s">
        <v>14862</v>
      </c>
    </row>
    <row r="23118" spans="1:30" ht="26">
      <c r="A23118" t="str">
        <f t="shared" si="361"/>
        <v>Petroleum Liquids.DFO</v>
      </c>
      <c r="B23118" t="str">
        <f>INDEX(Crosswalk!$B$2:$B$47,MATCH(A23118,Crosswalk!$A$2:$A$47,0))</f>
        <v>petroleum</v>
      </c>
      <c r="C23118" t="b">
        <f>INDEX(Crosswalk!$F$7:$F$13,MATCH(W23118,Crosswalk!$E$7:$E$13,0))</f>
        <v>0</v>
      </c>
      <c r="D23118" s="124">
        <v>63873</v>
      </c>
      <c r="E23118" s="120" t="s">
        <v>10096</v>
      </c>
      <c r="F23118" s="124">
        <v>64291</v>
      </c>
      <c r="G23118" s="120" t="s">
        <v>10096</v>
      </c>
      <c r="H23118" s="123" t="s">
        <v>50</v>
      </c>
      <c r="I23118" s="123" t="s">
        <v>17153</v>
      </c>
      <c r="J23118" s="125" t="s">
        <v>12807</v>
      </c>
      <c r="K23118" s="123" t="s">
        <v>86</v>
      </c>
      <c r="L23118" s="123" t="s">
        <v>87</v>
      </c>
      <c r="M23118" s="123" t="s">
        <v>14862</v>
      </c>
      <c r="N23118" s="123" t="s">
        <v>14863</v>
      </c>
      <c r="O23118" s="122">
        <v>2</v>
      </c>
      <c r="P23118" s="122">
        <v>2</v>
      </c>
      <c r="Q23118" s="122">
        <v>2</v>
      </c>
      <c r="R23118" s="123" t="s">
        <v>88</v>
      </c>
      <c r="S23118" s="123">
        <v>2007</v>
      </c>
      <c r="T23118" s="119" t="s">
        <v>338</v>
      </c>
      <c r="U23118" s="119" t="s">
        <v>338</v>
      </c>
      <c r="V23118" s="123" t="s">
        <v>88</v>
      </c>
      <c r="W23118" s="123" t="s">
        <v>149</v>
      </c>
      <c r="X23118" s="123">
        <v>4</v>
      </c>
      <c r="Y23118" s="123" t="s">
        <v>14864</v>
      </c>
      <c r="Z23118" s="123" t="s">
        <v>90</v>
      </c>
      <c r="AA23118" s="123" t="s">
        <v>14862</v>
      </c>
      <c r="AB23118" s="123" t="s">
        <v>14862</v>
      </c>
      <c r="AC23118" s="123" t="s">
        <v>14862</v>
      </c>
      <c r="AD23118" s="123" t="s">
        <v>14862</v>
      </c>
    </row>
    <row r="23119" spans="1:30" ht="26">
      <c r="A23119" t="str">
        <f t="shared" si="361"/>
        <v>Petroleum Liquids.DFO</v>
      </c>
      <c r="B23119" t="str">
        <f>INDEX(Crosswalk!$B$2:$B$47,MATCH(A23119,Crosswalk!$A$2:$A$47,0))</f>
        <v>petroleum</v>
      </c>
      <c r="C23119" t="b">
        <f>INDEX(Crosswalk!$F$7:$F$13,MATCH(W23119,Crosswalk!$E$7:$E$13,0))</f>
        <v>0</v>
      </c>
      <c r="D23119" s="124">
        <v>63873</v>
      </c>
      <c r="E23119" s="120" t="s">
        <v>10096</v>
      </c>
      <c r="F23119" s="124">
        <v>64291</v>
      </c>
      <c r="G23119" s="120" t="s">
        <v>10096</v>
      </c>
      <c r="H23119" s="123" t="s">
        <v>50</v>
      </c>
      <c r="I23119" s="123" t="s">
        <v>17153</v>
      </c>
      <c r="J23119" s="125" t="s">
        <v>12808</v>
      </c>
      <c r="K23119" s="123" t="s">
        <v>86</v>
      </c>
      <c r="L23119" s="123" t="s">
        <v>87</v>
      </c>
      <c r="M23119" s="123" t="s">
        <v>14862</v>
      </c>
      <c r="N23119" s="123" t="s">
        <v>14863</v>
      </c>
      <c r="O23119" s="122">
        <v>1</v>
      </c>
      <c r="P23119" s="122">
        <v>1</v>
      </c>
      <c r="Q23119" s="122">
        <v>1</v>
      </c>
      <c r="R23119" s="123" t="s">
        <v>88</v>
      </c>
      <c r="S23119" s="123">
        <v>1970</v>
      </c>
      <c r="T23119" s="119" t="s">
        <v>338</v>
      </c>
      <c r="U23119" s="119" t="s">
        <v>338</v>
      </c>
      <c r="V23119" s="123" t="s">
        <v>88</v>
      </c>
      <c r="W23119" s="123" t="s">
        <v>149</v>
      </c>
      <c r="X23119" s="123">
        <v>4</v>
      </c>
      <c r="Y23119" s="123" t="s">
        <v>14864</v>
      </c>
      <c r="Z23119" s="123" t="s">
        <v>90</v>
      </c>
      <c r="AA23119" s="123" t="s">
        <v>14862</v>
      </c>
      <c r="AB23119" s="123" t="s">
        <v>14862</v>
      </c>
      <c r="AC23119" s="123" t="s">
        <v>14862</v>
      </c>
      <c r="AD23119" s="123" t="s">
        <v>14862</v>
      </c>
    </row>
    <row r="23120" spans="1:30" ht="26">
      <c r="A23120" t="str">
        <f t="shared" si="361"/>
        <v>Petroleum Liquids.DFO</v>
      </c>
      <c r="B23120" t="str">
        <f>INDEX(Crosswalk!$B$2:$B$47,MATCH(A23120,Crosswalk!$A$2:$A$47,0))</f>
        <v>petroleum</v>
      </c>
      <c r="C23120" t="b">
        <f>INDEX(Crosswalk!$F$7:$F$13,MATCH(W23120,Crosswalk!$E$7:$E$13,0))</f>
        <v>0</v>
      </c>
      <c r="D23120" s="124">
        <v>63873</v>
      </c>
      <c r="E23120" s="120" t="s">
        <v>10096</v>
      </c>
      <c r="F23120" s="124">
        <v>64291</v>
      </c>
      <c r="G23120" s="120" t="s">
        <v>10096</v>
      </c>
      <c r="H23120" s="123" t="s">
        <v>50</v>
      </c>
      <c r="I23120" s="123" t="s">
        <v>17153</v>
      </c>
      <c r="J23120" s="125" t="s">
        <v>12840</v>
      </c>
      <c r="K23120" s="123" t="s">
        <v>86</v>
      </c>
      <c r="L23120" s="123" t="s">
        <v>87</v>
      </c>
      <c r="M23120" s="123" t="s">
        <v>14862</v>
      </c>
      <c r="N23120" s="123" t="s">
        <v>14863</v>
      </c>
      <c r="O23120" s="122">
        <v>1</v>
      </c>
      <c r="P23120" s="122">
        <v>1</v>
      </c>
      <c r="Q23120" s="122">
        <v>1</v>
      </c>
      <c r="R23120" s="123" t="s">
        <v>88</v>
      </c>
      <c r="S23120" s="123">
        <v>1970</v>
      </c>
      <c r="T23120" s="119" t="s">
        <v>338</v>
      </c>
      <c r="U23120" s="119" t="s">
        <v>338</v>
      </c>
      <c r="V23120" s="123" t="s">
        <v>88</v>
      </c>
      <c r="W23120" s="123" t="s">
        <v>149</v>
      </c>
      <c r="X23120" s="123">
        <v>4</v>
      </c>
      <c r="Y23120" s="123" t="s">
        <v>14864</v>
      </c>
      <c r="Z23120" s="123" t="s">
        <v>90</v>
      </c>
      <c r="AA23120" s="123" t="s">
        <v>14862</v>
      </c>
      <c r="AB23120" s="123" t="s">
        <v>14862</v>
      </c>
      <c r="AC23120" s="123" t="s">
        <v>14862</v>
      </c>
      <c r="AD23120" s="123" t="s">
        <v>14862</v>
      </c>
    </row>
    <row r="23121" spans="1:30" ht="26">
      <c r="A23121" t="str">
        <f t="shared" si="361"/>
        <v>Batteries.MWH</v>
      </c>
      <c r="B23121" t="str">
        <f>INDEX(Crosswalk!$B$2:$B$47,MATCH(A23121,Crosswalk!$A$2:$A$47,0))</f>
        <v>battery storage</v>
      </c>
      <c r="C23121" t="b">
        <f>INDEX(Crosswalk!$F$7:$F$13,MATCH(W23121,Crosswalk!$E$7:$E$13,0))</f>
        <v>0</v>
      </c>
      <c r="D23121" s="124">
        <v>63873</v>
      </c>
      <c r="E23121" s="120" t="s">
        <v>10096</v>
      </c>
      <c r="F23121" s="124">
        <v>64291</v>
      </c>
      <c r="G23121" s="120" t="s">
        <v>10096</v>
      </c>
      <c r="H23121" s="123" t="s">
        <v>50</v>
      </c>
      <c r="I23121" s="123" t="s">
        <v>17153</v>
      </c>
      <c r="J23121" s="125" t="s">
        <v>15200</v>
      </c>
      <c r="K23121" s="123" t="s">
        <v>340</v>
      </c>
      <c r="L23121" s="123" t="s">
        <v>341</v>
      </c>
      <c r="M23121" s="123" t="s">
        <v>14862</v>
      </c>
      <c r="N23121" s="123" t="s">
        <v>14863</v>
      </c>
      <c r="O23121" s="122">
        <v>1</v>
      </c>
      <c r="P23121" s="122">
        <v>1</v>
      </c>
      <c r="Q23121" s="122">
        <v>1</v>
      </c>
      <c r="R23121" s="123" t="s">
        <v>88</v>
      </c>
      <c r="S23121" s="123">
        <v>1970</v>
      </c>
      <c r="T23121" s="119" t="s">
        <v>338</v>
      </c>
      <c r="U23121" s="119" t="s">
        <v>338</v>
      </c>
      <c r="V23121" s="123" t="s">
        <v>88</v>
      </c>
      <c r="W23121" s="123" t="s">
        <v>149</v>
      </c>
      <c r="X23121" s="123">
        <v>4</v>
      </c>
      <c r="Y23121" s="123" t="s">
        <v>14864</v>
      </c>
      <c r="Z23121" s="123" t="s">
        <v>342</v>
      </c>
      <c r="AA23121" s="123" t="s">
        <v>14862</v>
      </c>
      <c r="AB23121" s="123" t="s">
        <v>14862</v>
      </c>
      <c r="AC23121" s="123" t="s">
        <v>14862</v>
      </c>
      <c r="AD23121" s="123" t="s">
        <v>14862</v>
      </c>
    </row>
    <row r="23122" spans="1:30" ht="26">
      <c r="A23122" t="str">
        <f t="shared" si="361"/>
        <v>Batteries.MWH</v>
      </c>
      <c r="B23122" t="str">
        <f>INDEX(Crosswalk!$B$2:$B$47,MATCH(A23122,Crosswalk!$A$2:$A$47,0))</f>
        <v>battery storage</v>
      </c>
      <c r="C23122" t="b">
        <f>INDEX(Crosswalk!$F$7:$F$13,MATCH(W23122,Crosswalk!$E$7:$E$13,0))</f>
        <v>0</v>
      </c>
      <c r="D23122" s="124">
        <v>63873</v>
      </c>
      <c r="E23122" s="120" t="s">
        <v>10096</v>
      </c>
      <c r="F23122" s="124">
        <v>64291</v>
      </c>
      <c r="G23122" s="120" t="s">
        <v>10096</v>
      </c>
      <c r="H23122" s="123" t="s">
        <v>50</v>
      </c>
      <c r="I23122" s="123" t="s">
        <v>17153</v>
      </c>
      <c r="J23122" s="125" t="s">
        <v>15711</v>
      </c>
      <c r="K23122" s="123" t="s">
        <v>340</v>
      </c>
      <c r="L23122" s="123" t="s">
        <v>341</v>
      </c>
      <c r="M23122" s="123" t="s">
        <v>14862</v>
      </c>
      <c r="N23122" s="123" t="s">
        <v>14863</v>
      </c>
      <c r="O23122" s="122">
        <v>1</v>
      </c>
      <c r="P23122" s="122">
        <v>1</v>
      </c>
      <c r="Q23122" s="122">
        <v>1</v>
      </c>
      <c r="R23122" s="123" t="s">
        <v>88</v>
      </c>
      <c r="S23122" s="123">
        <v>1970</v>
      </c>
      <c r="T23122" s="119" t="s">
        <v>338</v>
      </c>
      <c r="U23122" s="119" t="s">
        <v>338</v>
      </c>
      <c r="V23122" s="123" t="s">
        <v>88</v>
      </c>
      <c r="W23122" s="123" t="s">
        <v>149</v>
      </c>
      <c r="X23122" s="123">
        <v>4</v>
      </c>
      <c r="Y23122" s="123" t="s">
        <v>14864</v>
      </c>
      <c r="Z23122" s="123" t="s">
        <v>342</v>
      </c>
      <c r="AA23122" s="123" t="s">
        <v>14862</v>
      </c>
      <c r="AB23122" s="123" t="s">
        <v>14862</v>
      </c>
      <c r="AC23122" s="123" t="s">
        <v>14862</v>
      </c>
      <c r="AD23122" s="123" t="s">
        <v>14862</v>
      </c>
    </row>
    <row r="23123" spans="1:30" ht="26">
      <c r="A23123" t="str">
        <f t="shared" si="361"/>
        <v>Batteries.MWH</v>
      </c>
      <c r="B23123" t="str">
        <f>INDEX(Crosswalk!$B$2:$B$47,MATCH(A23123,Crosswalk!$A$2:$A$47,0))</f>
        <v>battery storage</v>
      </c>
      <c r="C23123" t="b">
        <f>INDEX(Crosswalk!$F$7:$F$13,MATCH(W23123,Crosswalk!$E$7:$E$13,0))</f>
        <v>0</v>
      </c>
      <c r="D23123" s="124">
        <v>63873</v>
      </c>
      <c r="E23123" s="120" t="s">
        <v>10096</v>
      </c>
      <c r="F23123" s="124">
        <v>64291</v>
      </c>
      <c r="G23123" s="120" t="s">
        <v>10096</v>
      </c>
      <c r="H23123" s="123" t="s">
        <v>50</v>
      </c>
      <c r="I23123" s="123" t="s">
        <v>17153</v>
      </c>
      <c r="J23123" s="125" t="s">
        <v>15712</v>
      </c>
      <c r="K23123" s="123" t="s">
        <v>340</v>
      </c>
      <c r="L23123" s="123" t="s">
        <v>341</v>
      </c>
      <c r="M23123" s="123" t="s">
        <v>14862</v>
      </c>
      <c r="N23123" s="123" t="s">
        <v>14863</v>
      </c>
      <c r="O23123" s="122">
        <v>1</v>
      </c>
      <c r="P23123" s="122">
        <v>1</v>
      </c>
      <c r="Q23123" s="122">
        <v>1</v>
      </c>
      <c r="R23123" s="123" t="s">
        <v>88</v>
      </c>
      <c r="S23123" s="123">
        <v>1998</v>
      </c>
      <c r="T23123" s="119" t="s">
        <v>338</v>
      </c>
      <c r="U23123" s="119" t="s">
        <v>338</v>
      </c>
      <c r="V23123" s="123" t="s">
        <v>88</v>
      </c>
      <c r="W23123" s="123" t="s">
        <v>149</v>
      </c>
      <c r="X23123" s="123">
        <v>4</v>
      </c>
      <c r="Y23123" s="123" t="s">
        <v>14864</v>
      </c>
      <c r="Z23123" s="123" t="s">
        <v>342</v>
      </c>
      <c r="AA23123" s="123" t="s">
        <v>14862</v>
      </c>
      <c r="AB23123" s="123" t="s">
        <v>14862</v>
      </c>
      <c r="AC23123" s="123" t="s">
        <v>14862</v>
      </c>
      <c r="AD23123" s="123" t="s">
        <v>14862</v>
      </c>
    </row>
    <row r="23124" spans="1:30" ht="26">
      <c r="A23124" t="str">
        <f t="shared" si="361"/>
        <v>Batteries.MWH</v>
      </c>
      <c r="B23124" t="str">
        <f>INDEX(Crosswalk!$B$2:$B$47,MATCH(A23124,Crosswalk!$A$2:$A$47,0))</f>
        <v>battery storage</v>
      </c>
      <c r="C23124" t="b">
        <f>INDEX(Crosswalk!$F$7:$F$13,MATCH(W23124,Crosswalk!$E$7:$E$13,0))</f>
        <v>1</v>
      </c>
      <c r="D23124" s="124">
        <v>56201</v>
      </c>
      <c r="E23124" s="120" t="s">
        <v>10486</v>
      </c>
      <c r="F23124" s="124">
        <v>64293</v>
      </c>
      <c r="G23124" s="120" t="s">
        <v>10097</v>
      </c>
      <c r="H23124" s="123" t="s">
        <v>64</v>
      </c>
      <c r="I23124" s="123" t="s">
        <v>10100</v>
      </c>
      <c r="J23124" s="125" t="s">
        <v>25445</v>
      </c>
      <c r="K23124" s="123" t="s">
        <v>340</v>
      </c>
      <c r="L23124" s="123" t="s">
        <v>341</v>
      </c>
      <c r="M23124" s="123" t="s">
        <v>14862</v>
      </c>
      <c r="N23124" s="123" t="s">
        <v>14863</v>
      </c>
      <c r="O23124" s="122">
        <v>9.9</v>
      </c>
      <c r="P23124" s="122">
        <v>9.9</v>
      </c>
      <c r="Q23124" s="122">
        <v>0.2</v>
      </c>
      <c r="R23124" s="123" t="s">
        <v>88</v>
      </c>
      <c r="S23124" s="123">
        <v>2020</v>
      </c>
      <c r="T23124" s="119" t="s">
        <v>338</v>
      </c>
      <c r="U23124" s="119" t="s">
        <v>338</v>
      </c>
      <c r="V23124" s="123" t="s">
        <v>88</v>
      </c>
      <c r="W23124" s="123" t="s">
        <v>89</v>
      </c>
      <c r="X23124" s="123">
        <v>2</v>
      </c>
      <c r="Y23124" s="123" t="s">
        <v>14864</v>
      </c>
      <c r="Z23124" s="123" t="s">
        <v>342</v>
      </c>
      <c r="AA23124" s="123" t="s">
        <v>14862</v>
      </c>
      <c r="AB23124" s="123" t="s">
        <v>14862</v>
      </c>
      <c r="AC23124" s="123" t="s">
        <v>14862</v>
      </c>
      <c r="AD23124" s="123" t="s">
        <v>14862</v>
      </c>
    </row>
    <row r="23125" spans="1:30" ht="26">
      <c r="A23125" t="str">
        <f t="shared" si="361"/>
        <v>Batteries.MWH</v>
      </c>
      <c r="B23125" t="str">
        <f>INDEX(Crosswalk!$B$2:$B$47,MATCH(A23125,Crosswalk!$A$2:$A$47,0))</f>
        <v>battery storage</v>
      </c>
      <c r="C23125" t="b">
        <f>INDEX(Crosswalk!$F$7:$F$13,MATCH(W23125,Crosswalk!$E$7:$E$13,0))</f>
        <v>1</v>
      </c>
      <c r="D23125" s="124">
        <v>56201</v>
      </c>
      <c r="E23125" s="120" t="s">
        <v>10486</v>
      </c>
      <c r="F23125" s="124">
        <v>64294</v>
      </c>
      <c r="G23125" s="120" t="s">
        <v>10098</v>
      </c>
      <c r="H23125" s="123" t="s">
        <v>64</v>
      </c>
      <c r="I23125" s="123" t="s">
        <v>19038</v>
      </c>
      <c r="J23125" s="125" t="s">
        <v>25446</v>
      </c>
      <c r="K23125" s="123" t="s">
        <v>340</v>
      </c>
      <c r="L23125" s="123" t="s">
        <v>341</v>
      </c>
      <c r="M23125" s="123" t="s">
        <v>14862</v>
      </c>
      <c r="N23125" s="123" t="s">
        <v>14863</v>
      </c>
      <c r="O23125" s="122">
        <v>9.9</v>
      </c>
      <c r="P23125" s="122">
        <v>9.9</v>
      </c>
      <c r="Q23125" s="122">
        <v>0.2</v>
      </c>
      <c r="R23125" s="123" t="s">
        <v>88</v>
      </c>
      <c r="S23125" s="123">
        <v>2020</v>
      </c>
      <c r="T23125" s="119" t="s">
        <v>338</v>
      </c>
      <c r="U23125" s="119" t="s">
        <v>338</v>
      </c>
      <c r="V23125" s="123" t="s">
        <v>88</v>
      </c>
      <c r="W23125" s="123" t="s">
        <v>89</v>
      </c>
      <c r="X23125" s="123">
        <v>2</v>
      </c>
      <c r="Y23125" s="123" t="s">
        <v>14864</v>
      </c>
      <c r="Z23125" s="123" t="s">
        <v>342</v>
      </c>
      <c r="AA23125" s="123" t="s">
        <v>14862</v>
      </c>
      <c r="AB23125" s="123" t="s">
        <v>14862</v>
      </c>
      <c r="AC23125" s="123" t="s">
        <v>14862</v>
      </c>
      <c r="AD23125" s="123" t="s">
        <v>14862</v>
      </c>
    </row>
    <row r="23126" spans="1:30" ht="26">
      <c r="A23126" t="str">
        <f t="shared" si="361"/>
        <v>Batteries.MWH</v>
      </c>
      <c r="B23126" t="str">
        <f>INDEX(Crosswalk!$B$2:$B$47,MATCH(A23126,Crosswalk!$A$2:$A$47,0))</f>
        <v>battery storage</v>
      </c>
      <c r="C23126" t="b">
        <f>INDEX(Crosswalk!$F$7:$F$13,MATCH(W23126,Crosswalk!$E$7:$E$13,0))</f>
        <v>1</v>
      </c>
      <c r="D23126" s="124">
        <v>56201</v>
      </c>
      <c r="E23126" s="120" t="s">
        <v>10486</v>
      </c>
      <c r="F23126" s="124">
        <v>64295</v>
      </c>
      <c r="G23126" s="120" t="s">
        <v>10099</v>
      </c>
      <c r="H23126" s="123" t="s">
        <v>64</v>
      </c>
      <c r="I23126" s="123" t="s">
        <v>10100</v>
      </c>
      <c r="J23126" s="125" t="s">
        <v>25447</v>
      </c>
      <c r="K23126" s="123" t="s">
        <v>340</v>
      </c>
      <c r="L23126" s="123" t="s">
        <v>341</v>
      </c>
      <c r="M23126" s="123" t="s">
        <v>14862</v>
      </c>
      <c r="N23126" s="123" t="s">
        <v>14863</v>
      </c>
      <c r="O23126" s="122">
        <v>9.9</v>
      </c>
      <c r="P23126" s="122">
        <v>9.9</v>
      </c>
      <c r="Q23126" s="122">
        <v>0.2</v>
      </c>
      <c r="R23126" s="123" t="s">
        <v>88</v>
      </c>
      <c r="S23126" s="123">
        <v>2020</v>
      </c>
      <c r="T23126" s="119" t="s">
        <v>338</v>
      </c>
      <c r="U23126" s="119" t="s">
        <v>338</v>
      </c>
      <c r="V23126" s="123" t="s">
        <v>88</v>
      </c>
      <c r="W23126" s="123" t="s">
        <v>89</v>
      </c>
      <c r="X23126" s="123">
        <v>2</v>
      </c>
      <c r="Y23126" s="123" t="s">
        <v>14864</v>
      </c>
      <c r="Z23126" s="123" t="s">
        <v>342</v>
      </c>
      <c r="AA23126" s="123" t="s">
        <v>14862</v>
      </c>
      <c r="AB23126" s="123" t="s">
        <v>14862</v>
      </c>
      <c r="AC23126" s="123" t="s">
        <v>14862</v>
      </c>
      <c r="AD23126" s="123" t="s">
        <v>14862</v>
      </c>
    </row>
    <row r="23127" spans="1:30" ht="26">
      <c r="A23127" t="str">
        <f t="shared" si="361"/>
        <v>Batteries.MWH</v>
      </c>
      <c r="B23127" t="str">
        <f>INDEX(Crosswalk!$B$2:$B$47,MATCH(A23127,Crosswalk!$A$2:$A$47,0))</f>
        <v>battery storage</v>
      </c>
      <c r="C23127" t="b">
        <f>INDEX(Crosswalk!$F$7:$F$13,MATCH(W23127,Crosswalk!$E$7:$E$13,0))</f>
        <v>1</v>
      </c>
      <c r="D23127" s="124">
        <v>56201</v>
      </c>
      <c r="E23127" s="120" t="s">
        <v>10486</v>
      </c>
      <c r="F23127" s="124">
        <v>64296</v>
      </c>
      <c r="G23127" s="120" t="s">
        <v>10100</v>
      </c>
      <c r="H23127" s="123" t="s">
        <v>64</v>
      </c>
      <c r="I23127" s="123" t="s">
        <v>10100</v>
      </c>
      <c r="J23127" s="125" t="s">
        <v>25448</v>
      </c>
      <c r="K23127" s="123" t="s">
        <v>340</v>
      </c>
      <c r="L23127" s="123" t="s">
        <v>341</v>
      </c>
      <c r="M23127" s="123" t="s">
        <v>14862</v>
      </c>
      <c r="N23127" s="123" t="s">
        <v>14863</v>
      </c>
      <c r="O23127" s="122">
        <v>9.9</v>
      </c>
      <c r="P23127" s="122">
        <v>9.9</v>
      </c>
      <c r="Q23127" s="122">
        <v>0.2</v>
      </c>
      <c r="R23127" s="123" t="s">
        <v>88</v>
      </c>
      <c r="S23127" s="123">
        <v>2020</v>
      </c>
      <c r="T23127" s="119" t="s">
        <v>338</v>
      </c>
      <c r="U23127" s="119" t="s">
        <v>338</v>
      </c>
      <c r="V23127" s="123" t="s">
        <v>88</v>
      </c>
      <c r="W23127" s="123" t="s">
        <v>89</v>
      </c>
      <c r="X23127" s="123">
        <v>2</v>
      </c>
      <c r="Y23127" s="123" t="s">
        <v>14864</v>
      </c>
      <c r="Z23127" s="123" t="s">
        <v>342</v>
      </c>
      <c r="AA23127" s="123" t="s">
        <v>14862</v>
      </c>
      <c r="AB23127" s="123" t="s">
        <v>14862</v>
      </c>
      <c r="AC23127" s="123" t="s">
        <v>14862</v>
      </c>
      <c r="AD23127" s="123" t="s">
        <v>14862</v>
      </c>
    </row>
    <row r="23128" spans="1:30" ht="26">
      <c r="A23128" t="str">
        <f t="shared" si="361"/>
        <v>Batteries.MWH</v>
      </c>
      <c r="B23128" t="str">
        <f>INDEX(Crosswalk!$B$2:$B$47,MATCH(A23128,Crosswalk!$A$2:$A$47,0))</f>
        <v>battery storage</v>
      </c>
      <c r="C23128" t="b">
        <f>INDEX(Crosswalk!$F$7:$F$13,MATCH(W23128,Crosswalk!$E$7:$E$13,0))</f>
        <v>1</v>
      </c>
      <c r="D23128" s="124">
        <v>56201</v>
      </c>
      <c r="E23128" s="120" t="s">
        <v>10486</v>
      </c>
      <c r="F23128" s="124">
        <v>64297</v>
      </c>
      <c r="G23128" s="120" t="s">
        <v>10101</v>
      </c>
      <c r="H23128" s="123" t="s">
        <v>64</v>
      </c>
      <c r="I23128" s="123" t="s">
        <v>17751</v>
      </c>
      <c r="J23128" s="125" t="s">
        <v>25449</v>
      </c>
      <c r="K23128" s="123" t="s">
        <v>340</v>
      </c>
      <c r="L23128" s="123" t="s">
        <v>341</v>
      </c>
      <c r="M23128" s="123" t="s">
        <v>14862</v>
      </c>
      <c r="N23128" s="123" t="s">
        <v>14863</v>
      </c>
      <c r="O23128" s="122">
        <v>9.9</v>
      </c>
      <c r="P23128" s="122">
        <v>9.9</v>
      </c>
      <c r="Q23128" s="122">
        <v>0.2</v>
      </c>
      <c r="R23128" s="123" t="s">
        <v>88</v>
      </c>
      <c r="S23128" s="123">
        <v>2020</v>
      </c>
      <c r="T23128" s="119" t="s">
        <v>338</v>
      </c>
      <c r="U23128" s="119" t="s">
        <v>338</v>
      </c>
      <c r="V23128" s="123" t="s">
        <v>88</v>
      </c>
      <c r="W23128" s="123" t="s">
        <v>89</v>
      </c>
      <c r="X23128" s="123">
        <v>2</v>
      </c>
      <c r="Y23128" s="123" t="s">
        <v>14864</v>
      </c>
      <c r="Z23128" s="123" t="s">
        <v>342</v>
      </c>
      <c r="AA23128" s="123" t="s">
        <v>14862</v>
      </c>
      <c r="AB23128" s="123" t="s">
        <v>14862</v>
      </c>
      <c r="AC23128" s="123" t="s">
        <v>14862</v>
      </c>
      <c r="AD23128" s="123" t="s">
        <v>14862</v>
      </c>
    </row>
    <row r="23129" spans="1:30" ht="26">
      <c r="A23129" t="str">
        <f t="shared" si="361"/>
        <v>Batteries.MWH</v>
      </c>
      <c r="B23129" t="str">
        <f>INDEX(Crosswalk!$B$2:$B$47,MATCH(A23129,Crosswalk!$A$2:$A$47,0))</f>
        <v>battery storage</v>
      </c>
      <c r="C23129" t="b">
        <f>INDEX(Crosswalk!$F$7:$F$13,MATCH(W23129,Crosswalk!$E$7:$E$13,0))</f>
        <v>1</v>
      </c>
      <c r="D23129" s="124">
        <v>56201</v>
      </c>
      <c r="E23129" s="120" t="s">
        <v>10486</v>
      </c>
      <c r="F23129" s="124">
        <v>64298</v>
      </c>
      <c r="G23129" s="120" t="s">
        <v>10102</v>
      </c>
      <c r="H23129" s="123" t="s">
        <v>64</v>
      </c>
      <c r="I23129" s="123" t="s">
        <v>17751</v>
      </c>
      <c r="J23129" s="125" t="s">
        <v>25450</v>
      </c>
      <c r="K23129" s="123" t="s">
        <v>340</v>
      </c>
      <c r="L23129" s="123" t="s">
        <v>341</v>
      </c>
      <c r="M23129" s="123" t="s">
        <v>14862</v>
      </c>
      <c r="N23129" s="123" t="s">
        <v>14863</v>
      </c>
      <c r="O23129" s="122">
        <v>9.9</v>
      </c>
      <c r="P23129" s="122">
        <v>9.9</v>
      </c>
      <c r="Q23129" s="122">
        <v>0.2</v>
      </c>
      <c r="R23129" s="123" t="s">
        <v>88</v>
      </c>
      <c r="S23129" s="123">
        <v>2020</v>
      </c>
      <c r="T23129" s="119" t="s">
        <v>338</v>
      </c>
      <c r="U23129" s="119" t="s">
        <v>338</v>
      </c>
      <c r="V23129" s="123" t="s">
        <v>88</v>
      </c>
      <c r="W23129" s="123" t="s">
        <v>89</v>
      </c>
      <c r="X23129" s="123">
        <v>2</v>
      </c>
      <c r="Y23129" s="123" t="s">
        <v>14864</v>
      </c>
      <c r="Z23129" s="123" t="s">
        <v>342</v>
      </c>
      <c r="AA23129" s="123" t="s">
        <v>14862</v>
      </c>
      <c r="AB23129" s="123" t="s">
        <v>14862</v>
      </c>
      <c r="AC23129" s="123" t="s">
        <v>14862</v>
      </c>
      <c r="AD23129" s="123" t="s">
        <v>14862</v>
      </c>
    </row>
    <row r="23130" spans="1:30" ht="26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NDEX(Crosswalk!$F$7:$F$13,MATCH(W23130,Crosswalk!$E$7:$E$13,0))</f>
        <v>1</v>
      </c>
      <c r="D23130" s="124">
        <v>62679</v>
      </c>
      <c r="E23130" s="120" t="s">
        <v>27365</v>
      </c>
      <c r="F23130" s="124">
        <v>64299</v>
      </c>
      <c r="G23130" s="120" t="s">
        <v>25859</v>
      </c>
      <c r="H23130" s="123" t="s">
        <v>59</v>
      </c>
      <c r="I23130" s="123" t="s">
        <v>1608</v>
      </c>
      <c r="J23130" s="125" t="s">
        <v>25860</v>
      </c>
      <c r="K23130" s="123" t="s">
        <v>185</v>
      </c>
      <c r="L23130" s="123" t="s">
        <v>186</v>
      </c>
      <c r="M23130" s="123" t="s">
        <v>14862</v>
      </c>
      <c r="N23130" s="123" t="s">
        <v>14863</v>
      </c>
      <c r="O23130" s="122">
        <v>3</v>
      </c>
      <c r="P23130" s="122">
        <v>3</v>
      </c>
      <c r="Q23130" s="122" t="s">
        <v>338</v>
      </c>
      <c r="R23130" s="123" t="s">
        <v>88</v>
      </c>
      <c r="S23130" s="123">
        <v>2021</v>
      </c>
      <c r="T23130" s="119" t="s">
        <v>338</v>
      </c>
      <c r="U23130" s="119" t="s">
        <v>338</v>
      </c>
      <c r="V23130" s="123" t="s">
        <v>88</v>
      </c>
      <c r="W23130" s="123" t="s">
        <v>89</v>
      </c>
      <c r="X23130" s="123">
        <v>2</v>
      </c>
      <c r="Y23130" s="123" t="s">
        <v>14864</v>
      </c>
      <c r="Z23130" s="123" t="s">
        <v>187</v>
      </c>
      <c r="AA23130" s="123" t="s">
        <v>14862</v>
      </c>
      <c r="AB23130" s="123" t="s">
        <v>14862</v>
      </c>
      <c r="AC23130" s="123" t="s">
        <v>14862</v>
      </c>
      <c r="AD23130" s="123" t="s">
        <v>14862</v>
      </c>
    </row>
    <row r="23131" spans="1:30" ht="26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NDEX(Crosswalk!$F$7:$F$13,MATCH(W23131,Crosswalk!$E$7:$E$13,0))</f>
        <v>1</v>
      </c>
      <c r="D23131" s="124">
        <v>6452</v>
      </c>
      <c r="E23131" s="120" t="s">
        <v>10494</v>
      </c>
      <c r="F23131" s="124">
        <v>64300</v>
      </c>
      <c r="G23131" s="120" t="s">
        <v>25861</v>
      </c>
      <c r="H23131" s="123" t="s">
        <v>14</v>
      </c>
      <c r="I23131" s="123" t="s">
        <v>22474</v>
      </c>
      <c r="J23131" s="125" t="s">
        <v>25862</v>
      </c>
      <c r="K23131" s="123" t="s">
        <v>185</v>
      </c>
      <c r="L23131" s="123" t="s">
        <v>186</v>
      </c>
      <c r="M23131" s="123" t="s">
        <v>14862</v>
      </c>
      <c r="N23131" s="123" t="s">
        <v>14863</v>
      </c>
      <c r="O23131" s="122">
        <v>74.5</v>
      </c>
      <c r="P23131" s="122">
        <v>74.5</v>
      </c>
      <c r="Q23131" s="122" t="s">
        <v>338</v>
      </c>
      <c r="R23131" s="123" t="s">
        <v>88</v>
      </c>
      <c r="S23131" s="123">
        <v>2021</v>
      </c>
      <c r="T23131" s="119" t="s">
        <v>338</v>
      </c>
      <c r="U23131" s="119" t="s">
        <v>338</v>
      </c>
      <c r="V23131" s="123" t="s">
        <v>88</v>
      </c>
      <c r="W23131" s="123" t="s">
        <v>97</v>
      </c>
      <c r="X23131" s="123">
        <v>1</v>
      </c>
      <c r="Y23131" s="123" t="s">
        <v>14864</v>
      </c>
      <c r="Z23131" s="123" t="s">
        <v>187</v>
      </c>
      <c r="AA23131" s="123" t="s">
        <v>14862</v>
      </c>
      <c r="AB23131" s="123" t="s">
        <v>14862</v>
      </c>
      <c r="AC23131" s="123" t="s">
        <v>14862</v>
      </c>
      <c r="AD23131" s="123" t="s">
        <v>14862</v>
      </c>
    </row>
    <row r="23132" spans="1:30" ht="26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NDEX(Crosswalk!$F$7:$F$13,MATCH(W23132,Crosswalk!$E$7:$E$13,0))</f>
        <v>1</v>
      </c>
      <c r="D23132" s="124">
        <v>6452</v>
      </c>
      <c r="E23132" s="120" t="s">
        <v>10494</v>
      </c>
      <c r="F23132" s="124">
        <v>64301</v>
      </c>
      <c r="G23132" s="120" t="s">
        <v>25863</v>
      </c>
      <c r="H23132" s="123" t="s">
        <v>14</v>
      </c>
      <c r="I23132" s="123" t="s">
        <v>1808</v>
      </c>
      <c r="J23132" s="125" t="s">
        <v>25864</v>
      </c>
      <c r="K23132" s="123" t="s">
        <v>185</v>
      </c>
      <c r="L23132" s="123" t="s">
        <v>186</v>
      </c>
      <c r="M23132" s="123" t="s">
        <v>14862</v>
      </c>
      <c r="N23132" s="123" t="s">
        <v>14863</v>
      </c>
      <c r="O23132" s="122">
        <v>74.5</v>
      </c>
      <c r="P23132" s="122">
        <v>74.5</v>
      </c>
      <c r="Q23132" s="122" t="s">
        <v>338</v>
      </c>
      <c r="R23132" s="123" t="s">
        <v>88</v>
      </c>
      <c r="S23132" s="123">
        <v>2021</v>
      </c>
      <c r="T23132" s="119" t="s">
        <v>338</v>
      </c>
      <c r="U23132" s="119" t="s">
        <v>338</v>
      </c>
      <c r="V23132" s="123" t="s">
        <v>88</v>
      </c>
      <c r="W23132" s="123" t="s">
        <v>97</v>
      </c>
      <c r="X23132" s="123">
        <v>1</v>
      </c>
      <c r="Y23132" s="123" t="s">
        <v>14864</v>
      </c>
      <c r="Z23132" s="123" t="s">
        <v>187</v>
      </c>
      <c r="AA23132" s="123" t="s">
        <v>14862</v>
      </c>
      <c r="AB23132" s="123" t="s">
        <v>14862</v>
      </c>
      <c r="AC23132" s="123" t="s">
        <v>14862</v>
      </c>
      <c r="AD23132" s="123" t="s">
        <v>14862</v>
      </c>
    </row>
    <row r="23133" spans="1:30" ht="26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NDEX(Crosswalk!$F$7:$F$13,MATCH(W23133,Crosswalk!$E$7:$E$13,0))</f>
        <v>1</v>
      </c>
      <c r="D23133" s="124">
        <v>61944</v>
      </c>
      <c r="E23133" s="120" t="s">
        <v>13332</v>
      </c>
      <c r="F23133" s="124">
        <v>64302</v>
      </c>
      <c r="G23133" s="120" t="s">
        <v>10103</v>
      </c>
      <c r="H23133" s="123" t="s">
        <v>22</v>
      </c>
      <c r="I23133" s="123" t="s">
        <v>18490</v>
      </c>
      <c r="J23133" s="125" t="s">
        <v>10468</v>
      </c>
      <c r="K23133" s="123" t="s">
        <v>185</v>
      </c>
      <c r="L23133" s="123" t="s">
        <v>186</v>
      </c>
      <c r="M23133" s="123" t="s">
        <v>14862</v>
      </c>
      <c r="N23133" s="123" t="s">
        <v>14929</v>
      </c>
      <c r="O23133" s="122">
        <v>2</v>
      </c>
      <c r="P23133" s="122">
        <v>2</v>
      </c>
      <c r="Q23133" s="122" t="s">
        <v>338</v>
      </c>
      <c r="R23133" s="123" t="s">
        <v>88</v>
      </c>
      <c r="S23133" s="123">
        <v>2020</v>
      </c>
      <c r="T23133" s="119" t="s">
        <v>338</v>
      </c>
      <c r="U23133" s="119" t="s">
        <v>338</v>
      </c>
      <c r="V23133" s="123" t="s">
        <v>88</v>
      </c>
      <c r="W23133" s="123" t="s">
        <v>89</v>
      </c>
      <c r="X23133" s="123">
        <v>2</v>
      </c>
      <c r="Y23133" s="123" t="s">
        <v>14864</v>
      </c>
      <c r="Z23133" s="123" t="s">
        <v>187</v>
      </c>
      <c r="AA23133" s="123" t="s">
        <v>14862</v>
      </c>
      <c r="AB23133" s="123" t="s">
        <v>14862</v>
      </c>
      <c r="AC23133" s="123" t="s">
        <v>14862</v>
      </c>
      <c r="AD23133" s="123" t="s">
        <v>14862</v>
      </c>
    </row>
    <row r="23134" spans="1:30" ht="26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NDEX(Crosswalk!$F$7:$F$13,MATCH(W23134,Crosswalk!$E$7:$E$13,0))</f>
        <v>1</v>
      </c>
      <c r="D23134" s="124">
        <v>61944</v>
      </c>
      <c r="E23134" s="120" t="s">
        <v>13332</v>
      </c>
      <c r="F23134" s="124">
        <v>64303</v>
      </c>
      <c r="G23134" s="120" t="s">
        <v>10104</v>
      </c>
      <c r="H23134" s="123" t="s">
        <v>22</v>
      </c>
      <c r="I23134" s="123" t="s">
        <v>18490</v>
      </c>
      <c r="J23134" s="125" t="s">
        <v>10468</v>
      </c>
      <c r="K23134" s="123" t="s">
        <v>185</v>
      </c>
      <c r="L23134" s="123" t="s">
        <v>186</v>
      </c>
      <c r="M23134" s="123" t="s">
        <v>14862</v>
      </c>
      <c r="N23134" s="123" t="s">
        <v>14929</v>
      </c>
      <c r="O23134" s="122">
        <v>2</v>
      </c>
      <c r="P23134" s="122">
        <v>2</v>
      </c>
      <c r="Q23134" s="122" t="s">
        <v>338</v>
      </c>
      <c r="R23134" s="123" t="s">
        <v>88</v>
      </c>
      <c r="S23134" s="123">
        <v>2020</v>
      </c>
      <c r="T23134" s="119" t="s">
        <v>338</v>
      </c>
      <c r="U23134" s="119" t="s">
        <v>338</v>
      </c>
      <c r="V23134" s="123" t="s">
        <v>88</v>
      </c>
      <c r="W23134" s="123" t="s">
        <v>89</v>
      </c>
      <c r="X23134" s="123">
        <v>2</v>
      </c>
      <c r="Y23134" s="123" t="s">
        <v>14864</v>
      </c>
      <c r="Z23134" s="123" t="s">
        <v>187</v>
      </c>
      <c r="AA23134" s="123" t="s">
        <v>14862</v>
      </c>
      <c r="AB23134" s="123" t="s">
        <v>14862</v>
      </c>
      <c r="AC23134" s="123" t="s">
        <v>14862</v>
      </c>
      <c r="AD23134" s="123" t="s">
        <v>14862</v>
      </c>
    </row>
    <row r="23135" spans="1:30" ht="26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NDEX(Crosswalk!$F$7:$F$13,MATCH(W23135,Crosswalk!$E$7:$E$13,0))</f>
        <v>1</v>
      </c>
      <c r="D23135" s="124">
        <v>61944</v>
      </c>
      <c r="E23135" s="120" t="s">
        <v>13332</v>
      </c>
      <c r="F23135" s="124">
        <v>64304</v>
      </c>
      <c r="G23135" s="120" t="s">
        <v>10105</v>
      </c>
      <c r="H23135" s="123" t="s">
        <v>22</v>
      </c>
      <c r="I23135" s="123" t="s">
        <v>18471</v>
      </c>
      <c r="J23135" s="125" t="s">
        <v>10468</v>
      </c>
      <c r="K23135" s="123" t="s">
        <v>185</v>
      </c>
      <c r="L23135" s="123" t="s">
        <v>186</v>
      </c>
      <c r="M23135" s="123" t="s">
        <v>14862</v>
      </c>
      <c r="N23135" s="123" t="s">
        <v>14929</v>
      </c>
      <c r="O23135" s="122">
        <v>2</v>
      </c>
      <c r="P23135" s="122">
        <v>2</v>
      </c>
      <c r="Q23135" s="122" t="s">
        <v>338</v>
      </c>
      <c r="R23135" s="123" t="s">
        <v>88</v>
      </c>
      <c r="S23135" s="123">
        <v>2020</v>
      </c>
      <c r="T23135" s="119" t="s">
        <v>338</v>
      </c>
      <c r="U23135" s="119" t="s">
        <v>338</v>
      </c>
      <c r="V23135" s="123" t="s">
        <v>88</v>
      </c>
      <c r="W23135" s="123" t="s">
        <v>89</v>
      </c>
      <c r="X23135" s="123">
        <v>2</v>
      </c>
      <c r="Y23135" s="123" t="s">
        <v>14864</v>
      </c>
      <c r="Z23135" s="123" t="s">
        <v>187</v>
      </c>
      <c r="AA23135" s="123" t="s">
        <v>14862</v>
      </c>
      <c r="AB23135" s="123" t="s">
        <v>14862</v>
      </c>
      <c r="AC23135" s="123" t="s">
        <v>14862</v>
      </c>
      <c r="AD23135" s="123" t="s">
        <v>14862</v>
      </c>
    </row>
    <row r="23136" spans="1:30" ht="26">
      <c r="A23136" t="str">
        <f t="shared" si="361"/>
        <v>Solar Photovoltaic.SUN</v>
      </c>
      <c r="B23136" t="str">
        <f>INDEX(Crosswalk!$B$2:$B$47,MATCH(A23136,Crosswalk!$A$2:$A$47,0))</f>
        <v>solar PV</v>
      </c>
      <c r="C23136" t="b">
        <f>INDEX(Crosswalk!$F$7:$F$13,MATCH(W23136,Crosswalk!$E$7:$E$13,0))</f>
        <v>1</v>
      </c>
      <c r="D23136" s="124">
        <v>13478</v>
      </c>
      <c r="E23136" s="120" t="s">
        <v>22887</v>
      </c>
      <c r="F23136" s="124">
        <v>64305</v>
      </c>
      <c r="G23136" s="120" t="s">
        <v>10106</v>
      </c>
      <c r="H23136" s="123" t="s">
        <v>33</v>
      </c>
      <c r="I23136" s="123" t="s">
        <v>16219</v>
      </c>
      <c r="J23136" s="125" t="s">
        <v>25451</v>
      </c>
      <c r="K23136" s="123" t="s">
        <v>185</v>
      </c>
      <c r="L23136" s="123" t="s">
        <v>186</v>
      </c>
      <c r="M23136" s="123" t="s">
        <v>14862</v>
      </c>
      <c r="N23136" s="123" t="s">
        <v>14863</v>
      </c>
      <c r="O23136" s="122">
        <v>1.5</v>
      </c>
      <c r="P23136" s="122">
        <v>1.5</v>
      </c>
      <c r="Q23136" s="122" t="s">
        <v>338</v>
      </c>
      <c r="R23136" s="123" t="s">
        <v>88</v>
      </c>
      <c r="S23136" s="123">
        <v>2019</v>
      </c>
      <c r="T23136" s="119" t="s">
        <v>338</v>
      </c>
      <c r="U23136" s="119" t="s">
        <v>338</v>
      </c>
      <c r="V23136" s="123" t="s">
        <v>88</v>
      </c>
      <c r="W23136" s="123" t="s">
        <v>97</v>
      </c>
      <c r="X23136" s="123">
        <v>1</v>
      </c>
      <c r="Y23136" s="123" t="s">
        <v>14864</v>
      </c>
      <c r="Z23136" s="123" t="s">
        <v>187</v>
      </c>
      <c r="AA23136" s="123" t="s">
        <v>14862</v>
      </c>
      <c r="AB23136" s="123" t="s">
        <v>14862</v>
      </c>
      <c r="AC23136" s="123" t="s">
        <v>14862</v>
      </c>
      <c r="AD23136" s="123" t="s">
        <v>14862</v>
      </c>
    </row>
    <row r="23137" spans="1:30" ht="26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NDEX(Crosswalk!$F$7:$F$13,MATCH(W23137,Crosswalk!$E$7:$E$13,0))</f>
        <v>1</v>
      </c>
      <c r="D23137" s="124">
        <v>13478</v>
      </c>
      <c r="E23137" s="120" t="s">
        <v>22887</v>
      </c>
      <c r="F23137" s="124">
        <v>64306</v>
      </c>
      <c r="G23137" s="120" t="s">
        <v>10107</v>
      </c>
      <c r="H23137" s="123" t="s">
        <v>33</v>
      </c>
      <c r="I23137" s="123" t="s">
        <v>16219</v>
      </c>
      <c r="J23137" s="125" t="s">
        <v>25452</v>
      </c>
      <c r="K23137" s="123" t="s">
        <v>185</v>
      </c>
      <c r="L23137" s="123" t="s">
        <v>186</v>
      </c>
      <c r="M23137" s="123" t="s">
        <v>14862</v>
      </c>
      <c r="N23137" s="123" t="s">
        <v>14863</v>
      </c>
      <c r="O23137" s="122">
        <v>1.9</v>
      </c>
      <c r="P23137" s="122">
        <v>1.9</v>
      </c>
      <c r="Q23137" s="122" t="s">
        <v>338</v>
      </c>
      <c r="R23137" s="123" t="s">
        <v>88</v>
      </c>
      <c r="S23137" s="123">
        <v>2019</v>
      </c>
      <c r="T23137" s="119" t="s">
        <v>338</v>
      </c>
      <c r="U23137" s="119" t="s">
        <v>338</v>
      </c>
      <c r="V23137" s="123" t="s">
        <v>88</v>
      </c>
      <c r="W23137" s="123" t="s">
        <v>97</v>
      </c>
      <c r="X23137" s="123">
        <v>1</v>
      </c>
      <c r="Y23137" s="123" t="s">
        <v>14864</v>
      </c>
      <c r="Z23137" s="123" t="s">
        <v>187</v>
      </c>
      <c r="AA23137" s="123" t="s">
        <v>14862</v>
      </c>
      <c r="AB23137" s="123" t="s">
        <v>14862</v>
      </c>
      <c r="AC23137" s="123" t="s">
        <v>14862</v>
      </c>
      <c r="AD23137" s="123" t="s">
        <v>14862</v>
      </c>
    </row>
    <row r="23138" spans="1:30" ht="26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NDEX(Crosswalk!$F$7:$F$13,MATCH(W23138,Crosswalk!$E$7:$E$13,0))</f>
        <v>1</v>
      </c>
      <c r="D23138" s="124">
        <v>13478</v>
      </c>
      <c r="E23138" s="120" t="s">
        <v>22887</v>
      </c>
      <c r="F23138" s="124">
        <v>64307</v>
      </c>
      <c r="G23138" s="120" t="s">
        <v>10108</v>
      </c>
      <c r="H23138" s="123" t="s">
        <v>33</v>
      </c>
      <c r="I23138" s="123" t="s">
        <v>16219</v>
      </c>
      <c r="J23138" s="125" t="s">
        <v>25453</v>
      </c>
      <c r="K23138" s="123" t="s">
        <v>185</v>
      </c>
      <c r="L23138" s="123" t="s">
        <v>186</v>
      </c>
      <c r="M23138" s="123" t="s">
        <v>14862</v>
      </c>
      <c r="N23138" s="123" t="s">
        <v>14863</v>
      </c>
      <c r="O23138" s="122">
        <v>20</v>
      </c>
      <c r="P23138" s="122">
        <v>20</v>
      </c>
      <c r="Q23138" s="122" t="s">
        <v>338</v>
      </c>
      <c r="R23138" s="123" t="s">
        <v>88</v>
      </c>
      <c r="S23138" s="123">
        <v>2019</v>
      </c>
      <c r="T23138" s="119" t="s">
        <v>338</v>
      </c>
      <c r="U23138" s="119" t="s">
        <v>338</v>
      </c>
      <c r="V23138" s="123" t="s">
        <v>88</v>
      </c>
      <c r="W23138" s="123" t="s">
        <v>97</v>
      </c>
      <c r="X23138" s="123">
        <v>1</v>
      </c>
      <c r="Y23138" s="123" t="s">
        <v>14864</v>
      </c>
      <c r="Z23138" s="123" t="s">
        <v>187</v>
      </c>
      <c r="AA23138" s="123" t="s">
        <v>14862</v>
      </c>
      <c r="AB23138" s="123" t="s">
        <v>14862</v>
      </c>
      <c r="AC23138" s="123" t="s">
        <v>14862</v>
      </c>
      <c r="AD23138" s="123" t="s">
        <v>14862</v>
      </c>
    </row>
    <row r="23139" spans="1:30" ht="26">
      <c r="A23139" t="str">
        <f t="shared" si="361"/>
        <v>Solar Photovoltaic.SUN</v>
      </c>
      <c r="B23139" t="str">
        <f>INDEX(Crosswalk!$B$2:$B$47,MATCH(A23139,Crosswalk!$A$2:$A$47,0))</f>
        <v>solar PV</v>
      </c>
      <c r="C23139" t="b">
        <f>INDEX(Crosswalk!$F$7:$F$13,MATCH(W23139,Crosswalk!$E$7:$E$13,0))</f>
        <v>1</v>
      </c>
      <c r="D23139" s="124">
        <v>63248</v>
      </c>
      <c r="E23139" s="120" t="s">
        <v>20880</v>
      </c>
      <c r="F23139" s="124">
        <v>64308</v>
      </c>
      <c r="G23139" s="120" t="s">
        <v>10109</v>
      </c>
      <c r="H23139" s="123" t="s">
        <v>9</v>
      </c>
      <c r="I23139" s="123" t="s">
        <v>15074</v>
      </c>
      <c r="J23139" s="125" t="s">
        <v>25454</v>
      </c>
      <c r="K23139" s="123" t="s">
        <v>185</v>
      </c>
      <c r="L23139" s="123" t="s">
        <v>186</v>
      </c>
      <c r="M23139" s="123" t="s">
        <v>14862</v>
      </c>
      <c r="N23139" s="123" t="s">
        <v>14929</v>
      </c>
      <c r="O23139" s="122">
        <v>3</v>
      </c>
      <c r="P23139" s="122">
        <v>3</v>
      </c>
      <c r="Q23139" s="122" t="s">
        <v>338</v>
      </c>
      <c r="R23139" s="123" t="s">
        <v>88</v>
      </c>
      <c r="S23139" s="123">
        <v>2020</v>
      </c>
      <c r="T23139" s="119" t="s">
        <v>338</v>
      </c>
      <c r="U23139" s="119" t="s">
        <v>338</v>
      </c>
      <c r="V23139" s="123" t="s">
        <v>88</v>
      </c>
      <c r="W23139" s="123" t="s">
        <v>89</v>
      </c>
      <c r="X23139" s="123">
        <v>2</v>
      </c>
      <c r="Y23139" s="123" t="s">
        <v>14864</v>
      </c>
      <c r="Z23139" s="123" t="s">
        <v>187</v>
      </c>
      <c r="AA23139" s="123" t="s">
        <v>14862</v>
      </c>
      <c r="AB23139" s="123" t="s">
        <v>14862</v>
      </c>
      <c r="AC23139" s="123" t="s">
        <v>14862</v>
      </c>
      <c r="AD23139" s="123" t="s">
        <v>14862</v>
      </c>
    </row>
    <row r="23140" spans="1:30" ht="38.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NDEX(Crosswalk!$F$7:$F$13,MATCH(W23140,Crosswalk!$E$7:$E$13,0))</f>
        <v>1</v>
      </c>
      <c r="D23140" s="124">
        <v>63887</v>
      </c>
      <c r="E23140" s="120" t="s">
        <v>25455</v>
      </c>
      <c r="F23140" s="124">
        <v>64309</v>
      </c>
      <c r="G23140" s="120" t="s">
        <v>10110</v>
      </c>
      <c r="H23140" s="123" t="s">
        <v>30</v>
      </c>
      <c r="I23140" s="123" t="s">
        <v>15643</v>
      </c>
      <c r="J23140" s="125" t="s">
        <v>25456</v>
      </c>
      <c r="K23140" s="123" t="s">
        <v>91</v>
      </c>
      <c r="L23140" s="123" t="s">
        <v>92</v>
      </c>
      <c r="M23140" s="123" t="s">
        <v>14862</v>
      </c>
      <c r="N23140" s="123" t="s">
        <v>14863</v>
      </c>
      <c r="O23140" s="122">
        <v>300</v>
      </c>
      <c r="P23140" s="122">
        <v>300</v>
      </c>
      <c r="Q23140" s="122">
        <v>0</v>
      </c>
      <c r="R23140" s="123" t="s">
        <v>88</v>
      </c>
      <c r="S23140" s="123">
        <v>2020</v>
      </c>
      <c r="T23140" s="119" t="s">
        <v>338</v>
      </c>
      <c r="U23140" s="119" t="s">
        <v>338</v>
      </c>
      <c r="V23140" s="123" t="s">
        <v>88</v>
      </c>
      <c r="W23140" s="123" t="s">
        <v>89</v>
      </c>
      <c r="X23140" s="123">
        <v>2</v>
      </c>
      <c r="Y23140" s="123" t="s">
        <v>14864</v>
      </c>
      <c r="Z23140" s="123" t="s">
        <v>93</v>
      </c>
      <c r="AA23140" s="123" t="s">
        <v>14862</v>
      </c>
      <c r="AB23140" s="123" t="s">
        <v>14862</v>
      </c>
      <c r="AC23140" s="123" t="s">
        <v>14862</v>
      </c>
      <c r="AD23140" s="123" t="s">
        <v>14862</v>
      </c>
    </row>
    <row r="23141" spans="1:30" ht="26">
      <c r="A23141" t="str">
        <f t="shared" si="361"/>
        <v>Solar Photovoltaic.SUN</v>
      </c>
      <c r="B23141" t="str">
        <f>INDEX(Crosswalk!$B$2:$B$47,MATCH(A23141,Crosswalk!$A$2:$A$47,0))</f>
        <v>solar PV</v>
      </c>
      <c r="C23141" t="b">
        <f>INDEX(Crosswalk!$F$7:$F$13,MATCH(W23141,Crosswalk!$E$7:$E$13,0))</f>
        <v>1</v>
      </c>
      <c r="D23141" s="124">
        <v>63900</v>
      </c>
      <c r="E23141" s="120" t="s">
        <v>25457</v>
      </c>
      <c r="F23141" s="124">
        <v>64310</v>
      </c>
      <c r="G23141" s="120" t="s">
        <v>10111</v>
      </c>
      <c r="H23141" s="123" t="s">
        <v>50</v>
      </c>
      <c r="I23141" s="123" t="s">
        <v>753</v>
      </c>
      <c r="J23141" s="125" t="s">
        <v>10744</v>
      </c>
      <c r="K23141" s="123" t="s">
        <v>185</v>
      </c>
      <c r="L23141" s="123" t="s">
        <v>186</v>
      </c>
      <c r="M23141" s="123" t="s">
        <v>14862</v>
      </c>
      <c r="N23141" s="123" t="s">
        <v>14863</v>
      </c>
      <c r="O23141" s="122">
        <v>5</v>
      </c>
      <c r="P23141" s="122">
        <v>5</v>
      </c>
      <c r="Q23141" s="122" t="s">
        <v>338</v>
      </c>
      <c r="R23141" s="123" t="s">
        <v>88</v>
      </c>
      <c r="S23141" s="123">
        <v>2020</v>
      </c>
      <c r="T23141" s="119" t="s">
        <v>338</v>
      </c>
      <c r="U23141" s="119" t="s">
        <v>338</v>
      </c>
      <c r="V23141" s="123" t="s">
        <v>88</v>
      </c>
      <c r="W23141" s="123" t="s">
        <v>89</v>
      </c>
      <c r="X23141" s="123">
        <v>2</v>
      </c>
      <c r="Y23141" s="123" t="s">
        <v>14864</v>
      </c>
      <c r="Z23141" s="123" t="s">
        <v>187</v>
      </c>
      <c r="AA23141" s="123" t="s">
        <v>14862</v>
      </c>
      <c r="AB23141" s="123" t="s">
        <v>14862</v>
      </c>
      <c r="AC23141" s="123" t="s">
        <v>14862</v>
      </c>
      <c r="AD23141" s="123" t="s">
        <v>14862</v>
      </c>
    </row>
    <row r="23142" spans="1:30" ht="26">
      <c r="A23142" t="str">
        <f t="shared" si="361"/>
        <v>Solar Photovoltaic.SUN</v>
      </c>
      <c r="B23142" t="str">
        <f>INDEX(Crosswalk!$B$2:$B$47,MATCH(A23142,Crosswalk!$A$2:$A$47,0))</f>
        <v>solar PV</v>
      </c>
      <c r="C23142" t="b">
        <f>INDEX(Crosswalk!$F$7:$F$13,MATCH(W23142,Crosswalk!$E$7:$E$13,0))</f>
        <v>1</v>
      </c>
      <c r="D23142" s="124">
        <v>63898</v>
      </c>
      <c r="E23142" s="120" t="s">
        <v>10112</v>
      </c>
      <c r="F23142" s="124">
        <v>64311</v>
      </c>
      <c r="G23142" s="120" t="s">
        <v>10112</v>
      </c>
      <c r="H23142" s="123" t="s">
        <v>51</v>
      </c>
      <c r="I23142" s="123" t="s">
        <v>17937</v>
      </c>
      <c r="J23142" s="125" t="s">
        <v>25458</v>
      </c>
      <c r="K23142" s="123" t="s">
        <v>185</v>
      </c>
      <c r="L23142" s="123" t="s">
        <v>186</v>
      </c>
      <c r="M23142" s="123" t="s">
        <v>14862</v>
      </c>
      <c r="N23142" s="123" t="s">
        <v>14863</v>
      </c>
      <c r="O23142" s="122">
        <v>4</v>
      </c>
      <c r="P23142" s="122">
        <v>4</v>
      </c>
      <c r="Q23142" s="122" t="s">
        <v>338</v>
      </c>
      <c r="R23142" s="123" t="s">
        <v>88</v>
      </c>
      <c r="S23142" s="123">
        <v>2020</v>
      </c>
      <c r="T23142" s="119" t="s">
        <v>338</v>
      </c>
      <c r="U23142" s="119" t="s">
        <v>338</v>
      </c>
      <c r="V23142" s="123" t="s">
        <v>88</v>
      </c>
      <c r="W23142" s="123" t="s">
        <v>89</v>
      </c>
      <c r="X23142" s="123">
        <v>2</v>
      </c>
      <c r="Y23142" s="123" t="s">
        <v>14864</v>
      </c>
      <c r="Z23142" s="123" t="s">
        <v>187</v>
      </c>
      <c r="AA23142" s="123" t="s">
        <v>14862</v>
      </c>
      <c r="AB23142" s="123" t="s">
        <v>14862</v>
      </c>
      <c r="AC23142" s="123" t="s">
        <v>14862</v>
      </c>
      <c r="AD23142" s="123" t="s">
        <v>14862</v>
      </c>
    </row>
    <row r="23143" spans="1:30" ht="26">
      <c r="A23143" t="str">
        <f t="shared" si="361"/>
        <v>Batteries.MWH</v>
      </c>
      <c r="B23143" t="str">
        <f>INDEX(Crosswalk!$B$2:$B$47,MATCH(A23143,Crosswalk!$A$2:$A$47,0))</f>
        <v>battery storage</v>
      </c>
      <c r="C23143" t="b">
        <f>INDEX(Crosswalk!$F$7:$F$13,MATCH(W23143,Crosswalk!$E$7:$E$13,0))</f>
        <v>1</v>
      </c>
      <c r="D23143" s="124">
        <v>56201</v>
      </c>
      <c r="E23143" s="120" t="s">
        <v>10486</v>
      </c>
      <c r="F23143" s="124">
        <v>64312</v>
      </c>
      <c r="G23143" s="120" t="s">
        <v>25865</v>
      </c>
      <c r="H23143" s="123" t="s">
        <v>64</v>
      </c>
      <c r="I23143" s="123" t="s">
        <v>15819</v>
      </c>
      <c r="J23143" s="125" t="s">
        <v>20016</v>
      </c>
      <c r="K23143" s="123" t="s">
        <v>340</v>
      </c>
      <c r="L23143" s="123" t="s">
        <v>341</v>
      </c>
      <c r="M23143" s="123" t="s">
        <v>14862</v>
      </c>
      <c r="N23143" s="123" t="s">
        <v>14863</v>
      </c>
      <c r="O23143" s="122">
        <v>100</v>
      </c>
      <c r="P23143" s="122">
        <v>100</v>
      </c>
      <c r="Q23143" s="122">
        <v>0.2</v>
      </c>
      <c r="R23143" s="123" t="s">
        <v>88</v>
      </c>
      <c r="S23143" s="123">
        <v>2021</v>
      </c>
      <c r="T23143" s="119" t="s">
        <v>338</v>
      </c>
      <c r="U23143" s="119" t="s">
        <v>338</v>
      </c>
      <c r="V23143" s="123" t="s">
        <v>88</v>
      </c>
      <c r="W23143" s="123" t="s">
        <v>89</v>
      </c>
      <c r="X23143" s="123">
        <v>2</v>
      </c>
      <c r="Y23143" s="123" t="s">
        <v>14864</v>
      </c>
      <c r="Z23143" s="123" t="s">
        <v>342</v>
      </c>
      <c r="AA23143" s="123" t="s">
        <v>14862</v>
      </c>
      <c r="AB23143" s="123" t="s">
        <v>14862</v>
      </c>
      <c r="AC23143" s="123" t="s">
        <v>14862</v>
      </c>
      <c r="AD23143" s="123" t="s">
        <v>14862</v>
      </c>
    </row>
    <row r="23144" spans="1:30" ht="26">
      <c r="A23144" t="str">
        <f t="shared" si="361"/>
        <v>Batteries.MWH</v>
      </c>
      <c r="B23144" t="str">
        <f>INDEX(Crosswalk!$B$2:$B$47,MATCH(A23144,Crosswalk!$A$2:$A$47,0))</f>
        <v>battery storage</v>
      </c>
      <c r="C23144" t="b">
        <f>INDEX(Crosswalk!$F$7:$F$13,MATCH(W23144,Crosswalk!$E$7:$E$13,0))</f>
        <v>1</v>
      </c>
      <c r="D23144" s="124">
        <v>56201</v>
      </c>
      <c r="E23144" s="120" t="s">
        <v>10486</v>
      </c>
      <c r="F23144" s="124">
        <v>64314</v>
      </c>
      <c r="G23144" s="120" t="s">
        <v>15531</v>
      </c>
      <c r="H23144" s="123" t="s">
        <v>64</v>
      </c>
      <c r="I23144" s="123" t="s">
        <v>17751</v>
      </c>
      <c r="J23144" s="125" t="s">
        <v>25866</v>
      </c>
      <c r="K23144" s="123" t="s">
        <v>340</v>
      </c>
      <c r="L23144" s="123" t="s">
        <v>341</v>
      </c>
      <c r="M23144" s="123" t="s">
        <v>14862</v>
      </c>
      <c r="N23144" s="123" t="s">
        <v>14863</v>
      </c>
      <c r="O23144" s="122">
        <v>9.9</v>
      </c>
      <c r="P23144" s="122">
        <v>9.9</v>
      </c>
      <c r="Q23144" s="122">
        <v>0.2</v>
      </c>
      <c r="R23144" s="123" t="s">
        <v>88</v>
      </c>
      <c r="S23144" s="123">
        <v>2021</v>
      </c>
      <c r="T23144" s="119" t="s">
        <v>338</v>
      </c>
      <c r="U23144" s="119" t="s">
        <v>338</v>
      </c>
      <c r="V23144" s="123" t="s">
        <v>88</v>
      </c>
      <c r="W23144" s="123" t="s">
        <v>89</v>
      </c>
      <c r="X23144" s="123">
        <v>2</v>
      </c>
      <c r="Y23144" s="123" t="s">
        <v>14864</v>
      </c>
      <c r="Z23144" s="123" t="s">
        <v>342</v>
      </c>
      <c r="AA23144" s="123" t="s">
        <v>14862</v>
      </c>
      <c r="AB23144" s="123" t="s">
        <v>14862</v>
      </c>
      <c r="AC23144" s="123" t="s">
        <v>14862</v>
      </c>
      <c r="AD23144" s="123" t="s">
        <v>14862</v>
      </c>
    </row>
    <row r="23145" spans="1:30" ht="26">
      <c r="A23145" t="str">
        <f t="shared" si="361"/>
        <v>Batteries.MWH</v>
      </c>
      <c r="B23145" t="str">
        <f>INDEX(Crosswalk!$B$2:$B$47,MATCH(A23145,Crosswalk!$A$2:$A$47,0))</f>
        <v>battery storage</v>
      </c>
      <c r="C23145" t="b">
        <f>INDEX(Crosswalk!$F$7:$F$13,MATCH(W23145,Crosswalk!$E$7:$E$13,0))</f>
        <v>1</v>
      </c>
      <c r="D23145" s="124">
        <v>56201</v>
      </c>
      <c r="E23145" s="120" t="s">
        <v>10486</v>
      </c>
      <c r="F23145" s="124">
        <v>64315</v>
      </c>
      <c r="G23145" s="120" t="s">
        <v>25867</v>
      </c>
      <c r="H23145" s="123" t="s">
        <v>64</v>
      </c>
      <c r="I23145" s="123" t="s">
        <v>1530</v>
      </c>
      <c r="J23145" s="125" t="s">
        <v>25868</v>
      </c>
      <c r="K23145" s="123" t="s">
        <v>340</v>
      </c>
      <c r="L23145" s="123" t="s">
        <v>341</v>
      </c>
      <c r="M23145" s="123" t="s">
        <v>14862</v>
      </c>
      <c r="N23145" s="123" t="s">
        <v>14863</v>
      </c>
      <c r="O23145" s="122">
        <v>9.9</v>
      </c>
      <c r="P23145" s="122">
        <v>9.9</v>
      </c>
      <c r="Q23145" s="122">
        <v>0.2</v>
      </c>
      <c r="R23145" s="123" t="s">
        <v>88</v>
      </c>
      <c r="S23145" s="123">
        <v>2021</v>
      </c>
      <c r="T23145" s="119" t="s">
        <v>338</v>
      </c>
      <c r="U23145" s="119" t="s">
        <v>338</v>
      </c>
      <c r="V23145" s="123" t="s">
        <v>88</v>
      </c>
      <c r="W23145" s="123" t="s">
        <v>89</v>
      </c>
      <c r="X23145" s="123">
        <v>2</v>
      </c>
      <c r="Y23145" s="123" t="s">
        <v>14864</v>
      </c>
      <c r="Z23145" s="123" t="s">
        <v>342</v>
      </c>
      <c r="AA23145" s="123" t="s">
        <v>14862</v>
      </c>
      <c r="AB23145" s="123" t="s">
        <v>14862</v>
      </c>
      <c r="AC23145" s="123" t="s">
        <v>14862</v>
      </c>
      <c r="AD23145" s="123" t="s">
        <v>14862</v>
      </c>
    </row>
    <row r="23146" spans="1:30" ht="26">
      <c r="A23146" t="str">
        <f t="shared" si="361"/>
        <v>Batteries.MWH</v>
      </c>
      <c r="B23146" t="str">
        <f>INDEX(Crosswalk!$B$2:$B$47,MATCH(A23146,Crosswalk!$A$2:$A$47,0))</f>
        <v>battery storage</v>
      </c>
      <c r="C23146" t="b">
        <f>INDEX(Crosswalk!$F$7:$F$13,MATCH(W23146,Crosswalk!$E$7:$E$13,0))</f>
        <v>1</v>
      </c>
      <c r="D23146" s="124">
        <v>56201</v>
      </c>
      <c r="E23146" s="120" t="s">
        <v>10486</v>
      </c>
      <c r="F23146" s="124">
        <v>64316</v>
      </c>
      <c r="G23146" s="120" t="s">
        <v>12478</v>
      </c>
      <c r="H23146" s="123" t="s">
        <v>64</v>
      </c>
      <c r="I23146" s="123" t="s">
        <v>12483</v>
      </c>
      <c r="J23146" s="125" t="s">
        <v>12479</v>
      </c>
      <c r="K23146" s="123" t="s">
        <v>340</v>
      </c>
      <c r="L23146" s="123" t="s">
        <v>341</v>
      </c>
      <c r="M23146" s="123" t="s">
        <v>14862</v>
      </c>
      <c r="N23146" s="123" t="s">
        <v>14863</v>
      </c>
      <c r="O23146" s="122">
        <v>9.9</v>
      </c>
      <c r="P23146" s="122">
        <v>9.9</v>
      </c>
      <c r="Q23146" s="122" t="s">
        <v>338</v>
      </c>
      <c r="R23146" s="123" t="s">
        <v>88</v>
      </c>
      <c r="S23146" s="123">
        <v>2022</v>
      </c>
      <c r="T23146" s="119" t="s">
        <v>338</v>
      </c>
      <c r="U23146" s="119" t="s">
        <v>338</v>
      </c>
      <c r="V23146" s="123" t="s">
        <v>88</v>
      </c>
      <c r="W23146" s="123" t="s">
        <v>89</v>
      </c>
      <c r="X23146" s="123">
        <v>2</v>
      </c>
      <c r="Y23146" s="123" t="s">
        <v>14864</v>
      </c>
      <c r="Z23146" s="123" t="s">
        <v>342</v>
      </c>
      <c r="AA23146" s="123" t="s">
        <v>14862</v>
      </c>
      <c r="AB23146" s="123" t="s">
        <v>14862</v>
      </c>
      <c r="AC23146" s="123" t="s">
        <v>14862</v>
      </c>
      <c r="AD23146" s="123" t="s">
        <v>14862</v>
      </c>
    </row>
    <row r="23147" spans="1:30" ht="26">
      <c r="A23147" t="str">
        <f t="shared" si="361"/>
        <v>Batteries.MWH</v>
      </c>
      <c r="B23147" t="str">
        <f>INDEX(Crosswalk!$B$2:$B$47,MATCH(A23147,Crosswalk!$A$2:$A$47,0))</f>
        <v>battery storage</v>
      </c>
      <c r="C23147" t="b">
        <f>INDEX(Crosswalk!$F$7:$F$13,MATCH(W23147,Crosswalk!$E$7:$E$13,0))</f>
        <v>1</v>
      </c>
      <c r="D23147" s="124">
        <v>56201</v>
      </c>
      <c r="E23147" s="120" t="s">
        <v>10486</v>
      </c>
      <c r="F23147" s="124">
        <v>64317</v>
      </c>
      <c r="G23147" s="120" t="s">
        <v>25869</v>
      </c>
      <c r="H23147" s="123" t="s">
        <v>64</v>
      </c>
      <c r="I23147" s="123" t="s">
        <v>9630</v>
      </c>
      <c r="J23147" s="125" t="s">
        <v>25870</v>
      </c>
      <c r="K23147" s="123" t="s">
        <v>340</v>
      </c>
      <c r="L23147" s="123" t="s">
        <v>341</v>
      </c>
      <c r="M23147" s="123" t="s">
        <v>14862</v>
      </c>
      <c r="N23147" s="123" t="s">
        <v>14863</v>
      </c>
      <c r="O23147" s="122">
        <v>100</v>
      </c>
      <c r="P23147" s="122">
        <v>100</v>
      </c>
      <c r="Q23147" s="122">
        <v>0.2</v>
      </c>
      <c r="R23147" s="123" t="s">
        <v>88</v>
      </c>
      <c r="S23147" s="123">
        <v>2021</v>
      </c>
      <c r="T23147" s="119" t="s">
        <v>338</v>
      </c>
      <c r="U23147" s="119" t="s">
        <v>338</v>
      </c>
      <c r="V23147" s="123" t="s">
        <v>88</v>
      </c>
      <c r="W23147" s="123" t="s">
        <v>89</v>
      </c>
      <c r="X23147" s="123">
        <v>2</v>
      </c>
      <c r="Y23147" s="123" t="s">
        <v>14864</v>
      </c>
      <c r="Z23147" s="123" t="s">
        <v>342</v>
      </c>
      <c r="AA23147" s="123" t="s">
        <v>14862</v>
      </c>
      <c r="AB23147" s="123" t="s">
        <v>14862</v>
      </c>
      <c r="AC23147" s="123" t="s">
        <v>14862</v>
      </c>
      <c r="AD23147" s="123" t="s">
        <v>14862</v>
      </c>
    </row>
    <row r="23148" spans="1:30" ht="26">
      <c r="A23148" t="str">
        <f t="shared" si="361"/>
        <v>Batteries.MWH</v>
      </c>
      <c r="B23148" t="str">
        <f>INDEX(Crosswalk!$B$2:$B$47,MATCH(A23148,Crosswalk!$A$2:$A$47,0))</f>
        <v>battery storage</v>
      </c>
      <c r="C23148" t="b">
        <f>INDEX(Crosswalk!$F$7:$F$13,MATCH(W23148,Crosswalk!$E$7:$E$13,0))</f>
        <v>1</v>
      </c>
      <c r="D23148" s="124">
        <v>56201</v>
      </c>
      <c r="E23148" s="120" t="s">
        <v>10486</v>
      </c>
      <c r="F23148" s="124">
        <v>64318</v>
      </c>
      <c r="G23148" s="120" t="s">
        <v>12480</v>
      </c>
      <c r="H23148" s="123" t="s">
        <v>64</v>
      </c>
      <c r="I23148" s="123" t="s">
        <v>16440</v>
      </c>
      <c r="J23148" s="125" t="s">
        <v>12481</v>
      </c>
      <c r="K23148" s="123" t="s">
        <v>340</v>
      </c>
      <c r="L23148" s="123" t="s">
        <v>341</v>
      </c>
      <c r="M23148" s="123" t="s">
        <v>14862</v>
      </c>
      <c r="N23148" s="123" t="s">
        <v>14863</v>
      </c>
      <c r="O23148" s="122">
        <v>9.9</v>
      </c>
      <c r="P23148" s="122">
        <v>9.9</v>
      </c>
      <c r="Q23148" s="122" t="s">
        <v>338</v>
      </c>
      <c r="R23148" s="123" t="s">
        <v>88</v>
      </c>
      <c r="S23148" s="123">
        <v>2022</v>
      </c>
      <c r="T23148" s="119" t="s">
        <v>338</v>
      </c>
      <c r="U23148" s="119" t="s">
        <v>338</v>
      </c>
      <c r="V23148" s="123" t="s">
        <v>88</v>
      </c>
      <c r="W23148" s="123" t="s">
        <v>89</v>
      </c>
      <c r="X23148" s="123">
        <v>2</v>
      </c>
      <c r="Y23148" s="123" t="s">
        <v>14864</v>
      </c>
      <c r="Z23148" s="123" t="s">
        <v>342</v>
      </c>
      <c r="AA23148" s="123" t="s">
        <v>14862</v>
      </c>
      <c r="AB23148" s="123" t="s">
        <v>14862</v>
      </c>
      <c r="AC23148" s="123" t="s">
        <v>14862</v>
      </c>
      <c r="AD23148" s="123" t="s">
        <v>14862</v>
      </c>
    </row>
    <row r="23149" spans="1:30" ht="26">
      <c r="A23149" t="str">
        <f t="shared" si="361"/>
        <v>Batteries.MWH</v>
      </c>
      <c r="B23149" t="str">
        <f>INDEX(Crosswalk!$B$2:$B$47,MATCH(A23149,Crosswalk!$A$2:$A$47,0))</f>
        <v>battery storage</v>
      </c>
      <c r="C23149" t="b">
        <f>INDEX(Crosswalk!$F$7:$F$13,MATCH(W23149,Crosswalk!$E$7:$E$13,0))</f>
        <v>1</v>
      </c>
      <c r="D23149" s="124">
        <v>56201</v>
      </c>
      <c r="E23149" s="120" t="s">
        <v>10486</v>
      </c>
      <c r="F23149" s="124">
        <v>64318</v>
      </c>
      <c r="G23149" s="120" t="s">
        <v>12480</v>
      </c>
      <c r="H23149" s="123" t="s">
        <v>64</v>
      </c>
      <c r="I23149" s="123" t="s">
        <v>16440</v>
      </c>
      <c r="J23149" s="125" t="s">
        <v>12482</v>
      </c>
      <c r="K23149" s="123" t="s">
        <v>340</v>
      </c>
      <c r="L23149" s="123" t="s">
        <v>341</v>
      </c>
      <c r="M23149" s="123" t="s">
        <v>14862</v>
      </c>
      <c r="N23149" s="123" t="s">
        <v>14863</v>
      </c>
      <c r="O23149" s="122">
        <v>9.9</v>
      </c>
      <c r="P23149" s="122">
        <v>9.9</v>
      </c>
      <c r="Q23149" s="122" t="s">
        <v>338</v>
      </c>
      <c r="R23149" s="123" t="s">
        <v>88</v>
      </c>
      <c r="S23149" s="123">
        <v>2022</v>
      </c>
      <c r="T23149" s="119" t="s">
        <v>338</v>
      </c>
      <c r="U23149" s="119" t="s">
        <v>338</v>
      </c>
      <c r="V23149" s="123" t="s">
        <v>88</v>
      </c>
      <c r="W23149" s="123" t="s">
        <v>89</v>
      </c>
      <c r="X23149" s="123">
        <v>2</v>
      </c>
      <c r="Y23149" s="123" t="s">
        <v>14864</v>
      </c>
      <c r="Z23149" s="123" t="s">
        <v>342</v>
      </c>
      <c r="AA23149" s="123" t="s">
        <v>14862</v>
      </c>
      <c r="AB23149" s="123" t="s">
        <v>14862</v>
      </c>
      <c r="AC23149" s="123" t="s">
        <v>14862</v>
      </c>
      <c r="AD23149" s="123" t="s">
        <v>14862</v>
      </c>
    </row>
    <row r="23150" spans="1:30" ht="26">
      <c r="A23150" t="str">
        <f t="shared" si="361"/>
        <v>Batteries.MWH</v>
      </c>
      <c r="B23150" t="str">
        <f>INDEX(Crosswalk!$B$2:$B$47,MATCH(A23150,Crosswalk!$A$2:$A$47,0))</f>
        <v>battery storage</v>
      </c>
      <c r="C23150" t="b">
        <f>INDEX(Crosswalk!$F$7:$F$13,MATCH(W23150,Crosswalk!$E$7:$E$13,0))</f>
        <v>1</v>
      </c>
      <c r="D23150" s="124">
        <v>56201</v>
      </c>
      <c r="E23150" s="120" t="s">
        <v>10486</v>
      </c>
      <c r="F23150" s="124">
        <v>64319</v>
      </c>
      <c r="G23150" s="120" t="s">
        <v>25871</v>
      </c>
      <c r="H23150" s="123" t="s">
        <v>64</v>
      </c>
      <c r="I23150" s="123" t="s">
        <v>16485</v>
      </c>
      <c r="J23150" s="125" t="s">
        <v>25872</v>
      </c>
      <c r="K23150" s="123" t="s">
        <v>340</v>
      </c>
      <c r="L23150" s="123" t="s">
        <v>341</v>
      </c>
      <c r="M23150" s="123" t="s">
        <v>14862</v>
      </c>
      <c r="N23150" s="123" t="s">
        <v>14863</v>
      </c>
      <c r="O23150" s="122">
        <v>9.9</v>
      </c>
      <c r="P23150" s="122">
        <v>9.9</v>
      </c>
      <c r="Q23150" s="122">
        <v>0.2</v>
      </c>
      <c r="R23150" s="123" t="s">
        <v>88</v>
      </c>
      <c r="S23150" s="123">
        <v>2021</v>
      </c>
      <c r="T23150" s="119" t="s">
        <v>338</v>
      </c>
      <c r="U23150" s="119" t="s">
        <v>338</v>
      </c>
      <c r="V23150" s="123" t="s">
        <v>88</v>
      </c>
      <c r="W23150" s="123" t="s">
        <v>89</v>
      </c>
      <c r="X23150" s="123">
        <v>2</v>
      </c>
      <c r="Y23150" s="123" t="s">
        <v>14864</v>
      </c>
      <c r="Z23150" s="123" t="s">
        <v>342</v>
      </c>
      <c r="AA23150" s="123" t="s">
        <v>14862</v>
      </c>
      <c r="AB23150" s="123" t="s">
        <v>14862</v>
      </c>
      <c r="AC23150" s="123" t="s">
        <v>14862</v>
      </c>
      <c r="AD23150" s="123" t="s">
        <v>14862</v>
      </c>
    </row>
    <row r="23151" spans="1:30" ht="26">
      <c r="A23151" t="str">
        <f t="shared" si="361"/>
        <v>Batteries.MWH</v>
      </c>
      <c r="B23151" t="str">
        <f>INDEX(Crosswalk!$B$2:$B$47,MATCH(A23151,Crosswalk!$A$2:$A$47,0))</f>
        <v>battery storage</v>
      </c>
      <c r="C23151" t="b">
        <f>INDEX(Crosswalk!$F$7:$F$13,MATCH(W23151,Crosswalk!$E$7:$E$13,0))</f>
        <v>1</v>
      </c>
      <c r="D23151" s="124">
        <v>56201</v>
      </c>
      <c r="E23151" s="120" t="s">
        <v>10486</v>
      </c>
      <c r="F23151" s="124">
        <v>64321</v>
      </c>
      <c r="G23151" s="120" t="s">
        <v>25873</v>
      </c>
      <c r="H23151" s="123" t="s">
        <v>64</v>
      </c>
      <c r="I23151" s="123" t="s">
        <v>10100</v>
      </c>
      <c r="J23151" s="125" t="s">
        <v>25874</v>
      </c>
      <c r="K23151" s="123" t="s">
        <v>340</v>
      </c>
      <c r="L23151" s="123" t="s">
        <v>341</v>
      </c>
      <c r="M23151" s="123" t="s">
        <v>14862</v>
      </c>
      <c r="N23151" s="123" t="s">
        <v>14863</v>
      </c>
      <c r="O23151" s="122">
        <v>9.9</v>
      </c>
      <c r="P23151" s="122">
        <v>9.9</v>
      </c>
      <c r="Q23151" s="122">
        <v>0.2</v>
      </c>
      <c r="R23151" s="123" t="s">
        <v>88</v>
      </c>
      <c r="S23151" s="123">
        <v>2021</v>
      </c>
      <c r="T23151" s="119" t="s">
        <v>338</v>
      </c>
      <c r="U23151" s="119" t="s">
        <v>338</v>
      </c>
      <c r="V23151" s="123" t="s">
        <v>88</v>
      </c>
      <c r="W23151" s="123" t="s">
        <v>89</v>
      </c>
      <c r="X23151" s="123">
        <v>2</v>
      </c>
      <c r="Y23151" s="123" t="s">
        <v>14864</v>
      </c>
      <c r="Z23151" s="123" t="s">
        <v>342</v>
      </c>
      <c r="AA23151" s="123" t="s">
        <v>14862</v>
      </c>
      <c r="AB23151" s="123" t="s">
        <v>14862</v>
      </c>
      <c r="AC23151" s="123" t="s">
        <v>14862</v>
      </c>
      <c r="AD23151" s="123" t="s">
        <v>14862</v>
      </c>
    </row>
    <row r="23152" spans="1:30" ht="26">
      <c r="A23152" t="str">
        <f t="shared" si="361"/>
        <v>Batteries.MWH</v>
      </c>
      <c r="B23152" t="str">
        <f>INDEX(Crosswalk!$B$2:$B$47,MATCH(A23152,Crosswalk!$A$2:$A$47,0))</f>
        <v>battery storage</v>
      </c>
      <c r="C23152" t="b">
        <f>INDEX(Crosswalk!$F$7:$F$13,MATCH(W23152,Crosswalk!$E$7:$E$13,0))</f>
        <v>1</v>
      </c>
      <c r="D23152" s="124">
        <v>56201</v>
      </c>
      <c r="E23152" s="120" t="s">
        <v>10486</v>
      </c>
      <c r="F23152" s="124">
        <v>64322</v>
      </c>
      <c r="G23152" s="120" t="s">
        <v>12483</v>
      </c>
      <c r="H23152" s="123" t="s">
        <v>64</v>
      </c>
      <c r="I23152" s="123" t="s">
        <v>12483</v>
      </c>
      <c r="J23152" s="125" t="s">
        <v>12484</v>
      </c>
      <c r="K23152" s="123" t="s">
        <v>340</v>
      </c>
      <c r="L23152" s="123" t="s">
        <v>341</v>
      </c>
      <c r="M23152" s="123" t="s">
        <v>14862</v>
      </c>
      <c r="N23152" s="123" t="s">
        <v>14863</v>
      </c>
      <c r="O23152" s="122">
        <v>9.9</v>
      </c>
      <c r="P23152" s="122">
        <v>9.9</v>
      </c>
      <c r="Q23152" s="122" t="s">
        <v>338</v>
      </c>
      <c r="R23152" s="123" t="s">
        <v>88</v>
      </c>
      <c r="S23152" s="123">
        <v>2022</v>
      </c>
      <c r="T23152" s="119" t="s">
        <v>338</v>
      </c>
      <c r="U23152" s="119" t="s">
        <v>338</v>
      </c>
      <c r="V23152" s="123" t="s">
        <v>88</v>
      </c>
      <c r="W23152" s="123" t="s">
        <v>89</v>
      </c>
      <c r="X23152" s="123">
        <v>2</v>
      </c>
      <c r="Y23152" s="123" t="s">
        <v>14864</v>
      </c>
      <c r="Z23152" s="123" t="s">
        <v>342</v>
      </c>
      <c r="AA23152" s="123" t="s">
        <v>14862</v>
      </c>
      <c r="AB23152" s="123" t="s">
        <v>14862</v>
      </c>
      <c r="AC23152" s="123" t="s">
        <v>14862</v>
      </c>
      <c r="AD23152" s="123" t="s">
        <v>14862</v>
      </c>
    </row>
    <row r="23153" spans="1:30" ht="26">
      <c r="A23153" t="str">
        <f t="shared" si="361"/>
        <v>Batteries.MWH</v>
      </c>
      <c r="B23153" t="str">
        <f>INDEX(Crosswalk!$B$2:$B$47,MATCH(A23153,Crosswalk!$A$2:$A$47,0))</f>
        <v>battery storage</v>
      </c>
      <c r="C23153" t="b">
        <f>INDEX(Crosswalk!$F$7:$F$13,MATCH(W23153,Crosswalk!$E$7:$E$13,0))</f>
        <v>1</v>
      </c>
      <c r="D23153" s="124">
        <v>56201</v>
      </c>
      <c r="E23153" s="120" t="s">
        <v>10486</v>
      </c>
      <c r="F23153" s="124">
        <v>64322</v>
      </c>
      <c r="G23153" s="120" t="s">
        <v>12483</v>
      </c>
      <c r="H23153" s="123" t="s">
        <v>64</v>
      </c>
      <c r="I23153" s="123" t="s">
        <v>12483</v>
      </c>
      <c r="J23153" s="125" t="s">
        <v>12485</v>
      </c>
      <c r="K23153" s="123" t="s">
        <v>340</v>
      </c>
      <c r="L23153" s="123" t="s">
        <v>341</v>
      </c>
      <c r="M23153" s="123" t="s">
        <v>14862</v>
      </c>
      <c r="N23153" s="123" t="s">
        <v>14863</v>
      </c>
      <c r="O23153" s="122">
        <v>9.9</v>
      </c>
      <c r="P23153" s="122">
        <v>9.9</v>
      </c>
      <c r="Q23153" s="122" t="s">
        <v>338</v>
      </c>
      <c r="R23153" s="123" t="s">
        <v>88</v>
      </c>
      <c r="S23153" s="123">
        <v>2022</v>
      </c>
      <c r="T23153" s="119" t="s">
        <v>338</v>
      </c>
      <c r="U23153" s="119" t="s">
        <v>338</v>
      </c>
      <c r="V23153" s="123" t="s">
        <v>88</v>
      </c>
      <c r="W23153" s="123" t="s">
        <v>89</v>
      </c>
      <c r="X23153" s="123">
        <v>2</v>
      </c>
      <c r="Y23153" s="123" t="s">
        <v>14864</v>
      </c>
      <c r="Z23153" s="123" t="s">
        <v>342</v>
      </c>
      <c r="AA23153" s="123" t="s">
        <v>14862</v>
      </c>
      <c r="AB23153" s="123" t="s">
        <v>14862</v>
      </c>
      <c r="AC23153" s="123" t="s">
        <v>14862</v>
      </c>
      <c r="AD23153" s="123" t="s">
        <v>14862</v>
      </c>
    </row>
    <row r="23154" spans="1:30" ht="38.5">
      <c r="A23154" t="str">
        <f t="shared" si="361"/>
        <v>Onshore Wind Turbine.WND</v>
      </c>
      <c r="B23154" t="str">
        <f>INDEX(Crosswalk!$B$2:$B$47,MATCH(A23154,Crosswalk!$A$2:$A$47,0))</f>
        <v>onshore wind</v>
      </c>
      <c r="C23154" t="b">
        <f>INDEX(Crosswalk!$F$7:$F$13,MATCH(W23154,Crosswalk!$E$7:$E$13,0))</f>
        <v>1</v>
      </c>
      <c r="D23154" s="124">
        <v>2770</v>
      </c>
      <c r="E23154" s="120" t="s">
        <v>17544</v>
      </c>
      <c r="F23154" s="124">
        <v>64323</v>
      </c>
      <c r="G23154" s="120" t="s">
        <v>25875</v>
      </c>
      <c r="H23154" s="123" t="s">
        <v>9</v>
      </c>
      <c r="I23154" s="123" t="s">
        <v>664</v>
      </c>
      <c r="J23154" s="125" t="s">
        <v>13208</v>
      </c>
      <c r="K23154" s="123" t="s">
        <v>91</v>
      </c>
      <c r="L23154" s="123" t="s">
        <v>92</v>
      </c>
      <c r="M23154" s="123" t="s">
        <v>14862</v>
      </c>
      <c r="N23154" s="123" t="s">
        <v>14863</v>
      </c>
      <c r="O23154" s="122">
        <v>61.2</v>
      </c>
      <c r="P23154" s="122">
        <v>61.2</v>
      </c>
      <c r="Q23154" s="122">
        <v>0</v>
      </c>
      <c r="R23154" s="123" t="s">
        <v>88</v>
      </c>
      <c r="S23154" s="123">
        <v>2021</v>
      </c>
      <c r="T23154" s="119" t="s">
        <v>338</v>
      </c>
      <c r="U23154" s="119" t="s">
        <v>338</v>
      </c>
      <c r="V23154" s="123" t="s">
        <v>88</v>
      </c>
      <c r="W23154" s="123" t="s">
        <v>89</v>
      </c>
      <c r="X23154" s="123">
        <v>2</v>
      </c>
      <c r="Y23154" s="123" t="s">
        <v>14864</v>
      </c>
      <c r="Z23154" s="123" t="s">
        <v>93</v>
      </c>
      <c r="AA23154" s="123" t="s">
        <v>14862</v>
      </c>
      <c r="AB23154" s="123" t="s">
        <v>14862</v>
      </c>
      <c r="AC23154" s="123" t="s">
        <v>14862</v>
      </c>
      <c r="AD23154" s="123" t="s">
        <v>14862</v>
      </c>
    </row>
    <row r="23155" spans="1:30" ht="26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NDEX(Crosswalk!$F$7:$F$13,MATCH(W23155,Crosswalk!$E$7:$E$13,0))</f>
        <v>1</v>
      </c>
      <c r="D23155" s="124">
        <v>65896</v>
      </c>
      <c r="E23155" s="120" t="s">
        <v>31487</v>
      </c>
      <c r="F23155" s="124">
        <v>64325</v>
      </c>
      <c r="G23155" s="120" t="s">
        <v>25876</v>
      </c>
      <c r="H23155" s="123" t="s">
        <v>64</v>
      </c>
      <c r="I23155" s="123" t="s">
        <v>24273</v>
      </c>
      <c r="J23155" s="125" t="s">
        <v>24543</v>
      </c>
      <c r="K23155" s="123" t="s">
        <v>185</v>
      </c>
      <c r="L23155" s="123" t="s">
        <v>186</v>
      </c>
      <c r="M23155" s="123" t="s">
        <v>14862</v>
      </c>
      <c r="N23155" s="123" t="s">
        <v>14863</v>
      </c>
      <c r="O23155" s="122">
        <v>250</v>
      </c>
      <c r="P23155" s="122">
        <v>250</v>
      </c>
      <c r="Q23155" s="122" t="s">
        <v>338</v>
      </c>
      <c r="R23155" s="123" t="s">
        <v>88</v>
      </c>
      <c r="S23155" s="123">
        <v>2021</v>
      </c>
      <c r="T23155" s="119" t="s">
        <v>338</v>
      </c>
      <c r="U23155" s="119" t="s">
        <v>338</v>
      </c>
      <c r="V23155" s="123" t="s">
        <v>88</v>
      </c>
      <c r="W23155" s="123" t="s">
        <v>89</v>
      </c>
      <c r="X23155" s="123">
        <v>2</v>
      </c>
      <c r="Y23155" s="123" t="s">
        <v>14864</v>
      </c>
      <c r="Z23155" s="123" t="s">
        <v>187</v>
      </c>
      <c r="AA23155" s="123" t="s">
        <v>14862</v>
      </c>
      <c r="AB23155" s="123" t="s">
        <v>14862</v>
      </c>
      <c r="AC23155" s="123" t="s">
        <v>14862</v>
      </c>
      <c r="AD23155" s="123" t="s">
        <v>14862</v>
      </c>
    </row>
    <row r="23156" spans="1:30" ht="38.5">
      <c r="A23156" t="str">
        <f t="shared" si="361"/>
        <v>Onshore Wind Turbine.WND</v>
      </c>
      <c r="B23156" t="str">
        <f>INDEX(Crosswalk!$B$2:$B$47,MATCH(A23156,Crosswalk!$A$2:$A$47,0))</f>
        <v>onshore wind</v>
      </c>
      <c r="C23156" t="b">
        <f>INDEX(Crosswalk!$F$7:$F$13,MATCH(W23156,Crosswalk!$E$7:$E$13,0))</f>
        <v>1</v>
      </c>
      <c r="D23156" s="124">
        <v>60025</v>
      </c>
      <c r="E23156" s="120" t="s">
        <v>10526</v>
      </c>
      <c r="F23156" s="124">
        <v>64326</v>
      </c>
      <c r="G23156" s="120" t="s">
        <v>25877</v>
      </c>
      <c r="H23156" s="123" t="s">
        <v>9</v>
      </c>
      <c r="I23156" s="123" t="s">
        <v>2219</v>
      </c>
      <c r="J23156" s="125" t="s">
        <v>25878</v>
      </c>
      <c r="K23156" s="123" t="s">
        <v>91</v>
      </c>
      <c r="L23156" s="123" t="s">
        <v>92</v>
      </c>
      <c r="M23156" s="123" t="s">
        <v>14862</v>
      </c>
      <c r="N23156" s="123" t="s">
        <v>14863</v>
      </c>
      <c r="O23156" s="122">
        <v>46.2</v>
      </c>
      <c r="P23156" s="122">
        <v>46.2</v>
      </c>
      <c r="Q23156" s="122">
        <v>1</v>
      </c>
      <c r="R23156" s="123" t="s">
        <v>88</v>
      </c>
      <c r="S23156" s="123">
        <v>2021</v>
      </c>
      <c r="T23156" s="119" t="s">
        <v>338</v>
      </c>
      <c r="U23156" s="119" t="s">
        <v>338</v>
      </c>
      <c r="V23156" s="123" t="s">
        <v>88</v>
      </c>
      <c r="W23156" s="123" t="s">
        <v>89</v>
      </c>
      <c r="X23156" s="123">
        <v>2</v>
      </c>
      <c r="Y23156" s="123" t="s">
        <v>14864</v>
      </c>
      <c r="Z23156" s="123" t="s">
        <v>93</v>
      </c>
      <c r="AA23156" s="123" t="s">
        <v>14862</v>
      </c>
      <c r="AB23156" s="123" t="s">
        <v>14862</v>
      </c>
      <c r="AC23156" s="123" t="s">
        <v>14862</v>
      </c>
      <c r="AD23156" s="123" t="s">
        <v>14862</v>
      </c>
    </row>
    <row r="23157" spans="1:30" ht="38.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NDEX(Crosswalk!$F$7:$F$13,MATCH(W23157,Crosswalk!$E$7:$E$13,0))</f>
        <v>1</v>
      </c>
      <c r="D23157" s="124">
        <v>60025</v>
      </c>
      <c r="E23157" s="120" t="s">
        <v>10526</v>
      </c>
      <c r="F23157" s="124">
        <v>64326</v>
      </c>
      <c r="G23157" s="120" t="s">
        <v>25877</v>
      </c>
      <c r="H23157" s="123" t="s">
        <v>9</v>
      </c>
      <c r="I23157" s="123" t="s">
        <v>2219</v>
      </c>
      <c r="J23157" s="125" t="s">
        <v>25879</v>
      </c>
      <c r="K23157" s="123" t="s">
        <v>91</v>
      </c>
      <c r="L23157" s="123" t="s">
        <v>92</v>
      </c>
      <c r="M23157" s="123" t="s">
        <v>14862</v>
      </c>
      <c r="N23157" s="123" t="s">
        <v>14863</v>
      </c>
      <c r="O23157" s="122">
        <v>10</v>
      </c>
      <c r="P23157" s="122">
        <v>10</v>
      </c>
      <c r="Q23157" s="122">
        <v>10</v>
      </c>
      <c r="R23157" s="123" t="s">
        <v>88</v>
      </c>
      <c r="S23157" s="123">
        <v>2021</v>
      </c>
      <c r="T23157" s="119" t="s">
        <v>338</v>
      </c>
      <c r="U23157" s="119" t="s">
        <v>338</v>
      </c>
      <c r="V23157" s="123" t="s">
        <v>88</v>
      </c>
      <c r="W23157" s="123" t="s">
        <v>89</v>
      </c>
      <c r="X23157" s="123">
        <v>2</v>
      </c>
      <c r="Y23157" s="123" t="s">
        <v>14864</v>
      </c>
      <c r="Z23157" s="123" t="s">
        <v>93</v>
      </c>
      <c r="AA23157" s="123" t="s">
        <v>14862</v>
      </c>
      <c r="AB23157" s="123" t="s">
        <v>14862</v>
      </c>
      <c r="AC23157" s="123" t="s">
        <v>14862</v>
      </c>
      <c r="AD23157" s="123" t="s">
        <v>14862</v>
      </c>
    </row>
    <row r="23158" spans="1:30" ht="26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NDEX(Crosswalk!$F$7:$F$13,MATCH(W23158,Crosswalk!$E$7:$E$13,0))</f>
        <v>1</v>
      </c>
      <c r="D23158" s="124">
        <v>61944</v>
      </c>
      <c r="E23158" s="120" t="s">
        <v>13332</v>
      </c>
      <c r="F23158" s="124">
        <v>64327</v>
      </c>
      <c r="G23158" s="120" t="s">
        <v>25880</v>
      </c>
      <c r="H23158" s="123" t="s">
        <v>47</v>
      </c>
      <c r="I23158" s="123" t="s">
        <v>16913</v>
      </c>
      <c r="J23158" s="125" t="s">
        <v>10468</v>
      </c>
      <c r="K23158" s="123" t="s">
        <v>185</v>
      </c>
      <c r="L23158" s="123" t="s">
        <v>186</v>
      </c>
      <c r="M23158" s="123" t="s">
        <v>14862</v>
      </c>
      <c r="N23158" s="123" t="s">
        <v>14929</v>
      </c>
      <c r="O23158" s="122">
        <v>21.3</v>
      </c>
      <c r="P23158" s="122">
        <v>21.3</v>
      </c>
      <c r="Q23158" s="122" t="s">
        <v>338</v>
      </c>
      <c r="R23158" s="123" t="s">
        <v>88</v>
      </c>
      <c r="S23158" s="123">
        <v>2021</v>
      </c>
      <c r="T23158" s="119" t="s">
        <v>338</v>
      </c>
      <c r="U23158" s="119" t="s">
        <v>338</v>
      </c>
      <c r="V23158" s="123" t="s">
        <v>88</v>
      </c>
      <c r="W23158" s="123" t="s">
        <v>89</v>
      </c>
      <c r="X23158" s="123">
        <v>2</v>
      </c>
      <c r="Y23158" s="123" t="s">
        <v>14864</v>
      </c>
      <c r="Z23158" s="123" t="s">
        <v>187</v>
      </c>
      <c r="AA23158" s="123" t="s">
        <v>14862</v>
      </c>
      <c r="AB23158" s="123" t="s">
        <v>14862</v>
      </c>
      <c r="AC23158" s="123" t="s">
        <v>14862</v>
      </c>
      <c r="AD23158" s="123" t="s">
        <v>14862</v>
      </c>
    </row>
    <row r="23159" spans="1:30" ht="26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NDEX(Crosswalk!$F$7:$F$13,MATCH(W23159,Crosswalk!$E$7:$E$13,0))</f>
        <v>1</v>
      </c>
      <c r="D23159" s="124">
        <v>63893</v>
      </c>
      <c r="E23159" s="120" t="s">
        <v>10113</v>
      </c>
      <c r="F23159" s="124">
        <v>64328</v>
      </c>
      <c r="G23159" s="120" t="s">
        <v>10113</v>
      </c>
      <c r="H23159" s="123" t="s">
        <v>22</v>
      </c>
      <c r="I23159" s="123" t="s">
        <v>18471</v>
      </c>
      <c r="J23159" s="125" t="s">
        <v>25459</v>
      </c>
      <c r="K23159" s="123" t="s">
        <v>185</v>
      </c>
      <c r="L23159" s="123" t="s">
        <v>186</v>
      </c>
      <c r="M23159" s="123" t="s">
        <v>14862</v>
      </c>
      <c r="N23159" s="123" t="s">
        <v>14863</v>
      </c>
      <c r="O23159" s="122">
        <v>2</v>
      </c>
      <c r="P23159" s="122">
        <v>2</v>
      </c>
      <c r="Q23159" s="122" t="s">
        <v>338</v>
      </c>
      <c r="R23159" s="123" t="s">
        <v>88</v>
      </c>
      <c r="S23159" s="123">
        <v>2020</v>
      </c>
      <c r="T23159" s="119" t="s">
        <v>338</v>
      </c>
      <c r="U23159" s="119" t="s">
        <v>338</v>
      </c>
      <c r="V23159" s="123" t="s">
        <v>88</v>
      </c>
      <c r="W23159" s="123" t="s">
        <v>89</v>
      </c>
      <c r="X23159" s="123">
        <v>2</v>
      </c>
      <c r="Y23159" s="123" t="s">
        <v>14864</v>
      </c>
      <c r="Z23159" s="123" t="s">
        <v>187</v>
      </c>
      <c r="AA23159" s="123" t="s">
        <v>14862</v>
      </c>
      <c r="AB23159" s="123" t="s">
        <v>14862</v>
      </c>
      <c r="AC23159" s="123" t="s">
        <v>14862</v>
      </c>
      <c r="AD23159" s="123" t="s">
        <v>14862</v>
      </c>
    </row>
    <row r="23160" spans="1:30" ht="26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NDEX(Crosswalk!$F$7:$F$13,MATCH(W23160,Crosswalk!$E$7:$E$13,0))</f>
        <v>1</v>
      </c>
      <c r="D23160" s="124">
        <v>63894</v>
      </c>
      <c r="E23160" s="120" t="s">
        <v>10114</v>
      </c>
      <c r="F23160" s="124">
        <v>64329</v>
      </c>
      <c r="G23160" s="120" t="s">
        <v>10114</v>
      </c>
      <c r="H23160" s="123" t="s">
        <v>22</v>
      </c>
      <c r="I23160" s="123" t="s">
        <v>15112</v>
      </c>
      <c r="J23160" s="125" t="s">
        <v>17053</v>
      </c>
      <c r="K23160" s="123" t="s">
        <v>185</v>
      </c>
      <c r="L23160" s="123" t="s">
        <v>186</v>
      </c>
      <c r="M23160" s="123" t="s">
        <v>14862</v>
      </c>
      <c r="N23160" s="123" t="s">
        <v>14863</v>
      </c>
      <c r="O23160" s="122">
        <v>2</v>
      </c>
      <c r="P23160" s="122">
        <v>2</v>
      </c>
      <c r="Q23160" s="122" t="s">
        <v>338</v>
      </c>
      <c r="R23160" s="123" t="s">
        <v>88</v>
      </c>
      <c r="S23160" s="123">
        <v>2020</v>
      </c>
      <c r="T23160" s="119" t="s">
        <v>338</v>
      </c>
      <c r="U23160" s="119" t="s">
        <v>338</v>
      </c>
      <c r="V23160" s="123" t="s">
        <v>88</v>
      </c>
      <c r="W23160" s="123" t="s">
        <v>89</v>
      </c>
      <c r="X23160" s="123">
        <v>2</v>
      </c>
      <c r="Y23160" s="123" t="s">
        <v>14864</v>
      </c>
      <c r="Z23160" s="123" t="s">
        <v>187</v>
      </c>
      <c r="AA23160" s="123" t="s">
        <v>14862</v>
      </c>
      <c r="AB23160" s="123" t="s">
        <v>14862</v>
      </c>
      <c r="AC23160" s="123" t="s">
        <v>14862</v>
      </c>
      <c r="AD23160" s="123" t="s">
        <v>14862</v>
      </c>
    </row>
    <row r="23161" spans="1:30" ht="26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NDEX(Crosswalk!$F$7:$F$13,MATCH(W23161,Crosswalk!$E$7:$E$13,0))</f>
        <v>1</v>
      </c>
      <c r="D23161" s="124">
        <v>63895</v>
      </c>
      <c r="E23161" s="120" t="s">
        <v>10115</v>
      </c>
      <c r="F23161" s="124">
        <v>64330</v>
      </c>
      <c r="G23161" s="120" t="s">
        <v>10115</v>
      </c>
      <c r="H23161" s="123" t="s">
        <v>22</v>
      </c>
      <c r="I23161" s="123" t="s">
        <v>17864</v>
      </c>
      <c r="J23161" s="125" t="s">
        <v>11250</v>
      </c>
      <c r="K23161" s="123" t="s">
        <v>185</v>
      </c>
      <c r="L23161" s="123" t="s">
        <v>186</v>
      </c>
      <c r="M23161" s="123" t="s">
        <v>14862</v>
      </c>
      <c r="N23161" s="123" t="s">
        <v>14863</v>
      </c>
      <c r="O23161" s="122">
        <v>2</v>
      </c>
      <c r="P23161" s="122">
        <v>2</v>
      </c>
      <c r="Q23161" s="122" t="s">
        <v>338</v>
      </c>
      <c r="R23161" s="123" t="s">
        <v>88</v>
      </c>
      <c r="S23161" s="123">
        <v>2020</v>
      </c>
      <c r="T23161" s="119" t="s">
        <v>338</v>
      </c>
      <c r="U23161" s="119" t="s">
        <v>338</v>
      </c>
      <c r="V23161" s="123" t="s">
        <v>88</v>
      </c>
      <c r="W23161" s="123" t="s">
        <v>89</v>
      </c>
      <c r="X23161" s="123">
        <v>2</v>
      </c>
      <c r="Y23161" s="123" t="s">
        <v>14864</v>
      </c>
      <c r="Z23161" s="123" t="s">
        <v>187</v>
      </c>
      <c r="AA23161" s="123" t="s">
        <v>14862</v>
      </c>
      <c r="AB23161" s="123" t="s">
        <v>14862</v>
      </c>
      <c r="AC23161" s="123" t="s">
        <v>14862</v>
      </c>
      <c r="AD23161" s="123" t="s">
        <v>14862</v>
      </c>
    </row>
    <row r="23162" spans="1:30" ht="26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NDEX(Crosswalk!$F$7:$F$13,MATCH(W23162,Crosswalk!$E$7:$E$13,0))</f>
        <v>1</v>
      </c>
      <c r="D23162" s="124">
        <v>63896</v>
      </c>
      <c r="E23162" s="120" t="s">
        <v>25460</v>
      </c>
      <c r="F23162" s="124">
        <v>64331</v>
      </c>
      <c r="G23162" s="120" t="s">
        <v>10116</v>
      </c>
      <c r="H23162" s="123" t="s">
        <v>22</v>
      </c>
      <c r="I23162" s="123" t="s">
        <v>19852</v>
      </c>
      <c r="J23162" s="125" t="s">
        <v>10809</v>
      </c>
      <c r="K23162" s="123" t="s">
        <v>185</v>
      </c>
      <c r="L23162" s="123" t="s">
        <v>186</v>
      </c>
      <c r="M23162" s="123" t="s">
        <v>14862</v>
      </c>
      <c r="N23162" s="123" t="s">
        <v>14863</v>
      </c>
      <c r="O23162" s="122">
        <v>2</v>
      </c>
      <c r="P23162" s="122">
        <v>2</v>
      </c>
      <c r="Q23162" s="122" t="s">
        <v>338</v>
      </c>
      <c r="R23162" s="123" t="s">
        <v>88</v>
      </c>
      <c r="S23162" s="123">
        <v>2020</v>
      </c>
      <c r="T23162" s="119" t="s">
        <v>338</v>
      </c>
      <c r="U23162" s="119" t="s">
        <v>338</v>
      </c>
      <c r="V23162" s="123" t="s">
        <v>88</v>
      </c>
      <c r="W23162" s="123" t="s">
        <v>89</v>
      </c>
      <c r="X23162" s="123">
        <v>2</v>
      </c>
      <c r="Y23162" s="123" t="s">
        <v>14864</v>
      </c>
      <c r="Z23162" s="123" t="s">
        <v>187</v>
      </c>
      <c r="AA23162" s="123" t="s">
        <v>14862</v>
      </c>
      <c r="AB23162" s="123" t="s">
        <v>14862</v>
      </c>
      <c r="AC23162" s="123" t="s">
        <v>14862</v>
      </c>
      <c r="AD23162" s="123" t="s">
        <v>14862</v>
      </c>
    </row>
    <row r="23163" spans="1:30" ht="38.5">
      <c r="A23163" t="str">
        <f t="shared" si="361"/>
        <v>Onshore Wind Turbine.WND</v>
      </c>
      <c r="B23163" t="str">
        <f>INDEX(Crosswalk!$B$2:$B$47,MATCH(A23163,Crosswalk!$A$2:$A$47,0))</f>
        <v>onshore wind</v>
      </c>
      <c r="C23163" t="b">
        <f>INDEX(Crosswalk!$F$7:$F$13,MATCH(W23163,Crosswalk!$E$7:$E$13,0))</f>
        <v>1</v>
      </c>
      <c r="D23163" s="124">
        <v>63903</v>
      </c>
      <c r="E23163" s="120" t="s">
        <v>10117</v>
      </c>
      <c r="F23163" s="124">
        <v>64332</v>
      </c>
      <c r="G23163" s="120" t="s">
        <v>10117</v>
      </c>
      <c r="H23163" s="123" t="s">
        <v>42</v>
      </c>
      <c r="I23163" s="123" t="s">
        <v>18113</v>
      </c>
      <c r="J23163" s="125" t="s">
        <v>25461</v>
      </c>
      <c r="K23163" s="123" t="s">
        <v>91</v>
      </c>
      <c r="L23163" s="123" t="s">
        <v>92</v>
      </c>
      <c r="M23163" s="123" t="s">
        <v>14862</v>
      </c>
      <c r="N23163" s="123" t="s">
        <v>14863</v>
      </c>
      <c r="O23163" s="122">
        <v>1.6</v>
      </c>
      <c r="P23163" s="122">
        <v>1.6</v>
      </c>
      <c r="Q23163" s="122">
        <v>0.1</v>
      </c>
      <c r="R23163" s="123" t="s">
        <v>88</v>
      </c>
      <c r="S23163" s="123">
        <v>2018</v>
      </c>
      <c r="T23163" s="119" t="s">
        <v>338</v>
      </c>
      <c r="U23163" s="119" t="s">
        <v>338</v>
      </c>
      <c r="V23163" s="123" t="s">
        <v>88</v>
      </c>
      <c r="W23163" s="123" t="s">
        <v>89</v>
      </c>
      <c r="X23163" s="123">
        <v>2</v>
      </c>
      <c r="Y23163" s="123" t="s">
        <v>14864</v>
      </c>
      <c r="Z23163" s="123" t="s">
        <v>93</v>
      </c>
      <c r="AA23163" s="123" t="s">
        <v>14862</v>
      </c>
      <c r="AB23163" s="123" t="s">
        <v>14862</v>
      </c>
      <c r="AC23163" s="123" t="s">
        <v>14862</v>
      </c>
      <c r="AD23163" s="123" t="s">
        <v>14862</v>
      </c>
    </row>
    <row r="23164" spans="1:30" ht="26">
      <c r="A23164" t="str">
        <f t="shared" si="361"/>
        <v>Solar Photovoltaic.SUN</v>
      </c>
      <c r="B23164" t="str">
        <f>INDEX(Crosswalk!$B$2:$B$47,MATCH(A23164,Crosswalk!$A$2:$A$47,0))</f>
        <v>solar PV</v>
      </c>
      <c r="C23164" t="b">
        <f>INDEX(Crosswalk!$F$7:$F$13,MATCH(W23164,Crosswalk!$E$7:$E$13,0))</f>
        <v>1</v>
      </c>
      <c r="D23164" s="124">
        <v>63904</v>
      </c>
      <c r="E23164" s="120" t="s">
        <v>10118</v>
      </c>
      <c r="F23164" s="124">
        <v>64333</v>
      </c>
      <c r="G23164" s="120" t="s">
        <v>10118</v>
      </c>
      <c r="H23164" s="123" t="s">
        <v>59</v>
      </c>
      <c r="I23164" s="123" t="s">
        <v>15217</v>
      </c>
      <c r="J23164" s="125" t="s">
        <v>25462</v>
      </c>
      <c r="K23164" s="123" t="s">
        <v>185</v>
      </c>
      <c r="L23164" s="123" t="s">
        <v>186</v>
      </c>
      <c r="M23164" s="123" t="s">
        <v>14862</v>
      </c>
      <c r="N23164" s="123" t="s">
        <v>14863</v>
      </c>
      <c r="O23164" s="122">
        <v>3</v>
      </c>
      <c r="P23164" s="122">
        <v>3</v>
      </c>
      <c r="Q23164" s="122" t="s">
        <v>338</v>
      </c>
      <c r="R23164" s="123" t="s">
        <v>88</v>
      </c>
      <c r="S23164" s="123">
        <v>2020</v>
      </c>
      <c r="T23164" s="119" t="s">
        <v>338</v>
      </c>
      <c r="U23164" s="119" t="s">
        <v>338</v>
      </c>
      <c r="V23164" s="123" t="s">
        <v>88</v>
      </c>
      <c r="W23164" s="123" t="s">
        <v>89</v>
      </c>
      <c r="X23164" s="123">
        <v>2</v>
      </c>
      <c r="Y23164" s="123" t="s">
        <v>14864</v>
      </c>
      <c r="Z23164" s="123" t="s">
        <v>187</v>
      </c>
      <c r="AA23164" s="123" t="s">
        <v>14862</v>
      </c>
      <c r="AB23164" s="123" t="s">
        <v>14862</v>
      </c>
      <c r="AC23164" s="123" t="s">
        <v>14862</v>
      </c>
      <c r="AD23164" s="123" t="s">
        <v>14862</v>
      </c>
    </row>
    <row r="23165" spans="1:30" ht="26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NDEX(Crosswalk!$F$7:$F$13,MATCH(W23165,Crosswalk!$E$7:$E$13,0))</f>
        <v>1</v>
      </c>
      <c r="D23165" s="124">
        <v>63905</v>
      </c>
      <c r="E23165" s="120" t="s">
        <v>10119</v>
      </c>
      <c r="F23165" s="124">
        <v>64334</v>
      </c>
      <c r="G23165" s="120" t="s">
        <v>10119</v>
      </c>
      <c r="H23165" s="123" t="s">
        <v>59</v>
      </c>
      <c r="I23165" s="123" t="s">
        <v>16389</v>
      </c>
      <c r="J23165" s="125" t="s">
        <v>25463</v>
      </c>
      <c r="K23165" s="123" t="s">
        <v>185</v>
      </c>
      <c r="L23165" s="123" t="s">
        <v>186</v>
      </c>
      <c r="M23165" s="123" t="s">
        <v>14862</v>
      </c>
      <c r="N23165" s="123" t="s">
        <v>14863</v>
      </c>
      <c r="O23165" s="122">
        <v>1.8</v>
      </c>
      <c r="P23165" s="122">
        <v>1.8</v>
      </c>
      <c r="Q23165" s="122" t="s">
        <v>338</v>
      </c>
      <c r="R23165" s="123" t="s">
        <v>88</v>
      </c>
      <c r="S23165" s="123">
        <v>2020</v>
      </c>
      <c r="T23165" s="119" t="s">
        <v>338</v>
      </c>
      <c r="U23165" s="119" t="s">
        <v>338</v>
      </c>
      <c r="V23165" s="123" t="s">
        <v>88</v>
      </c>
      <c r="W23165" s="123" t="s">
        <v>89</v>
      </c>
      <c r="X23165" s="123">
        <v>2</v>
      </c>
      <c r="Y23165" s="123" t="s">
        <v>14864</v>
      </c>
      <c r="Z23165" s="123" t="s">
        <v>187</v>
      </c>
      <c r="AA23165" s="123" t="s">
        <v>14862</v>
      </c>
      <c r="AB23165" s="123" t="s">
        <v>14862</v>
      </c>
      <c r="AC23165" s="123" t="s">
        <v>14862</v>
      </c>
      <c r="AD23165" s="123" t="s">
        <v>14862</v>
      </c>
    </row>
    <row r="23166" spans="1:30" ht="26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NDEX(Crosswalk!$F$7:$F$13,MATCH(W23166,Crosswalk!$E$7:$E$13,0))</f>
        <v>1</v>
      </c>
      <c r="D23166" s="124">
        <v>63957</v>
      </c>
      <c r="E23166" s="120" t="s">
        <v>12561</v>
      </c>
      <c r="F23166" s="124">
        <v>64335</v>
      </c>
      <c r="G23166" s="120" t="s">
        <v>12562</v>
      </c>
      <c r="H23166" s="123" t="s">
        <v>15</v>
      </c>
      <c r="I23166" s="123" t="s">
        <v>24375</v>
      </c>
      <c r="J23166" s="125" t="s">
        <v>12563</v>
      </c>
      <c r="K23166" s="123" t="s">
        <v>185</v>
      </c>
      <c r="L23166" s="123" t="s">
        <v>186</v>
      </c>
      <c r="M23166" s="123" t="s">
        <v>14862</v>
      </c>
      <c r="N23166" s="123" t="s">
        <v>14863</v>
      </c>
      <c r="O23166" s="122">
        <v>150</v>
      </c>
      <c r="P23166" s="122">
        <v>150</v>
      </c>
      <c r="Q23166" s="122" t="s">
        <v>338</v>
      </c>
      <c r="R23166" s="123" t="s">
        <v>88</v>
      </c>
      <c r="S23166" s="123">
        <v>2021</v>
      </c>
      <c r="T23166" s="119" t="s">
        <v>338</v>
      </c>
      <c r="U23166" s="119" t="s">
        <v>338</v>
      </c>
      <c r="V23166" s="123" t="s">
        <v>88</v>
      </c>
      <c r="W23166" s="123" t="s">
        <v>89</v>
      </c>
      <c r="X23166" s="123">
        <v>2</v>
      </c>
      <c r="Y23166" s="123" t="s">
        <v>14864</v>
      </c>
      <c r="Z23166" s="123" t="s">
        <v>187</v>
      </c>
      <c r="AA23166" s="123" t="s">
        <v>14862</v>
      </c>
      <c r="AB23166" s="123" t="s">
        <v>14862</v>
      </c>
      <c r="AC23166" s="123" t="s">
        <v>14862</v>
      </c>
      <c r="AD23166" s="123" t="s">
        <v>14862</v>
      </c>
    </row>
    <row r="23167" spans="1:30" ht="38.5">
      <c r="A23167" t="str">
        <f t="shared" si="361"/>
        <v>Onshore Wind Turbine.WND</v>
      </c>
      <c r="B23167" t="str">
        <f>INDEX(Crosswalk!$B$2:$B$47,MATCH(A23167,Crosswalk!$A$2:$A$47,0))</f>
        <v>onshore wind</v>
      </c>
      <c r="C23167" t="b">
        <f>INDEX(Crosswalk!$F$7:$F$13,MATCH(W23167,Crosswalk!$E$7:$E$13,0))</f>
        <v>1</v>
      </c>
      <c r="D23167" s="124">
        <v>63956</v>
      </c>
      <c r="E23167" s="120" t="s">
        <v>12526</v>
      </c>
      <c r="F23167" s="124">
        <v>64336</v>
      </c>
      <c r="G23167" s="120" t="s">
        <v>12526</v>
      </c>
      <c r="H23167" s="123" t="s">
        <v>43</v>
      </c>
      <c r="I23167" s="123" t="s">
        <v>15517</v>
      </c>
      <c r="J23167" s="125" t="s">
        <v>12527</v>
      </c>
      <c r="K23167" s="123" t="s">
        <v>91</v>
      </c>
      <c r="L23167" s="123" t="s">
        <v>92</v>
      </c>
      <c r="M23167" s="123" t="s">
        <v>14862</v>
      </c>
      <c r="N23167" s="123" t="s">
        <v>14863</v>
      </c>
      <c r="O23167" s="122">
        <v>250.7</v>
      </c>
      <c r="P23167" s="122">
        <v>250.7</v>
      </c>
      <c r="Q23167" s="122">
        <v>25</v>
      </c>
      <c r="R23167" s="123" t="s">
        <v>88</v>
      </c>
      <c r="S23167" s="123">
        <v>2021</v>
      </c>
      <c r="T23167" s="119" t="s">
        <v>338</v>
      </c>
      <c r="U23167" s="119" t="s">
        <v>338</v>
      </c>
      <c r="V23167" s="123" t="s">
        <v>88</v>
      </c>
      <c r="W23167" s="123" t="s">
        <v>89</v>
      </c>
      <c r="X23167" s="123">
        <v>2</v>
      </c>
      <c r="Y23167" s="123" t="s">
        <v>14864</v>
      </c>
      <c r="Z23167" s="123" t="s">
        <v>93</v>
      </c>
      <c r="AA23167" s="123" t="s">
        <v>14862</v>
      </c>
      <c r="AB23167" s="123" t="s">
        <v>14862</v>
      </c>
      <c r="AC23167" s="123" t="s">
        <v>14862</v>
      </c>
      <c r="AD23167" s="123" t="s">
        <v>14862</v>
      </c>
    </row>
    <row r="23168" spans="1:30" ht="26">
      <c r="A23168" t="str">
        <f t="shared" si="361"/>
        <v>Solar Photovoltaic.SUN</v>
      </c>
      <c r="B23168" t="str">
        <f>INDEX(Crosswalk!$B$2:$B$47,MATCH(A23168,Crosswalk!$A$2:$A$47,0))</f>
        <v>solar PV</v>
      </c>
      <c r="C23168" t="b">
        <f>INDEX(Crosswalk!$F$7:$F$13,MATCH(W23168,Crosswalk!$E$7:$E$13,0))</f>
        <v>1</v>
      </c>
      <c r="D23168" s="124">
        <v>63955</v>
      </c>
      <c r="E23168" s="120" t="s">
        <v>25881</v>
      </c>
      <c r="F23168" s="124">
        <v>64337</v>
      </c>
      <c r="G23168" s="120" t="s">
        <v>25882</v>
      </c>
      <c r="H23168" s="123" t="s">
        <v>34</v>
      </c>
      <c r="I23168" s="123" t="s">
        <v>15045</v>
      </c>
      <c r="J23168" s="125" t="s">
        <v>25883</v>
      </c>
      <c r="K23168" s="123" t="s">
        <v>185</v>
      </c>
      <c r="L23168" s="123" t="s">
        <v>186</v>
      </c>
      <c r="M23168" s="123" t="s">
        <v>14862</v>
      </c>
      <c r="N23168" s="123" t="s">
        <v>14863</v>
      </c>
      <c r="O23168" s="122">
        <v>77</v>
      </c>
      <c r="P23168" s="122">
        <v>77</v>
      </c>
      <c r="Q23168" s="122" t="s">
        <v>338</v>
      </c>
      <c r="R23168" s="123" t="s">
        <v>88</v>
      </c>
      <c r="S23168" s="123">
        <v>2021</v>
      </c>
      <c r="T23168" s="119" t="s">
        <v>338</v>
      </c>
      <c r="U23168" s="119" t="s">
        <v>338</v>
      </c>
      <c r="V23168" s="123" t="s">
        <v>88</v>
      </c>
      <c r="W23168" s="123" t="s">
        <v>89</v>
      </c>
      <c r="X23168" s="123">
        <v>2</v>
      </c>
      <c r="Y23168" s="123" t="s">
        <v>14864</v>
      </c>
      <c r="Z23168" s="123" t="s">
        <v>187</v>
      </c>
      <c r="AA23168" s="123" t="s">
        <v>14862</v>
      </c>
      <c r="AB23168" s="123" t="s">
        <v>14862</v>
      </c>
      <c r="AC23168" s="123" t="s">
        <v>14862</v>
      </c>
      <c r="AD23168" s="123" t="s">
        <v>14862</v>
      </c>
    </row>
    <row r="23169" spans="1:30" ht="38.5">
      <c r="A23169" t="str">
        <f t="shared" si="361"/>
        <v>Onshore Wind Turbine.WND</v>
      </c>
      <c r="B23169" t="str">
        <f>INDEX(Crosswalk!$B$2:$B$47,MATCH(A23169,Crosswalk!$A$2:$A$47,0))</f>
        <v>onshore wind</v>
      </c>
      <c r="C23169" t="b">
        <f>INDEX(Crosswalk!$F$7:$F$13,MATCH(W23169,Crosswalk!$E$7:$E$13,0))</f>
        <v>1</v>
      </c>
      <c r="D23169" s="124">
        <v>63960</v>
      </c>
      <c r="E23169" s="120" t="s">
        <v>13252</v>
      </c>
      <c r="F23169" s="124">
        <v>64340</v>
      </c>
      <c r="G23169" s="120" t="s">
        <v>13253</v>
      </c>
      <c r="H23169" s="123" t="s">
        <v>56</v>
      </c>
      <c r="I23169" s="123" t="s">
        <v>15686</v>
      </c>
      <c r="J23169" s="125" t="s">
        <v>13254</v>
      </c>
      <c r="K23169" s="123" t="s">
        <v>91</v>
      </c>
      <c r="L23169" s="123" t="s">
        <v>92</v>
      </c>
      <c r="M23169" s="123" t="s">
        <v>14862</v>
      </c>
      <c r="N23169" s="123" t="s">
        <v>14863</v>
      </c>
      <c r="O23169" s="122">
        <v>99.5</v>
      </c>
      <c r="P23169" s="122">
        <v>99.5</v>
      </c>
      <c r="Q23169" s="122">
        <v>0</v>
      </c>
      <c r="R23169" s="123" t="s">
        <v>88</v>
      </c>
      <c r="S23169" s="123">
        <v>2023</v>
      </c>
      <c r="T23169" s="119" t="s">
        <v>338</v>
      </c>
      <c r="U23169" s="119" t="s">
        <v>338</v>
      </c>
      <c r="V23169" s="123" t="s">
        <v>88</v>
      </c>
      <c r="W23169" s="123" t="s">
        <v>89</v>
      </c>
      <c r="X23169" s="123">
        <v>2</v>
      </c>
      <c r="Y23169" s="123" t="s">
        <v>14864</v>
      </c>
      <c r="Z23169" s="123" t="s">
        <v>93</v>
      </c>
      <c r="AA23169" s="123" t="s">
        <v>14862</v>
      </c>
      <c r="AB23169" s="123" t="s">
        <v>14862</v>
      </c>
      <c r="AC23169" s="123" t="s">
        <v>14862</v>
      </c>
      <c r="AD23169" s="123" t="s">
        <v>14862</v>
      </c>
    </row>
    <row r="23170" spans="1:30" ht="26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NDEX(Crosswalk!$F$7:$F$13,MATCH(W23170,Crosswalk!$E$7:$E$13,0))</f>
        <v>1</v>
      </c>
      <c r="D23170" s="124">
        <v>63979</v>
      </c>
      <c r="E23170" s="120" t="s">
        <v>10120</v>
      </c>
      <c r="F23170" s="124">
        <v>64343</v>
      </c>
      <c r="G23170" s="120" t="s">
        <v>10120</v>
      </c>
      <c r="H23170" s="123" t="s">
        <v>35</v>
      </c>
      <c r="I23170" s="123" t="s">
        <v>15994</v>
      </c>
      <c r="J23170" s="125" t="s">
        <v>25464</v>
      </c>
      <c r="K23170" s="123" t="s">
        <v>185</v>
      </c>
      <c r="L23170" s="123" t="s">
        <v>186</v>
      </c>
      <c r="M23170" s="123" t="s">
        <v>14862</v>
      </c>
      <c r="N23170" s="123" t="s">
        <v>14863</v>
      </c>
      <c r="O23170" s="122">
        <v>1</v>
      </c>
      <c r="P23170" s="122">
        <v>1</v>
      </c>
      <c r="Q23170" s="122" t="s">
        <v>338</v>
      </c>
      <c r="R23170" s="123" t="s">
        <v>88</v>
      </c>
      <c r="S23170" s="123">
        <v>2020</v>
      </c>
      <c r="T23170" s="119" t="s">
        <v>338</v>
      </c>
      <c r="U23170" s="119" t="s">
        <v>338</v>
      </c>
      <c r="V23170" s="123" t="s">
        <v>88</v>
      </c>
      <c r="W23170" s="123" t="s">
        <v>89</v>
      </c>
      <c r="X23170" s="123">
        <v>2</v>
      </c>
      <c r="Y23170" s="123" t="s">
        <v>14864</v>
      </c>
      <c r="Z23170" s="123" t="s">
        <v>187</v>
      </c>
      <c r="AA23170" s="123" t="s">
        <v>14862</v>
      </c>
      <c r="AB23170" s="123" t="s">
        <v>14862</v>
      </c>
      <c r="AC23170" s="123" t="s">
        <v>14862</v>
      </c>
      <c r="AD23170" s="123" t="s">
        <v>14862</v>
      </c>
    </row>
    <row r="23171" spans="1:30" ht="26">
      <c r="A23171" t="str">
        <f t="shared" ref="A23171:A23234" si="362">CONCATENATE(K23171,".",Z23171)</f>
        <v>Other Natural Gas.NG</v>
      </c>
      <c r="B23171" t="str">
        <f>INDEX(Crosswalk!$B$2:$B$47,MATCH(A23171,Crosswalk!$A$2:$A$47,0))</f>
        <v>natural gas peaker</v>
      </c>
      <c r="C23171" t="b">
        <f>INDEX(Crosswalk!$F$7:$F$13,MATCH(W23171,Crosswalk!$E$7:$E$13,0))</f>
        <v>1</v>
      </c>
      <c r="D23171" s="124">
        <v>63963</v>
      </c>
      <c r="E23171" s="120" t="s">
        <v>25465</v>
      </c>
      <c r="F23171" s="124">
        <v>64350</v>
      </c>
      <c r="G23171" s="120" t="s">
        <v>10121</v>
      </c>
      <c r="H23171" s="123" t="s">
        <v>50</v>
      </c>
      <c r="I23171" s="123" t="s">
        <v>16212</v>
      </c>
      <c r="J23171" s="125" t="s">
        <v>25466</v>
      </c>
      <c r="K23171" s="123" t="s">
        <v>508</v>
      </c>
      <c r="L23171" s="123" t="s">
        <v>3220</v>
      </c>
      <c r="M23171" s="123" t="s">
        <v>14862</v>
      </c>
      <c r="N23171" s="123" t="s">
        <v>14863</v>
      </c>
      <c r="O23171" s="122">
        <v>6</v>
      </c>
      <c r="P23171" s="122">
        <v>6</v>
      </c>
      <c r="Q23171" s="122">
        <v>6</v>
      </c>
      <c r="R23171" s="123" t="s">
        <v>88</v>
      </c>
      <c r="S23171" s="123">
        <v>2020</v>
      </c>
      <c r="T23171" s="119" t="s">
        <v>338</v>
      </c>
      <c r="U23171" s="119" t="s">
        <v>338</v>
      </c>
      <c r="V23171" s="123" t="s">
        <v>88</v>
      </c>
      <c r="W23171" s="123" t="s">
        <v>89</v>
      </c>
      <c r="X23171" s="123">
        <v>2</v>
      </c>
      <c r="Y23171" s="123" t="s">
        <v>14864</v>
      </c>
      <c r="Z23171" s="123" t="s">
        <v>102</v>
      </c>
      <c r="AA23171" s="123" t="s">
        <v>14862</v>
      </c>
      <c r="AB23171" s="123" t="s">
        <v>14862</v>
      </c>
      <c r="AC23171" s="123" t="s">
        <v>14862</v>
      </c>
      <c r="AD23171" s="123" t="s">
        <v>14862</v>
      </c>
    </row>
    <row r="23172" spans="1:30" ht="26">
      <c r="A23172" t="str">
        <f t="shared" si="362"/>
        <v>Solar Photovoltaic.SUN</v>
      </c>
      <c r="B23172" t="str">
        <f>INDEX(Crosswalk!$B$2:$B$47,MATCH(A23172,Crosswalk!$A$2:$A$47,0))</f>
        <v>solar PV</v>
      </c>
      <c r="C23172" t="b">
        <f>INDEX(Crosswalk!$F$7:$F$13,MATCH(W23172,Crosswalk!$E$7:$E$13,0))</f>
        <v>1</v>
      </c>
      <c r="D23172" s="124">
        <v>63962</v>
      </c>
      <c r="E23172" s="120" t="s">
        <v>25884</v>
      </c>
      <c r="F23172" s="124">
        <v>64351</v>
      </c>
      <c r="G23172" s="120" t="s">
        <v>25885</v>
      </c>
      <c r="H23172" s="123" t="s">
        <v>50</v>
      </c>
      <c r="I23172" s="123" t="s">
        <v>2179</v>
      </c>
      <c r="J23172" s="125" t="s">
        <v>25886</v>
      </c>
      <c r="K23172" s="123" t="s">
        <v>185</v>
      </c>
      <c r="L23172" s="123" t="s">
        <v>186</v>
      </c>
      <c r="M23172" s="123" t="s">
        <v>14862</v>
      </c>
      <c r="N23172" s="123" t="s">
        <v>14929</v>
      </c>
      <c r="O23172" s="122">
        <v>4.9000000000000004</v>
      </c>
      <c r="P23172" s="122">
        <v>3</v>
      </c>
      <c r="Q23172" s="122" t="s">
        <v>338</v>
      </c>
      <c r="R23172" s="123" t="s">
        <v>88</v>
      </c>
      <c r="S23172" s="123">
        <v>2021</v>
      </c>
      <c r="T23172" s="119" t="s">
        <v>338</v>
      </c>
      <c r="U23172" s="119" t="s">
        <v>338</v>
      </c>
      <c r="V23172" s="123" t="s">
        <v>88</v>
      </c>
      <c r="W23172" s="123" t="s">
        <v>89</v>
      </c>
      <c r="X23172" s="123">
        <v>2</v>
      </c>
      <c r="Y23172" s="123" t="s">
        <v>14864</v>
      </c>
      <c r="Z23172" s="123" t="s">
        <v>187</v>
      </c>
      <c r="AA23172" s="123" t="s">
        <v>14862</v>
      </c>
      <c r="AB23172" s="123" t="s">
        <v>14862</v>
      </c>
      <c r="AC23172" s="123" t="s">
        <v>14862</v>
      </c>
      <c r="AD23172" s="123" t="s">
        <v>14862</v>
      </c>
    </row>
    <row r="23173" spans="1:30" ht="26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NDEX(Crosswalk!$F$7:$F$13,MATCH(W23173,Crosswalk!$E$7:$E$13,0))</f>
        <v>1</v>
      </c>
      <c r="D23173" s="124">
        <v>61227</v>
      </c>
      <c r="E23173" s="120" t="s">
        <v>12543</v>
      </c>
      <c r="F23173" s="124">
        <v>64352</v>
      </c>
      <c r="G23173" s="120" t="s">
        <v>27366</v>
      </c>
      <c r="H23173" s="123" t="s">
        <v>10</v>
      </c>
      <c r="I23173" s="123" t="s">
        <v>19287</v>
      </c>
      <c r="J23173" s="125" t="s">
        <v>60</v>
      </c>
      <c r="K23173" s="123" t="s">
        <v>185</v>
      </c>
      <c r="L23173" s="123" t="s">
        <v>186</v>
      </c>
      <c r="M23173" s="123" t="s">
        <v>14862</v>
      </c>
      <c r="N23173" s="123" t="s">
        <v>14863</v>
      </c>
      <c r="O23173" s="122">
        <v>2</v>
      </c>
      <c r="P23173" s="122">
        <v>2</v>
      </c>
      <c r="Q23173" s="122" t="s">
        <v>338</v>
      </c>
      <c r="R23173" s="123" t="s">
        <v>88</v>
      </c>
      <c r="S23173" s="123">
        <v>2022</v>
      </c>
      <c r="T23173" s="119" t="s">
        <v>338</v>
      </c>
      <c r="U23173" s="119" t="s">
        <v>338</v>
      </c>
      <c r="V23173" s="123" t="s">
        <v>88</v>
      </c>
      <c r="W23173" s="123" t="s">
        <v>89</v>
      </c>
      <c r="X23173" s="123">
        <v>2</v>
      </c>
      <c r="Y23173" s="123" t="s">
        <v>14864</v>
      </c>
      <c r="Z23173" s="123" t="s">
        <v>187</v>
      </c>
      <c r="AA23173" s="123" t="s">
        <v>14862</v>
      </c>
      <c r="AB23173" s="123" t="s">
        <v>14862</v>
      </c>
      <c r="AC23173" s="123" t="s">
        <v>14862</v>
      </c>
      <c r="AD23173" s="123" t="s">
        <v>14862</v>
      </c>
    </row>
    <row r="23174" spans="1:30" ht="26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NDEX(Crosswalk!$F$7:$F$13,MATCH(W23174,Crosswalk!$E$7:$E$13,0))</f>
        <v>1</v>
      </c>
      <c r="D23174" s="124">
        <v>61227</v>
      </c>
      <c r="E23174" s="120" t="s">
        <v>12543</v>
      </c>
      <c r="F23174" s="124">
        <v>64353</v>
      </c>
      <c r="G23174" s="120" t="s">
        <v>27367</v>
      </c>
      <c r="H23174" s="123" t="s">
        <v>10</v>
      </c>
      <c r="I23174" s="123" t="s">
        <v>19287</v>
      </c>
      <c r="J23174" s="125" t="s">
        <v>60</v>
      </c>
      <c r="K23174" s="123" t="s">
        <v>185</v>
      </c>
      <c r="L23174" s="123" t="s">
        <v>186</v>
      </c>
      <c r="M23174" s="123" t="s">
        <v>14862</v>
      </c>
      <c r="N23174" s="123" t="s">
        <v>14863</v>
      </c>
      <c r="O23174" s="122">
        <v>2</v>
      </c>
      <c r="P23174" s="122">
        <v>2</v>
      </c>
      <c r="Q23174" s="122" t="s">
        <v>338</v>
      </c>
      <c r="R23174" s="123" t="s">
        <v>88</v>
      </c>
      <c r="S23174" s="123">
        <v>2022</v>
      </c>
      <c r="T23174" s="119" t="s">
        <v>338</v>
      </c>
      <c r="U23174" s="119" t="s">
        <v>338</v>
      </c>
      <c r="V23174" s="123" t="s">
        <v>88</v>
      </c>
      <c r="W23174" s="123" t="s">
        <v>89</v>
      </c>
      <c r="X23174" s="123">
        <v>2</v>
      </c>
      <c r="Y23174" s="123" t="s">
        <v>14864</v>
      </c>
      <c r="Z23174" s="123" t="s">
        <v>187</v>
      </c>
      <c r="AA23174" s="123" t="s">
        <v>14862</v>
      </c>
      <c r="AB23174" s="123" t="s">
        <v>14862</v>
      </c>
      <c r="AC23174" s="123" t="s">
        <v>14862</v>
      </c>
      <c r="AD23174" s="123" t="s">
        <v>14862</v>
      </c>
    </row>
    <row r="23175" spans="1:30" ht="26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NDEX(Crosswalk!$F$7:$F$13,MATCH(W23175,Crosswalk!$E$7:$E$13,0))</f>
        <v>1</v>
      </c>
      <c r="D23175" s="124">
        <v>61227</v>
      </c>
      <c r="E23175" s="120" t="s">
        <v>12543</v>
      </c>
      <c r="F23175" s="124">
        <v>64355</v>
      </c>
      <c r="G23175" s="120" t="s">
        <v>25887</v>
      </c>
      <c r="H23175" s="123" t="s">
        <v>10</v>
      </c>
      <c r="I23175" s="123" t="s">
        <v>25888</v>
      </c>
      <c r="J23175" s="125" t="s">
        <v>60</v>
      </c>
      <c r="K23175" s="123" t="s">
        <v>185</v>
      </c>
      <c r="L23175" s="123" t="s">
        <v>186</v>
      </c>
      <c r="M23175" s="123" t="s">
        <v>14862</v>
      </c>
      <c r="N23175" s="123" t="s">
        <v>14863</v>
      </c>
      <c r="O23175" s="122">
        <v>2</v>
      </c>
      <c r="P23175" s="122">
        <v>2</v>
      </c>
      <c r="Q23175" s="122" t="s">
        <v>338</v>
      </c>
      <c r="R23175" s="123" t="s">
        <v>88</v>
      </c>
      <c r="S23175" s="123">
        <v>2021</v>
      </c>
      <c r="T23175" s="119" t="s">
        <v>338</v>
      </c>
      <c r="U23175" s="119" t="s">
        <v>338</v>
      </c>
      <c r="V23175" s="123" t="s">
        <v>88</v>
      </c>
      <c r="W23175" s="123" t="s">
        <v>89</v>
      </c>
      <c r="X23175" s="123">
        <v>2</v>
      </c>
      <c r="Y23175" s="123" t="s">
        <v>14864</v>
      </c>
      <c r="Z23175" s="123" t="s">
        <v>187</v>
      </c>
      <c r="AA23175" s="123" t="s">
        <v>14862</v>
      </c>
      <c r="AB23175" s="123" t="s">
        <v>14862</v>
      </c>
      <c r="AC23175" s="123" t="s">
        <v>14862</v>
      </c>
      <c r="AD23175" s="123" t="s">
        <v>14862</v>
      </c>
    </row>
    <row r="23176" spans="1:30" ht="26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NDEX(Crosswalk!$F$7:$F$13,MATCH(W23176,Crosswalk!$E$7:$E$13,0))</f>
        <v>1</v>
      </c>
      <c r="D23176" s="124">
        <v>61227</v>
      </c>
      <c r="E23176" s="120" t="s">
        <v>12543</v>
      </c>
      <c r="F23176" s="124">
        <v>64356</v>
      </c>
      <c r="G23176" s="120" t="s">
        <v>27368</v>
      </c>
      <c r="H23176" s="123" t="s">
        <v>10</v>
      </c>
      <c r="I23176" s="123" t="s">
        <v>19287</v>
      </c>
      <c r="J23176" s="125" t="s">
        <v>60</v>
      </c>
      <c r="K23176" s="123" t="s">
        <v>185</v>
      </c>
      <c r="L23176" s="123" t="s">
        <v>186</v>
      </c>
      <c r="M23176" s="123" t="s">
        <v>14862</v>
      </c>
      <c r="N23176" s="123" t="s">
        <v>14863</v>
      </c>
      <c r="O23176" s="122">
        <v>2</v>
      </c>
      <c r="P23176" s="122">
        <v>2</v>
      </c>
      <c r="Q23176" s="122" t="s">
        <v>338</v>
      </c>
      <c r="R23176" s="123" t="s">
        <v>88</v>
      </c>
      <c r="S23176" s="123">
        <v>2022</v>
      </c>
      <c r="T23176" s="119" t="s">
        <v>338</v>
      </c>
      <c r="U23176" s="119" t="s">
        <v>338</v>
      </c>
      <c r="V23176" s="123" t="s">
        <v>88</v>
      </c>
      <c r="W23176" s="123" t="s">
        <v>89</v>
      </c>
      <c r="X23176" s="123">
        <v>2</v>
      </c>
      <c r="Y23176" s="123" t="s">
        <v>14864</v>
      </c>
      <c r="Z23176" s="123" t="s">
        <v>187</v>
      </c>
      <c r="AA23176" s="123" t="s">
        <v>14862</v>
      </c>
      <c r="AB23176" s="123" t="s">
        <v>14862</v>
      </c>
      <c r="AC23176" s="123" t="s">
        <v>14862</v>
      </c>
      <c r="AD23176" s="123" t="s">
        <v>14862</v>
      </c>
    </row>
    <row r="23177" spans="1:30" ht="26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NDEX(Crosswalk!$F$7:$F$13,MATCH(W23177,Crosswalk!$E$7:$E$13,0))</f>
        <v>1</v>
      </c>
      <c r="D23177" s="124">
        <v>61227</v>
      </c>
      <c r="E23177" s="120" t="s">
        <v>12543</v>
      </c>
      <c r="F23177" s="124">
        <v>64357</v>
      </c>
      <c r="G23177" s="120" t="s">
        <v>27369</v>
      </c>
      <c r="H23177" s="123" t="s">
        <v>10</v>
      </c>
      <c r="I23177" s="123" t="s">
        <v>16714</v>
      </c>
      <c r="J23177" s="125" t="s">
        <v>60</v>
      </c>
      <c r="K23177" s="123" t="s">
        <v>185</v>
      </c>
      <c r="L23177" s="123" t="s">
        <v>186</v>
      </c>
      <c r="M23177" s="123" t="s">
        <v>14862</v>
      </c>
      <c r="N23177" s="123" t="s">
        <v>14863</v>
      </c>
      <c r="O23177" s="122">
        <v>2</v>
      </c>
      <c r="P23177" s="122">
        <v>2</v>
      </c>
      <c r="Q23177" s="122" t="s">
        <v>338</v>
      </c>
      <c r="R23177" s="123" t="s">
        <v>88</v>
      </c>
      <c r="S23177" s="123">
        <v>2022</v>
      </c>
      <c r="T23177" s="119" t="s">
        <v>338</v>
      </c>
      <c r="U23177" s="119" t="s">
        <v>338</v>
      </c>
      <c r="V23177" s="123" t="s">
        <v>88</v>
      </c>
      <c r="W23177" s="123" t="s">
        <v>89</v>
      </c>
      <c r="X23177" s="123">
        <v>2</v>
      </c>
      <c r="Y23177" s="123" t="s">
        <v>14864</v>
      </c>
      <c r="Z23177" s="123" t="s">
        <v>187</v>
      </c>
      <c r="AA23177" s="123" t="s">
        <v>14862</v>
      </c>
      <c r="AB23177" s="123" t="s">
        <v>14862</v>
      </c>
      <c r="AC23177" s="123" t="s">
        <v>14862</v>
      </c>
      <c r="AD23177" s="123" t="s">
        <v>14862</v>
      </c>
    </row>
    <row r="23178" spans="1:30" ht="26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NDEX(Crosswalk!$F$7:$F$13,MATCH(W23178,Crosswalk!$E$7:$E$13,0))</f>
        <v>1</v>
      </c>
      <c r="D23178" s="124">
        <v>61227</v>
      </c>
      <c r="E23178" s="120" t="s">
        <v>12543</v>
      </c>
      <c r="F23178" s="124">
        <v>64358</v>
      </c>
      <c r="G23178" s="120" t="s">
        <v>27370</v>
      </c>
      <c r="H23178" s="123" t="s">
        <v>10</v>
      </c>
      <c r="I23178" s="123" t="s">
        <v>16714</v>
      </c>
      <c r="J23178" s="125" t="s">
        <v>60</v>
      </c>
      <c r="K23178" s="123" t="s">
        <v>185</v>
      </c>
      <c r="L23178" s="123" t="s">
        <v>186</v>
      </c>
      <c r="M23178" s="123" t="s">
        <v>14862</v>
      </c>
      <c r="N23178" s="123" t="s">
        <v>14863</v>
      </c>
      <c r="O23178" s="122">
        <v>2</v>
      </c>
      <c r="P23178" s="122">
        <v>2</v>
      </c>
      <c r="Q23178" s="122" t="s">
        <v>338</v>
      </c>
      <c r="R23178" s="123" t="s">
        <v>88</v>
      </c>
      <c r="S23178" s="123">
        <v>2022</v>
      </c>
      <c r="T23178" s="119" t="s">
        <v>338</v>
      </c>
      <c r="U23178" s="119" t="s">
        <v>338</v>
      </c>
      <c r="V23178" s="123" t="s">
        <v>88</v>
      </c>
      <c r="W23178" s="123" t="s">
        <v>89</v>
      </c>
      <c r="X23178" s="123">
        <v>2</v>
      </c>
      <c r="Y23178" s="123" t="s">
        <v>14864</v>
      </c>
      <c r="Z23178" s="123" t="s">
        <v>187</v>
      </c>
      <c r="AA23178" s="123" t="s">
        <v>14862</v>
      </c>
      <c r="AB23178" s="123" t="s">
        <v>14862</v>
      </c>
      <c r="AC23178" s="123" t="s">
        <v>14862</v>
      </c>
      <c r="AD23178" s="123" t="s">
        <v>14862</v>
      </c>
    </row>
    <row r="23179" spans="1:30" ht="26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NDEX(Crosswalk!$F$7:$F$13,MATCH(W23179,Crosswalk!$E$7:$E$13,0))</f>
        <v>1</v>
      </c>
      <c r="D23179" s="124">
        <v>61227</v>
      </c>
      <c r="E23179" s="120" t="s">
        <v>12543</v>
      </c>
      <c r="F23179" s="124">
        <v>64359</v>
      </c>
      <c r="G23179" s="120" t="s">
        <v>27371</v>
      </c>
      <c r="H23179" s="123" t="s">
        <v>10</v>
      </c>
      <c r="I23179" s="123" t="s">
        <v>19287</v>
      </c>
      <c r="J23179" s="125" t="s">
        <v>60</v>
      </c>
      <c r="K23179" s="123" t="s">
        <v>185</v>
      </c>
      <c r="L23179" s="123" t="s">
        <v>186</v>
      </c>
      <c r="M23179" s="123" t="s">
        <v>14862</v>
      </c>
      <c r="N23179" s="123" t="s">
        <v>14863</v>
      </c>
      <c r="O23179" s="122">
        <v>1</v>
      </c>
      <c r="P23179" s="122">
        <v>1</v>
      </c>
      <c r="Q23179" s="122" t="s">
        <v>338</v>
      </c>
      <c r="R23179" s="123" t="s">
        <v>88</v>
      </c>
      <c r="S23179" s="123">
        <v>2022</v>
      </c>
      <c r="T23179" s="119" t="s">
        <v>338</v>
      </c>
      <c r="U23179" s="119" t="s">
        <v>338</v>
      </c>
      <c r="V23179" s="123" t="s">
        <v>88</v>
      </c>
      <c r="W23179" s="123" t="s">
        <v>89</v>
      </c>
      <c r="X23179" s="123">
        <v>2</v>
      </c>
      <c r="Y23179" s="123" t="s">
        <v>14864</v>
      </c>
      <c r="Z23179" s="123" t="s">
        <v>187</v>
      </c>
      <c r="AA23179" s="123" t="s">
        <v>14862</v>
      </c>
      <c r="AB23179" s="123" t="s">
        <v>14862</v>
      </c>
      <c r="AC23179" s="123" t="s">
        <v>14862</v>
      </c>
      <c r="AD23179" s="123" t="s">
        <v>14862</v>
      </c>
    </row>
    <row r="23180" spans="1:30" ht="26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NDEX(Crosswalk!$F$7:$F$13,MATCH(W23180,Crosswalk!$E$7:$E$13,0))</f>
        <v>1</v>
      </c>
      <c r="D23180" s="124">
        <v>61677</v>
      </c>
      <c r="E23180" s="120" t="s">
        <v>21702</v>
      </c>
      <c r="F23180" s="124">
        <v>64360</v>
      </c>
      <c r="G23180" s="120" t="s">
        <v>10122</v>
      </c>
      <c r="H23180" s="123" t="s">
        <v>47</v>
      </c>
      <c r="I23180" s="123" t="s">
        <v>16140</v>
      </c>
      <c r="J23180" s="125" t="s">
        <v>25467</v>
      </c>
      <c r="K23180" s="123" t="s">
        <v>185</v>
      </c>
      <c r="L23180" s="123" t="s">
        <v>186</v>
      </c>
      <c r="M23180" s="123" t="s">
        <v>14862</v>
      </c>
      <c r="N23180" s="123" t="s">
        <v>14863</v>
      </c>
      <c r="O23180" s="122">
        <v>3.9</v>
      </c>
      <c r="P23180" s="122">
        <v>3.9</v>
      </c>
      <c r="Q23180" s="122" t="s">
        <v>338</v>
      </c>
      <c r="R23180" s="123" t="s">
        <v>88</v>
      </c>
      <c r="S23180" s="123">
        <v>2020</v>
      </c>
      <c r="T23180" s="119" t="s">
        <v>338</v>
      </c>
      <c r="U23180" s="119" t="s">
        <v>338</v>
      </c>
      <c r="V23180" s="123" t="s">
        <v>88</v>
      </c>
      <c r="W23180" s="123" t="s">
        <v>89</v>
      </c>
      <c r="X23180" s="123">
        <v>2</v>
      </c>
      <c r="Y23180" s="123" t="s">
        <v>14864</v>
      </c>
      <c r="Z23180" s="123" t="s">
        <v>187</v>
      </c>
      <c r="AA23180" s="123" t="s">
        <v>14862</v>
      </c>
      <c r="AB23180" s="123" t="s">
        <v>14862</v>
      </c>
      <c r="AC23180" s="123" t="s">
        <v>14862</v>
      </c>
      <c r="AD23180" s="123" t="s">
        <v>14862</v>
      </c>
    </row>
    <row r="23181" spans="1:30" ht="26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NDEX(Crosswalk!$F$7:$F$13,MATCH(W23181,Crosswalk!$E$7:$E$13,0))</f>
        <v>1</v>
      </c>
      <c r="D23181" s="124">
        <v>61677</v>
      </c>
      <c r="E23181" s="120" t="s">
        <v>21702</v>
      </c>
      <c r="F23181" s="124">
        <v>64362</v>
      </c>
      <c r="G23181" s="120" t="s">
        <v>10123</v>
      </c>
      <c r="H23181" s="123" t="s">
        <v>22</v>
      </c>
      <c r="I23181" s="123" t="s">
        <v>906</v>
      </c>
      <c r="J23181" s="125" t="s">
        <v>25468</v>
      </c>
      <c r="K23181" s="123" t="s">
        <v>185</v>
      </c>
      <c r="L23181" s="123" t="s">
        <v>186</v>
      </c>
      <c r="M23181" s="123" t="s">
        <v>14862</v>
      </c>
      <c r="N23181" s="123" t="s">
        <v>14863</v>
      </c>
      <c r="O23181" s="122">
        <v>1.8</v>
      </c>
      <c r="P23181" s="122">
        <v>1.1000000000000001</v>
      </c>
      <c r="Q23181" s="122" t="s">
        <v>338</v>
      </c>
      <c r="R23181" s="123" t="s">
        <v>88</v>
      </c>
      <c r="S23181" s="123">
        <v>2020</v>
      </c>
      <c r="T23181" s="119" t="s">
        <v>338</v>
      </c>
      <c r="U23181" s="119" t="s">
        <v>338</v>
      </c>
      <c r="V23181" s="123" t="s">
        <v>88</v>
      </c>
      <c r="W23181" s="123" t="s">
        <v>89</v>
      </c>
      <c r="X23181" s="123">
        <v>2</v>
      </c>
      <c r="Y23181" s="123" t="s">
        <v>14864</v>
      </c>
      <c r="Z23181" s="123" t="s">
        <v>187</v>
      </c>
      <c r="AA23181" s="123" t="s">
        <v>14862</v>
      </c>
      <c r="AB23181" s="123" t="s">
        <v>14862</v>
      </c>
      <c r="AC23181" s="123" t="s">
        <v>14862</v>
      </c>
      <c r="AD23181" s="123" t="s">
        <v>14862</v>
      </c>
    </row>
    <row r="23182" spans="1:30" ht="26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NDEX(Crosswalk!$F$7:$F$13,MATCH(W23182,Crosswalk!$E$7:$E$13,0))</f>
        <v>1</v>
      </c>
      <c r="D23182" s="124">
        <v>61677</v>
      </c>
      <c r="E23182" s="120" t="s">
        <v>21702</v>
      </c>
      <c r="F23182" s="124">
        <v>64363</v>
      </c>
      <c r="G23182" s="120" t="s">
        <v>10124</v>
      </c>
      <c r="H23182" s="123" t="s">
        <v>51</v>
      </c>
      <c r="I23182" s="123" t="s">
        <v>16248</v>
      </c>
      <c r="J23182" s="125" t="s">
        <v>25469</v>
      </c>
      <c r="K23182" s="123" t="s">
        <v>185</v>
      </c>
      <c r="L23182" s="123" t="s">
        <v>186</v>
      </c>
      <c r="M23182" s="123" t="s">
        <v>14862</v>
      </c>
      <c r="N23182" s="123" t="s">
        <v>14863</v>
      </c>
      <c r="O23182" s="122">
        <v>5</v>
      </c>
      <c r="P23182" s="122">
        <v>5</v>
      </c>
      <c r="Q23182" s="122" t="s">
        <v>338</v>
      </c>
      <c r="R23182" s="123" t="s">
        <v>88</v>
      </c>
      <c r="S23182" s="123">
        <v>2020</v>
      </c>
      <c r="T23182" s="119" t="s">
        <v>338</v>
      </c>
      <c r="U23182" s="119" t="s">
        <v>338</v>
      </c>
      <c r="V23182" s="123" t="s">
        <v>88</v>
      </c>
      <c r="W23182" s="123" t="s">
        <v>89</v>
      </c>
      <c r="X23182" s="123">
        <v>2</v>
      </c>
      <c r="Y23182" s="123" t="s">
        <v>14864</v>
      </c>
      <c r="Z23182" s="123" t="s">
        <v>187</v>
      </c>
      <c r="AA23182" s="123" t="s">
        <v>14862</v>
      </c>
      <c r="AB23182" s="123" t="s">
        <v>14862</v>
      </c>
      <c r="AC23182" s="123" t="s">
        <v>14862</v>
      </c>
      <c r="AD23182" s="123" t="s">
        <v>14862</v>
      </c>
    </row>
    <row r="23183" spans="1:30" ht="26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NDEX(Crosswalk!$F$7:$F$13,MATCH(W23183,Crosswalk!$E$7:$E$13,0))</f>
        <v>1</v>
      </c>
      <c r="D23183" s="124">
        <v>61677</v>
      </c>
      <c r="E23183" s="120" t="s">
        <v>21702</v>
      </c>
      <c r="F23183" s="124">
        <v>64364</v>
      </c>
      <c r="G23183" s="120" t="s">
        <v>10125</v>
      </c>
      <c r="H23183" s="123" t="s">
        <v>22</v>
      </c>
      <c r="I23183" s="123" t="s">
        <v>17051</v>
      </c>
      <c r="J23183" s="125" t="s">
        <v>25470</v>
      </c>
      <c r="K23183" s="123" t="s">
        <v>185</v>
      </c>
      <c r="L23183" s="123" t="s">
        <v>186</v>
      </c>
      <c r="M23183" s="123" t="s">
        <v>14862</v>
      </c>
      <c r="N23183" s="123" t="s">
        <v>14863</v>
      </c>
      <c r="O23183" s="122">
        <v>1</v>
      </c>
      <c r="P23183" s="122">
        <v>1</v>
      </c>
      <c r="Q23183" s="122" t="s">
        <v>338</v>
      </c>
      <c r="R23183" s="123" t="s">
        <v>88</v>
      </c>
      <c r="S23183" s="123">
        <v>2020</v>
      </c>
      <c r="T23183" s="119" t="s">
        <v>338</v>
      </c>
      <c r="U23183" s="119" t="s">
        <v>338</v>
      </c>
      <c r="V23183" s="123" t="s">
        <v>88</v>
      </c>
      <c r="W23183" s="123" t="s">
        <v>89</v>
      </c>
      <c r="X23183" s="123">
        <v>2</v>
      </c>
      <c r="Y23183" s="123" t="s">
        <v>14864</v>
      </c>
      <c r="Z23183" s="123" t="s">
        <v>187</v>
      </c>
      <c r="AA23183" s="123" t="s">
        <v>14862</v>
      </c>
      <c r="AB23183" s="123" t="s">
        <v>14862</v>
      </c>
      <c r="AC23183" s="123" t="s">
        <v>14862</v>
      </c>
      <c r="AD23183" s="123" t="s">
        <v>14862</v>
      </c>
    </row>
    <row r="23184" spans="1:30" ht="26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NDEX(Crosswalk!$F$7:$F$13,MATCH(W23184,Crosswalk!$E$7:$E$13,0))</f>
        <v>1</v>
      </c>
      <c r="D23184" s="124">
        <v>61677</v>
      </c>
      <c r="E23184" s="120" t="s">
        <v>21702</v>
      </c>
      <c r="F23184" s="124">
        <v>64365</v>
      </c>
      <c r="G23184" s="120" t="s">
        <v>10126</v>
      </c>
      <c r="H23184" s="123" t="s">
        <v>43</v>
      </c>
      <c r="I23184" s="123" t="s">
        <v>20567</v>
      </c>
      <c r="J23184" s="125" t="s">
        <v>25471</v>
      </c>
      <c r="K23184" s="123" t="s">
        <v>185</v>
      </c>
      <c r="L23184" s="123" t="s">
        <v>186</v>
      </c>
      <c r="M23184" s="123" t="s">
        <v>14862</v>
      </c>
      <c r="N23184" s="123" t="s">
        <v>14863</v>
      </c>
      <c r="O23184" s="122">
        <v>4.4000000000000004</v>
      </c>
      <c r="P23184" s="122">
        <v>4.4000000000000004</v>
      </c>
      <c r="Q23184" s="122" t="s">
        <v>338</v>
      </c>
      <c r="R23184" s="123" t="s">
        <v>88</v>
      </c>
      <c r="S23184" s="123">
        <v>2020</v>
      </c>
      <c r="T23184" s="119" t="s">
        <v>338</v>
      </c>
      <c r="U23184" s="119" t="s">
        <v>338</v>
      </c>
      <c r="V23184" s="123" t="s">
        <v>88</v>
      </c>
      <c r="W23184" s="123" t="s">
        <v>89</v>
      </c>
      <c r="X23184" s="123">
        <v>2</v>
      </c>
      <c r="Y23184" s="123" t="s">
        <v>14864</v>
      </c>
      <c r="Z23184" s="123" t="s">
        <v>187</v>
      </c>
      <c r="AA23184" s="123" t="s">
        <v>14862</v>
      </c>
      <c r="AB23184" s="123" t="s">
        <v>14862</v>
      </c>
      <c r="AC23184" s="123" t="s">
        <v>14862</v>
      </c>
      <c r="AD23184" s="123" t="s">
        <v>14862</v>
      </c>
    </row>
    <row r="23185" spans="1:30" ht="26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NDEX(Crosswalk!$F$7:$F$13,MATCH(W23185,Crosswalk!$E$7:$E$13,0))</f>
        <v>1</v>
      </c>
      <c r="D23185" s="124">
        <v>61677</v>
      </c>
      <c r="E23185" s="120" t="s">
        <v>21702</v>
      </c>
      <c r="F23185" s="124">
        <v>64366</v>
      </c>
      <c r="G23185" s="120" t="s">
        <v>10127</v>
      </c>
      <c r="H23185" s="123" t="s">
        <v>51</v>
      </c>
      <c r="I23185" s="123" t="s">
        <v>1115</v>
      </c>
      <c r="J23185" s="125" t="s">
        <v>25472</v>
      </c>
      <c r="K23185" s="123" t="s">
        <v>185</v>
      </c>
      <c r="L23185" s="123" t="s">
        <v>186</v>
      </c>
      <c r="M23185" s="123" t="s">
        <v>14862</v>
      </c>
      <c r="N23185" s="123" t="s">
        <v>14863</v>
      </c>
      <c r="O23185" s="122">
        <v>5</v>
      </c>
      <c r="P23185" s="122">
        <v>5</v>
      </c>
      <c r="Q23185" s="122" t="s">
        <v>338</v>
      </c>
      <c r="R23185" s="123" t="s">
        <v>88</v>
      </c>
      <c r="S23185" s="123">
        <v>2020</v>
      </c>
      <c r="T23185" s="119" t="s">
        <v>338</v>
      </c>
      <c r="U23185" s="119" t="s">
        <v>338</v>
      </c>
      <c r="V23185" s="123" t="s">
        <v>88</v>
      </c>
      <c r="W23185" s="123" t="s">
        <v>89</v>
      </c>
      <c r="X23185" s="123">
        <v>2</v>
      </c>
      <c r="Y23185" s="123" t="s">
        <v>14864</v>
      </c>
      <c r="Z23185" s="123" t="s">
        <v>187</v>
      </c>
      <c r="AA23185" s="123" t="s">
        <v>14862</v>
      </c>
      <c r="AB23185" s="123" t="s">
        <v>14862</v>
      </c>
      <c r="AC23185" s="123" t="s">
        <v>14862</v>
      </c>
      <c r="AD23185" s="123" t="s">
        <v>14862</v>
      </c>
    </row>
    <row r="23186" spans="1:30" ht="26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NDEX(Crosswalk!$F$7:$F$13,MATCH(W23186,Crosswalk!$E$7:$E$13,0))</f>
        <v>1</v>
      </c>
      <c r="D23186" s="124">
        <v>61677</v>
      </c>
      <c r="E23186" s="120" t="s">
        <v>21702</v>
      </c>
      <c r="F23186" s="124">
        <v>64367</v>
      </c>
      <c r="G23186" s="120" t="s">
        <v>10128</v>
      </c>
      <c r="H23186" s="123" t="s">
        <v>51</v>
      </c>
      <c r="I23186" s="123" t="s">
        <v>20899</v>
      </c>
      <c r="J23186" s="125" t="s">
        <v>25473</v>
      </c>
      <c r="K23186" s="123" t="s">
        <v>185</v>
      </c>
      <c r="L23186" s="123" t="s">
        <v>186</v>
      </c>
      <c r="M23186" s="123" t="s">
        <v>14862</v>
      </c>
      <c r="N23186" s="123" t="s">
        <v>14863</v>
      </c>
      <c r="O23186" s="122">
        <v>3</v>
      </c>
      <c r="P23186" s="122">
        <v>3</v>
      </c>
      <c r="Q23186" s="122" t="s">
        <v>338</v>
      </c>
      <c r="R23186" s="123" t="s">
        <v>88</v>
      </c>
      <c r="S23186" s="123">
        <v>2020</v>
      </c>
      <c r="T23186" s="119" t="s">
        <v>338</v>
      </c>
      <c r="U23186" s="119" t="s">
        <v>338</v>
      </c>
      <c r="V23186" s="123" t="s">
        <v>88</v>
      </c>
      <c r="W23186" s="123" t="s">
        <v>89</v>
      </c>
      <c r="X23186" s="123">
        <v>2</v>
      </c>
      <c r="Y23186" s="123" t="s">
        <v>14864</v>
      </c>
      <c r="Z23186" s="123" t="s">
        <v>187</v>
      </c>
      <c r="AA23186" s="123" t="s">
        <v>14862</v>
      </c>
      <c r="AB23186" s="123" t="s">
        <v>14862</v>
      </c>
      <c r="AC23186" s="123" t="s">
        <v>14862</v>
      </c>
      <c r="AD23186" s="123" t="s">
        <v>14862</v>
      </c>
    </row>
    <row r="23187" spans="1:30" ht="26">
      <c r="A23187" t="str">
        <f t="shared" si="362"/>
        <v>Solar Photovoltaic.SUN</v>
      </c>
      <c r="B23187" t="str">
        <f>INDEX(Crosswalk!$B$2:$B$47,MATCH(A23187,Crosswalk!$A$2:$A$47,0))</f>
        <v>solar PV</v>
      </c>
      <c r="C23187" t="b">
        <f>INDEX(Crosswalk!$F$7:$F$13,MATCH(W23187,Crosswalk!$E$7:$E$13,0))</f>
        <v>1</v>
      </c>
      <c r="D23187" s="124">
        <v>58135</v>
      </c>
      <c r="E23187" s="120" t="s">
        <v>11022</v>
      </c>
      <c r="F23187" s="124">
        <v>64370</v>
      </c>
      <c r="G23187" s="120" t="s">
        <v>10129</v>
      </c>
      <c r="H23187" s="123" t="s">
        <v>11</v>
      </c>
      <c r="I23187" s="123" t="s">
        <v>15192</v>
      </c>
      <c r="J23187" s="125" t="s">
        <v>25474</v>
      </c>
      <c r="K23187" s="123" t="s">
        <v>185</v>
      </c>
      <c r="L23187" s="123" t="s">
        <v>186</v>
      </c>
      <c r="M23187" s="123" t="s">
        <v>14862</v>
      </c>
      <c r="N23187" s="123" t="s">
        <v>14863</v>
      </c>
      <c r="O23187" s="122">
        <v>1</v>
      </c>
      <c r="P23187" s="122">
        <v>1</v>
      </c>
      <c r="Q23187" s="122" t="s">
        <v>338</v>
      </c>
      <c r="R23187" s="123" t="s">
        <v>88</v>
      </c>
      <c r="S23187" s="123">
        <v>2020</v>
      </c>
      <c r="T23187" s="119" t="s">
        <v>338</v>
      </c>
      <c r="U23187" s="119" t="s">
        <v>338</v>
      </c>
      <c r="V23187" s="123" t="s">
        <v>88</v>
      </c>
      <c r="W23187" s="123" t="s">
        <v>89</v>
      </c>
      <c r="X23187" s="123">
        <v>2</v>
      </c>
      <c r="Y23187" s="123" t="s">
        <v>14864</v>
      </c>
      <c r="Z23187" s="123" t="s">
        <v>187</v>
      </c>
      <c r="AA23187" s="123" t="s">
        <v>14862</v>
      </c>
      <c r="AB23187" s="123" t="s">
        <v>14862</v>
      </c>
      <c r="AC23187" s="123" t="s">
        <v>14862</v>
      </c>
      <c r="AD23187" s="123" t="s">
        <v>14862</v>
      </c>
    </row>
    <row r="23188" spans="1:30" ht="26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NDEX(Crosswalk!$F$7:$F$13,MATCH(W23188,Crosswalk!$E$7:$E$13,0))</f>
        <v>1</v>
      </c>
      <c r="D23188" s="124">
        <v>63991</v>
      </c>
      <c r="E23188" s="120" t="s">
        <v>12488</v>
      </c>
      <c r="F23188" s="124">
        <v>64371</v>
      </c>
      <c r="G23188" s="120" t="s">
        <v>25889</v>
      </c>
      <c r="H23188" s="123" t="s">
        <v>50</v>
      </c>
      <c r="I23188" s="123" t="s">
        <v>10746</v>
      </c>
      <c r="J23188" s="125" t="s">
        <v>25890</v>
      </c>
      <c r="K23188" s="123" t="s">
        <v>185</v>
      </c>
      <c r="L23188" s="123" t="s">
        <v>186</v>
      </c>
      <c r="M23188" s="123" t="s">
        <v>14862</v>
      </c>
      <c r="N23188" s="123" t="s">
        <v>14863</v>
      </c>
      <c r="O23188" s="122">
        <v>5</v>
      </c>
      <c r="P23188" s="122">
        <v>5</v>
      </c>
      <c r="Q23188" s="122" t="s">
        <v>338</v>
      </c>
      <c r="R23188" s="123" t="s">
        <v>88</v>
      </c>
      <c r="S23188" s="123">
        <v>2021</v>
      </c>
      <c r="T23188" s="119" t="s">
        <v>338</v>
      </c>
      <c r="U23188" s="119" t="s">
        <v>338</v>
      </c>
      <c r="V23188" s="123" t="s">
        <v>88</v>
      </c>
      <c r="W23188" s="123" t="s">
        <v>89</v>
      </c>
      <c r="X23188" s="123">
        <v>2</v>
      </c>
      <c r="Y23188" s="123" t="s">
        <v>14864</v>
      </c>
      <c r="Z23188" s="123" t="s">
        <v>187</v>
      </c>
      <c r="AA23188" s="123" t="s">
        <v>14862</v>
      </c>
      <c r="AB23188" s="123" t="s">
        <v>14862</v>
      </c>
      <c r="AC23188" s="123" t="s">
        <v>14862</v>
      </c>
      <c r="AD23188" s="123" t="s">
        <v>14862</v>
      </c>
    </row>
    <row r="23189" spans="1:30" ht="26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NDEX(Crosswalk!$F$7:$F$13,MATCH(W23189,Crosswalk!$E$7:$E$13,0))</f>
        <v>1</v>
      </c>
      <c r="D23189" s="124">
        <v>63991</v>
      </c>
      <c r="E23189" s="120" t="s">
        <v>12488</v>
      </c>
      <c r="F23189" s="124">
        <v>64372</v>
      </c>
      <c r="G23189" s="120" t="s">
        <v>12489</v>
      </c>
      <c r="H23189" s="123" t="s">
        <v>50</v>
      </c>
      <c r="I23189" s="123" t="s">
        <v>586</v>
      </c>
      <c r="J23189" s="125" t="s">
        <v>12490</v>
      </c>
      <c r="K23189" s="123" t="s">
        <v>185</v>
      </c>
      <c r="L23189" s="123" t="s">
        <v>186</v>
      </c>
      <c r="M23189" s="123" t="s">
        <v>14862</v>
      </c>
      <c r="N23189" s="123" t="s">
        <v>14863</v>
      </c>
      <c r="O23189" s="122">
        <v>5</v>
      </c>
      <c r="P23189" s="122">
        <v>5</v>
      </c>
      <c r="Q23189" s="122" t="s">
        <v>338</v>
      </c>
      <c r="R23189" s="123" t="s">
        <v>88</v>
      </c>
      <c r="S23189" s="123">
        <v>2021</v>
      </c>
      <c r="T23189" s="119" t="s">
        <v>338</v>
      </c>
      <c r="U23189" s="119" t="s">
        <v>338</v>
      </c>
      <c r="V23189" s="123" t="s">
        <v>88</v>
      </c>
      <c r="W23189" s="123" t="s">
        <v>89</v>
      </c>
      <c r="X23189" s="123">
        <v>2</v>
      </c>
      <c r="Y23189" s="123" t="s">
        <v>14864</v>
      </c>
      <c r="Z23189" s="123" t="s">
        <v>187</v>
      </c>
      <c r="AA23189" s="123" t="s">
        <v>14862</v>
      </c>
      <c r="AB23189" s="123" t="s">
        <v>14862</v>
      </c>
      <c r="AC23189" s="123" t="s">
        <v>14862</v>
      </c>
      <c r="AD23189" s="123" t="s">
        <v>14862</v>
      </c>
    </row>
    <row r="23190" spans="1:30" ht="26">
      <c r="A23190" t="str">
        <f t="shared" si="362"/>
        <v>Solar Photovoltaic.SUN</v>
      </c>
      <c r="B23190" t="str">
        <f>INDEX(Crosswalk!$B$2:$B$47,MATCH(A23190,Crosswalk!$A$2:$A$47,0))</f>
        <v>solar PV</v>
      </c>
      <c r="C23190" t="b">
        <f>INDEX(Crosswalk!$F$7:$F$13,MATCH(W23190,Crosswalk!$E$7:$E$13,0))</f>
        <v>1</v>
      </c>
      <c r="D23190" s="124">
        <v>63991</v>
      </c>
      <c r="E23190" s="120" t="s">
        <v>12488</v>
      </c>
      <c r="F23190" s="124">
        <v>64373</v>
      </c>
      <c r="G23190" s="120" t="s">
        <v>25891</v>
      </c>
      <c r="H23190" s="123" t="s">
        <v>50</v>
      </c>
      <c r="I23190" s="123" t="s">
        <v>17564</v>
      </c>
      <c r="J23190" s="125" t="s">
        <v>25892</v>
      </c>
      <c r="K23190" s="123" t="s">
        <v>185</v>
      </c>
      <c r="L23190" s="123" t="s">
        <v>186</v>
      </c>
      <c r="M23190" s="123" t="s">
        <v>14862</v>
      </c>
      <c r="N23190" s="123" t="s">
        <v>14863</v>
      </c>
      <c r="O23190" s="122">
        <v>5</v>
      </c>
      <c r="P23190" s="122">
        <v>5</v>
      </c>
      <c r="Q23190" s="122" t="s">
        <v>338</v>
      </c>
      <c r="R23190" s="123" t="s">
        <v>88</v>
      </c>
      <c r="S23190" s="123">
        <v>2021</v>
      </c>
      <c r="T23190" s="119" t="s">
        <v>338</v>
      </c>
      <c r="U23190" s="119" t="s">
        <v>338</v>
      </c>
      <c r="V23190" s="123" t="s">
        <v>88</v>
      </c>
      <c r="W23190" s="123" t="s">
        <v>89</v>
      </c>
      <c r="X23190" s="123">
        <v>2</v>
      </c>
      <c r="Y23190" s="123" t="s">
        <v>14864</v>
      </c>
      <c r="Z23190" s="123" t="s">
        <v>187</v>
      </c>
      <c r="AA23190" s="123" t="s">
        <v>14862</v>
      </c>
      <c r="AB23190" s="123" t="s">
        <v>14862</v>
      </c>
      <c r="AC23190" s="123" t="s">
        <v>14862</v>
      </c>
      <c r="AD23190" s="123" t="s">
        <v>14862</v>
      </c>
    </row>
    <row r="23191" spans="1:30" ht="26">
      <c r="A23191" t="str">
        <f t="shared" si="362"/>
        <v>Batteries.MWH</v>
      </c>
      <c r="B23191" t="str">
        <f>INDEX(Crosswalk!$B$2:$B$47,MATCH(A23191,Crosswalk!$A$2:$A$47,0))</f>
        <v>battery storage</v>
      </c>
      <c r="C23191" t="b">
        <f>INDEX(Crosswalk!$F$7:$F$13,MATCH(W23191,Crosswalk!$E$7:$E$13,0))</f>
        <v>1</v>
      </c>
      <c r="D23191" s="124">
        <v>63991</v>
      </c>
      <c r="E23191" s="120" t="s">
        <v>12488</v>
      </c>
      <c r="F23191" s="124">
        <v>64374</v>
      </c>
      <c r="G23191" s="120" t="s">
        <v>25893</v>
      </c>
      <c r="H23191" s="123" t="s">
        <v>50</v>
      </c>
      <c r="I23191" s="123" t="s">
        <v>25894</v>
      </c>
      <c r="J23191" s="125" t="s">
        <v>25895</v>
      </c>
      <c r="K23191" s="123" t="s">
        <v>340</v>
      </c>
      <c r="L23191" s="123" t="s">
        <v>341</v>
      </c>
      <c r="M23191" s="123" t="s">
        <v>14862</v>
      </c>
      <c r="N23191" s="123" t="s">
        <v>14863</v>
      </c>
      <c r="O23191" s="122">
        <v>5</v>
      </c>
      <c r="P23191" s="122">
        <v>5</v>
      </c>
      <c r="Q23191" s="122">
        <v>0.1</v>
      </c>
      <c r="R23191" s="123" t="s">
        <v>88</v>
      </c>
      <c r="S23191" s="123">
        <v>2021</v>
      </c>
      <c r="T23191" s="119" t="s">
        <v>338</v>
      </c>
      <c r="U23191" s="119" t="s">
        <v>338</v>
      </c>
      <c r="V23191" s="123" t="s">
        <v>88</v>
      </c>
      <c r="W23191" s="123" t="s">
        <v>89</v>
      </c>
      <c r="X23191" s="123">
        <v>2</v>
      </c>
      <c r="Y23191" s="123" t="s">
        <v>14864</v>
      </c>
      <c r="Z23191" s="123" t="s">
        <v>342</v>
      </c>
      <c r="AA23191" s="123" t="s">
        <v>14862</v>
      </c>
      <c r="AB23191" s="123" t="s">
        <v>14862</v>
      </c>
      <c r="AC23191" s="123" t="s">
        <v>14862</v>
      </c>
      <c r="AD23191" s="123" t="s">
        <v>14862</v>
      </c>
    </row>
    <row r="23192" spans="1:30" ht="26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NDEX(Crosswalk!$F$7:$F$13,MATCH(W23192,Crosswalk!$E$7:$E$13,0))</f>
        <v>1</v>
      </c>
      <c r="D23192" s="124">
        <v>63991</v>
      </c>
      <c r="E23192" s="120" t="s">
        <v>12488</v>
      </c>
      <c r="F23192" s="124">
        <v>64374</v>
      </c>
      <c r="G23192" s="120" t="s">
        <v>25893</v>
      </c>
      <c r="H23192" s="123" t="s">
        <v>50</v>
      </c>
      <c r="I23192" s="123" t="s">
        <v>25894</v>
      </c>
      <c r="J23192" s="125" t="s">
        <v>25896</v>
      </c>
      <c r="K23192" s="123" t="s">
        <v>185</v>
      </c>
      <c r="L23192" s="123" t="s">
        <v>186</v>
      </c>
      <c r="M23192" s="123" t="s">
        <v>14862</v>
      </c>
      <c r="N23192" s="123" t="s">
        <v>14863</v>
      </c>
      <c r="O23192" s="122">
        <v>5</v>
      </c>
      <c r="P23192" s="122">
        <v>5</v>
      </c>
      <c r="Q23192" s="122" t="s">
        <v>338</v>
      </c>
      <c r="R23192" s="123" t="s">
        <v>88</v>
      </c>
      <c r="S23192" s="123">
        <v>2021</v>
      </c>
      <c r="T23192" s="119" t="s">
        <v>338</v>
      </c>
      <c r="U23192" s="119" t="s">
        <v>338</v>
      </c>
      <c r="V23192" s="123" t="s">
        <v>88</v>
      </c>
      <c r="W23192" s="123" t="s">
        <v>89</v>
      </c>
      <c r="X23192" s="123">
        <v>2</v>
      </c>
      <c r="Y23192" s="123" t="s">
        <v>14864</v>
      </c>
      <c r="Z23192" s="123" t="s">
        <v>187</v>
      </c>
      <c r="AA23192" s="123" t="s">
        <v>14862</v>
      </c>
      <c r="AB23192" s="123" t="s">
        <v>14862</v>
      </c>
      <c r="AC23192" s="123" t="s">
        <v>14862</v>
      </c>
      <c r="AD23192" s="123" t="s">
        <v>14862</v>
      </c>
    </row>
    <row r="23193" spans="1:30" ht="26">
      <c r="A23193" t="str">
        <f t="shared" si="362"/>
        <v>Batteries.MWH</v>
      </c>
      <c r="B23193" t="str">
        <f>INDEX(Crosswalk!$B$2:$B$47,MATCH(A23193,Crosswalk!$A$2:$A$47,0))</f>
        <v>battery storage</v>
      </c>
      <c r="C23193" t="b">
        <f>INDEX(Crosswalk!$F$7:$F$13,MATCH(W23193,Crosswalk!$E$7:$E$13,0))</f>
        <v>1</v>
      </c>
      <c r="D23193" s="124">
        <v>9417</v>
      </c>
      <c r="E23193" s="120" t="s">
        <v>15490</v>
      </c>
      <c r="F23193" s="124">
        <v>64375</v>
      </c>
      <c r="G23193" s="120" t="s">
        <v>25897</v>
      </c>
      <c r="H23193" s="123" t="s">
        <v>28</v>
      </c>
      <c r="I23193" s="123" t="s">
        <v>20953</v>
      </c>
      <c r="J23193" s="125" t="s">
        <v>11394</v>
      </c>
      <c r="K23193" s="123" t="s">
        <v>340</v>
      </c>
      <c r="L23193" s="123" t="s">
        <v>341</v>
      </c>
      <c r="M23193" s="123" t="s">
        <v>14862</v>
      </c>
      <c r="N23193" s="123" t="s">
        <v>14863</v>
      </c>
      <c r="O23193" s="122">
        <v>2.5</v>
      </c>
      <c r="P23193" s="122">
        <v>2.5</v>
      </c>
      <c r="Q23193" s="122">
        <v>0.1</v>
      </c>
      <c r="R23193" s="123" t="s">
        <v>88</v>
      </c>
      <c r="S23193" s="123">
        <v>2021</v>
      </c>
      <c r="T23193" s="119" t="s">
        <v>338</v>
      </c>
      <c r="U23193" s="119" t="s">
        <v>338</v>
      </c>
      <c r="V23193" s="123" t="s">
        <v>88</v>
      </c>
      <c r="W23193" s="123" t="s">
        <v>97</v>
      </c>
      <c r="X23193" s="123">
        <v>1</v>
      </c>
      <c r="Y23193" s="123" t="s">
        <v>14864</v>
      </c>
      <c r="Z23193" s="123" t="s">
        <v>342</v>
      </c>
      <c r="AA23193" s="123" t="s">
        <v>14862</v>
      </c>
      <c r="AB23193" s="123" t="s">
        <v>14862</v>
      </c>
      <c r="AC23193" s="123" t="s">
        <v>14862</v>
      </c>
      <c r="AD23193" s="123" t="s">
        <v>14862</v>
      </c>
    </row>
    <row r="23194" spans="1:30" ht="26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NDEX(Crosswalk!$F$7:$F$13,MATCH(W23194,Crosswalk!$E$7:$E$13,0))</f>
        <v>1</v>
      </c>
      <c r="D23194" s="124">
        <v>63992</v>
      </c>
      <c r="E23194" s="120" t="s">
        <v>25475</v>
      </c>
      <c r="F23194" s="124">
        <v>64376</v>
      </c>
      <c r="G23194" s="120" t="s">
        <v>10130</v>
      </c>
      <c r="H23194" s="123" t="s">
        <v>9</v>
      </c>
      <c r="I23194" s="123" t="s">
        <v>14955</v>
      </c>
      <c r="J23194" s="125" t="s">
        <v>25476</v>
      </c>
      <c r="K23194" s="123" t="s">
        <v>185</v>
      </c>
      <c r="L23194" s="123" t="s">
        <v>186</v>
      </c>
      <c r="M23194" s="123" t="s">
        <v>14862</v>
      </c>
      <c r="N23194" s="123" t="s">
        <v>14863</v>
      </c>
      <c r="O23194" s="122">
        <v>1.3</v>
      </c>
      <c r="P23194" s="122">
        <v>1.3</v>
      </c>
      <c r="Q23194" s="122" t="s">
        <v>338</v>
      </c>
      <c r="R23194" s="123" t="s">
        <v>88</v>
      </c>
      <c r="S23194" s="123">
        <v>2018</v>
      </c>
      <c r="T23194" s="119" t="s">
        <v>338</v>
      </c>
      <c r="U23194" s="119" t="s">
        <v>338</v>
      </c>
      <c r="V23194" s="123" t="s">
        <v>88</v>
      </c>
      <c r="W23194" s="123" t="s">
        <v>89</v>
      </c>
      <c r="X23194" s="123">
        <v>2</v>
      </c>
      <c r="Y23194" s="123" t="s">
        <v>14864</v>
      </c>
      <c r="Z23194" s="123" t="s">
        <v>187</v>
      </c>
      <c r="AA23194" s="123" t="s">
        <v>14862</v>
      </c>
      <c r="AB23194" s="123" t="s">
        <v>14862</v>
      </c>
      <c r="AC23194" s="123" t="s">
        <v>14862</v>
      </c>
      <c r="AD23194" s="123" t="s">
        <v>14862</v>
      </c>
    </row>
    <row r="23195" spans="1:30" ht="38.5">
      <c r="A23195" t="str">
        <f t="shared" si="362"/>
        <v>Onshore Wind Turbine.WND</v>
      </c>
      <c r="B23195" t="str">
        <f>INDEX(Crosswalk!$B$2:$B$47,MATCH(A23195,Crosswalk!$A$2:$A$47,0))</f>
        <v>onshore wind</v>
      </c>
      <c r="C23195" t="b">
        <f>INDEX(Crosswalk!$F$7:$F$13,MATCH(W23195,Crosswalk!$E$7:$E$13,0))</f>
        <v>1</v>
      </c>
      <c r="D23195" s="124">
        <v>63993</v>
      </c>
      <c r="E23195" s="120" t="s">
        <v>25477</v>
      </c>
      <c r="F23195" s="124">
        <v>64377</v>
      </c>
      <c r="G23195" s="120" t="s">
        <v>10131</v>
      </c>
      <c r="H23195" s="123" t="s">
        <v>43</v>
      </c>
      <c r="I23195" s="123" t="s">
        <v>16010</v>
      </c>
      <c r="J23195" s="125" t="s">
        <v>25478</v>
      </c>
      <c r="K23195" s="123" t="s">
        <v>91</v>
      </c>
      <c r="L23195" s="123" t="s">
        <v>92</v>
      </c>
      <c r="M23195" s="123" t="s">
        <v>14862</v>
      </c>
      <c r="N23195" s="123" t="s">
        <v>14863</v>
      </c>
      <c r="O23195" s="122">
        <v>99</v>
      </c>
      <c r="P23195" s="122">
        <v>99</v>
      </c>
      <c r="Q23195" s="122">
        <v>2</v>
      </c>
      <c r="R23195" s="123" t="s">
        <v>88</v>
      </c>
      <c r="S23195" s="123">
        <v>2020</v>
      </c>
      <c r="T23195" s="119" t="s">
        <v>338</v>
      </c>
      <c r="U23195" s="119" t="s">
        <v>338</v>
      </c>
      <c r="V23195" s="123" t="s">
        <v>88</v>
      </c>
      <c r="W23195" s="123" t="s">
        <v>89</v>
      </c>
      <c r="X23195" s="123">
        <v>2</v>
      </c>
      <c r="Y23195" s="123" t="s">
        <v>14864</v>
      </c>
      <c r="Z23195" s="123" t="s">
        <v>93</v>
      </c>
      <c r="AA23195" s="123" t="s">
        <v>14862</v>
      </c>
      <c r="AB23195" s="123" t="s">
        <v>14862</v>
      </c>
      <c r="AC23195" s="123" t="s">
        <v>14862</v>
      </c>
      <c r="AD23195" s="123" t="s">
        <v>14862</v>
      </c>
    </row>
    <row r="23196" spans="1:30" ht="38.5">
      <c r="A23196" t="str">
        <f t="shared" si="362"/>
        <v>Onshore Wind Turbine.WND</v>
      </c>
      <c r="B23196" t="str">
        <f>INDEX(Crosswalk!$B$2:$B$47,MATCH(A23196,Crosswalk!$A$2:$A$47,0))</f>
        <v>onshore wind</v>
      </c>
      <c r="C23196" t="b">
        <f>INDEX(Crosswalk!$F$7:$F$13,MATCH(W23196,Crosswalk!$E$7:$E$13,0))</f>
        <v>1</v>
      </c>
      <c r="D23196" s="124">
        <v>63993</v>
      </c>
      <c r="E23196" s="120" t="s">
        <v>25477</v>
      </c>
      <c r="F23196" s="124">
        <v>64377</v>
      </c>
      <c r="G23196" s="120" t="s">
        <v>10131</v>
      </c>
      <c r="H23196" s="123" t="s">
        <v>43</v>
      </c>
      <c r="I23196" s="123" t="s">
        <v>16010</v>
      </c>
      <c r="J23196" s="125" t="s">
        <v>25898</v>
      </c>
      <c r="K23196" s="123" t="s">
        <v>91</v>
      </c>
      <c r="L23196" s="123" t="s">
        <v>92</v>
      </c>
      <c r="M23196" s="123" t="s">
        <v>14862</v>
      </c>
      <c r="N23196" s="123" t="s">
        <v>14863</v>
      </c>
      <c r="O23196" s="122">
        <v>135</v>
      </c>
      <c r="P23196" s="122">
        <v>135</v>
      </c>
      <c r="Q23196" s="122">
        <v>2</v>
      </c>
      <c r="R23196" s="123" t="s">
        <v>88</v>
      </c>
      <c r="S23196" s="123">
        <v>2021</v>
      </c>
      <c r="T23196" s="119" t="s">
        <v>338</v>
      </c>
      <c r="U23196" s="119" t="s">
        <v>338</v>
      </c>
      <c r="V23196" s="123" t="s">
        <v>88</v>
      </c>
      <c r="W23196" s="123" t="s">
        <v>89</v>
      </c>
      <c r="X23196" s="123">
        <v>2</v>
      </c>
      <c r="Y23196" s="123" t="s">
        <v>14864</v>
      </c>
      <c r="Z23196" s="123" t="s">
        <v>93</v>
      </c>
      <c r="AA23196" s="123" t="s">
        <v>14862</v>
      </c>
      <c r="AB23196" s="123" t="s">
        <v>14862</v>
      </c>
      <c r="AC23196" s="123" t="s">
        <v>14862</v>
      </c>
      <c r="AD23196" s="123" t="s">
        <v>14862</v>
      </c>
    </row>
    <row r="23197" spans="1:30" ht="38.5">
      <c r="A23197" t="str">
        <f t="shared" si="362"/>
        <v>Onshore Wind Turbine.WND</v>
      </c>
      <c r="B23197" t="str">
        <f>INDEX(Crosswalk!$B$2:$B$47,MATCH(A23197,Crosswalk!$A$2:$A$47,0))</f>
        <v>onshore wind</v>
      </c>
      <c r="C23197" t="b">
        <f>INDEX(Crosswalk!$F$7:$F$13,MATCH(W23197,Crosswalk!$E$7:$E$13,0))</f>
        <v>1</v>
      </c>
      <c r="D23197" s="124">
        <v>63993</v>
      </c>
      <c r="E23197" s="120" t="s">
        <v>25477</v>
      </c>
      <c r="F23197" s="124">
        <v>64377</v>
      </c>
      <c r="G23197" s="120" t="s">
        <v>10131</v>
      </c>
      <c r="H23197" s="123" t="s">
        <v>43</v>
      </c>
      <c r="I23197" s="123" t="s">
        <v>16010</v>
      </c>
      <c r="J23197" s="125" t="s">
        <v>24721</v>
      </c>
      <c r="K23197" s="123" t="s">
        <v>91</v>
      </c>
      <c r="L23197" s="123" t="s">
        <v>92</v>
      </c>
      <c r="M23197" s="123" t="s">
        <v>14862</v>
      </c>
      <c r="N23197" s="123" t="s">
        <v>14863</v>
      </c>
      <c r="O23197" s="122">
        <v>66</v>
      </c>
      <c r="P23197" s="122">
        <v>66</v>
      </c>
      <c r="Q23197" s="122">
        <v>1.1000000000000001</v>
      </c>
      <c r="R23197" s="123" t="s">
        <v>88</v>
      </c>
      <c r="S23197" s="123">
        <v>2020</v>
      </c>
      <c r="T23197" s="119" t="s">
        <v>338</v>
      </c>
      <c r="U23197" s="119" t="s">
        <v>338</v>
      </c>
      <c r="V23197" s="123" t="s">
        <v>88</v>
      </c>
      <c r="W23197" s="123" t="s">
        <v>89</v>
      </c>
      <c r="X23197" s="123">
        <v>2</v>
      </c>
      <c r="Y23197" s="123" t="s">
        <v>14864</v>
      </c>
      <c r="Z23197" s="123" t="s">
        <v>93</v>
      </c>
      <c r="AA23197" s="123" t="s">
        <v>14862</v>
      </c>
      <c r="AB23197" s="123" t="s">
        <v>14862</v>
      </c>
      <c r="AC23197" s="123" t="s">
        <v>14862</v>
      </c>
      <c r="AD23197" s="123" t="s">
        <v>14862</v>
      </c>
    </row>
    <row r="23198" spans="1:30" ht="26">
      <c r="A23198" t="str">
        <f t="shared" si="362"/>
        <v>Petroleum Liquids.DFO</v>
      </c>
      <c r="B23198" t="str">
        <f>INDEX(Crosswalk!$B$2:$B$47,MATCH(A23198,Crosswalk!$A$2:$A$47,0))</f>
        <v>petroleum</v>
      </c>
      <c r="C23198" t="b">
        <f>INDEX(Crosswalk!$F$7:$F$13,MATCH(W23198,Crosswalk!$E$7:$E$13,0))</f>
        <v>0</v>
      </c>
      <c r="D23198" s="124">
        <v>64585</v>
      </c>
      <c r="E23198" s="120" t="s">
        <v>25899</v>
      </c>
      <c r="F23198" s="124">
        <v>64378</v>
      </c>
      <c r="G23198" s="120" t="s">
        <v>10132</v>
      </c>
      <c r="H23198" s="123" t="s">
        <v>36</v>
      </c>
      <c r="I23198" s="123" t="s">
        <v>16212</v>
      </c>
      <c r="J23198" s="125" t="s">
        <v>17365</v>
      </c>
      <c r="K23198" s="123" t="s">
        <v>86</v>
      </c>
      <c r="L23198" s="123" t="s">
        <v>87</v>
      </c>
      <c r="M23198" s="123" t="s">
        <v>14862</v>
      </c>
      <c r="N23198" s="123" t="s">
        <v>14863</v>
      </c>
      <c r="O23198" s="122">
        <v>1.5</v>
      </c>
      <c r="P23198" s="122">
        <v>1.5</v>
      </c>
      <c r="Q23198" s="122">
        <v>0.2</v>
      </c>
      <c r="R23198" s="123" t="s">
        <v>88</v>
      </c>
      <c r="S23198" s="123">
        <v>2019</v>
      </c>
      <c r="T23198" s="119" t="s">
        <v>338</v>
      </c>
      <c r="U23198" s="119" t="s">
        <v>338</v>
      </c>
      <c r="V23198" s="123" t="s">
        <v>88</v>
      </c>
      <c r="W23198" s="123" t="s">
        <v>2507</v>
      </c>
      <c r="X23198" s="123">
        <v>6</v>
      </c>
      <c r="Y23198" s="123" t="s">
        <v>14864</v>
      </c>
      <c r="Z23198" s="123" t="s">
        <v>90</v>
      </c>
      <c r="AA23198" s="123" t="s">
        <v>14862</v>
      </c>
      <c r="AB23198" s="123" t="s">
        <v>14862</v>
      </c>
      <c r="AC23198" s="123" t="s">
        <v>14862</v>
      </c>
      <c r="AD23198" s="123" t="s">
        <v>14862</v>
      </c>
    </row>
    <row r="23199" spans="1:30" ht="38.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NDEX(Crosswalk!$F$7:$F$13,MATCH(W23199,Crosswalk!$E$7:$E$13,0))</f>
        <v>1</v>
      </c>
      <c r="D23199" s="124">
        <v>60025</v>
      </c>
      <c r="E23199" s="120" t="s">
        <v>10526</v>
      </c>
      <c r="F23199" s="124">
        <v>64379</v>
      </c>
      <c r="G23199" s="120" t="s">
        <v>25900</v>
      </c>
      <c r="H23199" s="123" t="s">
        <v>5257</v>
      </c>
      <c r="I23199" s="123" t="s">
        <v>20445</v>
      </c>
      <c r="J23199" s="125" t="s">
        <v>25901</v>
      </c>
      <c r="K23199" s="123" t="s">
        <v>185</v>
      </c>
      <c r="L23199" s="123" t="s">
        <v>186</v>
      </c>
      <c r="M23199" s="123" t="s">
        <v>14862</v>
      </c>
      <c r="N23199" s="123" t="s">
        <v>14863</v>
      </c>
      <c r="O23199" s="122">
        <v>1.7</v>
      </c>
      <c r="P23199" s="122">
        <v>1.7</v>
      </c>
      <c r="Q23199" s="122" t="s">
        <v>338</v>
      </c>
      <c r="R23199" s="123" t="s">
        <v>88</v>
      </c>
      <c r="S23199" s="123">
        <v>2021</v>
      </c>
      <c r="T23199" s="119" t="s">
        <v>338</v>
      </c>
      <c r="U23199" s="119" t="s">
        <v>338</v>
      </c>
      <c r="V23199" s="123" t="s">
        <v>88</v>
      </c>
      <c r="W23199" s="123" t="s">
        <v>89</v>
      </c>
      <c r="X23199" s="123">
        <v>2</v>
      </c>
      <c r="Y23199" s="123" t="s">
        <v>14864</v>
      </c>
      <c r="Z23199" s="123" t="s">
        <v>187</v>
      </c>
      <c r="AA23199" s="123" t="s">
        <v>14862</v>
      </c>
      <c r="AB23199" s="123" t="s">
        <v>14862</v>
      </c>
      <c r="AC23199" s="123" t="s">
        <v>14862</v>
      </c>
      <c r="AD23199" s="123" t="s">
        <v>14862</v>
      </c>
    </row>
    <row r="23200" spans="1:30" ht="38.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NDEX(Crosswalk!$F$7:$F$13,MATCH(W23200,Crosswalk!$E$7:$E$13,0))</f>
        <v>1</v>
      </c>
      <c r="D23200" s="124">
        <v>60025</v>
      </c>
      <c r="E23200" s="120" t="s">
        <v>10526</v>
      </c>
      <c r="F23200" s="124">
        <v>64380</v>
      </c>
      <c r="G23200" s="120" t="s">
        <v>25902</v>
      </c>
      <c r="H23200" s="123" t="s">
        <v>47</v>
      </c>
      <c r="I23200" s="123" t="s">
        <v>15197</v>
      </c>
      <c r="J23200" s="125" t="s">
        <v>25903</v>
      </c>
      <c r="K23200" s="123" t="s">
        <v>185</v>
      </c>
      <c r="L23200" s="123" t="s">
        <v>186</v>
      </c>
      <c r="M23200" s="123" t="s">
        <v>14862</v>
      </c>
      <c r="N23200" s="123" t="s">
        <v>14863</v>
      </c>
      <c r="O23200" s="122">
        <v>2</v>
      </c>
      <c r="P23200" s="122">
        <v>2</v>
      </c>
      <c r="Q23200" s="122" t="s">
        <v>338</v>
      </c>
      <c r="R23200" s="123" t="s">
        <v>88</v>
      </c>
      <c r="S23200" s="123">
        <v>2021</v>
      </c>
      <c r="T23200" s="119" t="s">
        <v>338</v>
      </c>
      <c r="U23200" s="119" t="s">
        <v>338</v>
      </c>
      <c r="V23200" s="123" t="s">
        <v>88</v>
      </c>
      <c r="W23200" s="123" t="s">
        <v>89</v>
      </c>
      <c r="X23200" s="123">
        <v>2</v>
      </c>
      <c r="Y23200" s="123" t="s">
        <v>14864</v>
      </c>
      <c r="Z23200" s="123" t="s">
        <v>187</v>
      </c>
      <c r="AA23200" s="123" t="s">
        <v>14862</v>
      </c>
      <c r="AB23200" s="123" t="s">
        <v>14862</v>
      </c>
      <c r="AC23200" s="123" t="s">
        <v>14862</v>
      </c>
      <c r="AD23200" s="123" t="s">
        <v>14862</v>
      </c>
    </row>
    <row r="23201" spans="1:30" ht="38.5">
      <c r="A23201" t="str">
        <f t="shared" si="362"/>
        <v>Onshore Wind Turbine.WND</v>
      </c>
      <c r="B23201" t="str">
        <f>INDEX(Crosswalk!$B$2:$B$47,MATCH(A23201,Crosswalk!$A$2:$A$47,0))</f>
        <v>onshore wind</v>
      </c>
      <c r="C23201" t="b">
        <f>INDEX(Crosswalk!$F$7:$F$13,MATCH(W23201,Crosswalk!$E$7:$E$13,0))</f>
        <v>1</v>
      </c>
      <c r="D23201" s="124">
        <v>63995</v>
      </c>
      <c r="E23201" s="120" t="s">
        <v>25904</v>
      </c>
      <c r="F23201" s="124">
        <v>64381</v>
      </c>
      <c r="G23201" s="120" t="s">
        <v>25904</v>
      </c>
      <c r="H23201" s="123" t="s">
        <v>22</v>
      </c>
      <c r="I23201" s="123" t="s">
        <v>15819</v>
      </c>
      <c r="J23201" s="125" t="s">
        <v>25905</v>
      </c>
      <c r="K23201" s="123" t="s">
        <v>91</v>
      </c>
      <c r="L23201" s="123" t="s">
        <v>92</v>
      </c>
      <c r="M23201" s="123" t="s">
        <v>14862</v>
      </c>
      <c r="N23201" s="123" t="s">
        <v>14863</v>
      </c>
      <c r="O23201" s="122">
        <v>185</v>
      </c>
      <c r="P23201" s="122">
        <v>185</v>
      </c>
      <c r="Q23201" s="122">
        <v>2</v>
      </c>
      <c r="R23201" s="123" t="s">
        <v>88</v>
      </c>
      <c r="S23201" s="123">
        <v>2021</v>
      </c>
      <c r="T23201" s="119" t="s">
        <v>338</v>
      </c>
      <c r="U23201" s="119" t="s">
        <v>338</v>
      </c>
      <c r="V23201" s="123" t="s">
        <v>88</v>
      </c>
      <c r="W23201" s="123" t="s">
        <v>89</v>
      </c>
      <c r="X23201" s="123">
        <v>2</v>
      </c>
      <c r="Y23201" s="123" t="s">
        <v>14864</v>
      </c>
      <c r="Z23201" s="123" t="s">
        <v>93</v>
      </c>
      <c r="AA23201" s="123" t="s">
        <v>14862</v>
      </c>
      <c r="AB23201" s="123" t="s">
        <v>14862</v>
      </c>
      <c r="AC23201" s="123" t="s">
        <v>14862</v>
      </c>
      <c r="AD23201" s="123" t="s">
        <v>14862</v>
      </c>
    </row>
    <row r="23202" spans="1:30" ht="26">
      <c r="A23202" t="str">
        <f t="shared" si="362"/>
        <v>Petroleum Liquids.DFO</v>
      </c>
      <c r="B23202" t="str">
        <f>INDEX(Crosswalk!$B$2:$B$47,MATCH(A23202,Crosswalk!$A$2:$A$47,0))</f>
        <v>petroleum</v>
      </c>
      <c r="C23202" t="b">
        <f>INDEX(Crosswalk!$F$7:$F$13,MATCH(W23202,Crosswalk!$E$7:$E$13,0))</f>
        <v>0</v>
      </c>
      <c r="D23202" s="124">
        <v>63994</v>
      </c>
      <c r="E23202" s="120" t="s">
        <v>25479</v>
      </c>
      <c r="F23202" s="124">
        <v>64382</v>
      </c>
      <c r="G23202" s="120" t="s">
        <v>10133</v>
      </c>
      <c r="H23202" s="123" t="s">
        <v>36</v>
      </c>
      <c r="I23202" s="123" t="s">
        <v>2285</v>
      </c>
      <c r="J23202" s="125" t="s">
        <v>17365</v>
      </c>
      <c r="K23202" s="123" t="s">
        <v>86</v>
      </c>
      <c r="L23202" s="123" t="s">
        <v>87</v>
      </c>
      <c r="M23202" s="123" t="s">
        <v>14862</v>
      </c>
      <c r="N23202" s="123" t="s">
        <v>14863</v>
      </c>
      <c r="O23202" s="122">
        <v>0.6</v>
      </c>
      <c r="P23202" s="122">
        <v>0.6</v>
      </c>
      <c r="Q23202" s="122">
        <v>0.1</v>
      </c>
      <c r="R23202" s="123" t="s">
        <v>88</v>
      </c>
      <c r="S23202" s="123">
        <v>1997</v>
      </c>
      <c r="T23202" s="119" t="s">
        <v>338</v>
      </c>
      <c r="U23202" s="119" t="s">
        <v>338</v>
      </c>
      <c r="V23202" s="123" t="s">
        <v>88</v>
      </c>
      <c r="W23202" s="123" t="s">
        <v>2507</v>
      </c>
      <c r="X23202" s="123">
        <v>6</v>
      </c>
      <c r="Y23202" s="123" t="s">
        <v>14864</v>
      </c>
      <c r="Z23202" s="123" t="s">
        <v>90</v>
      </c>
      <c r="AA23202" s="123" t="s">
        <v>14862</v>
      </c>
      <c r="AB23202" s="123" t="s">
        <v>14862</v>
      </c>
      <c r="AC23202" s="123" t="s">
        <v>14862</v>
      </c>
      <c r="AD23202" s="123" t="s">
        <v>14862</v>
      </c>
    </row>
    <row r="23203" spans="1:30" ht="51">
      <c r="A23203" t="str">
        <f t="shared" si="362"/>
        <v>Natural Gas Internal Combustion Engine.NG</v>
      </c>
      <c r="B23203" t="str">
        <f>INDEX(Crosswalk!$B$2:$B$47,MATCH(A23203,Crosswalk!$A$2:$A$47,0))</f>
        <v>natural gas peaker</v>
      </c>
      <c r="C23203" t="b">
        <f>INDEX(Crosswalk!$F$7:$F$13,MATCH(W23203,Crosswalk!$E$7:$E$13,0))</f>
        <v>0</v>
      </c>
      <c r="D23203" s="124">
        <v>63994</v>
      </c>
      <c r="E23203" s="120" t="s">
        <v>25479</v>
      </c>
      <c r="F23203" s="124">
        <v>64382</v>
      </c>
      <c r="G23203" s="120" t="s">
        <v>10133</v>
      </c>
      <c r="H23203" s="123" t="s">
        <v>36</v>
      </c>
      <c r="I23203" s="123" t="s">
        <v>2285</v>
      </c>
      <c r="J23203" s="125" t="s">
        <v>15975</v>
      </c>
      <c r="K23203" s="123" t="s">
        <v>181</v>
      </c>
      <c r="L23203" s="123" t="s">
        <v>87</v>
      </c>
      <c r="M23203" s="123" t="s">
        <v>14862</v>
      </c>
      <c r="N23203" s="123" t="s">
        <v>14863</v>
      </c>
      <c r="O23203" s="122">
        <v>0.7</v>
      </c>
      <c r="P23203" s="122">
        <v>0.7</v>
      </c>
      <c r="Q23203" s="122">
        <v>0.1</v>
      </c>
      <c r="R23203" s="123" t="s">
        <v>88</v>
      </c>
      <c r="S23203" s="123">
        <v>2019</v>
      </c>
      <c r="T23203" s="119" t="s">
        <v>338</v>
      </c>
      <c r="U23203" s="119" t="s">
        <v>338</v>
      </c>
      <c r="V23203" s="123" t="s">
        <v>88</v>
      </c>
      <c r="W23203" s="123" t="s">
        <v>2507</v>
      </c>
      <c r="X23203" s="123">
        <v>6</v>
      </c>
      <c r="Y23203" s="123" t="s">
        <v>14864</v>
      </c>
      <c r="Z23203" s="123" t="s">
        <v>102</v>
      </c>
      <c r="AA23203" s="123" t="s">
        <v>14862</v>
      </c>
      <c r="AB23203" s="123" t="s">
        <v>14862</v>
      </c>
      <c r="AC23203" s="123" t="s">
        <v>14862</v>
      </c>
      <c r="AD23203" s="123" t="s">
        <v>14862</v>
      </c>
    </row>
    <row r="23204" spans="1:30" ht="51">
      <c r="A23204" t="str">
        <f t="shared" si="362"/>
        <v>Natural Gas Internal Combustion Engine.NG</v>
      </c>
      <c r="B23204" t="str">
        <f>INDEX(Crosswalk!$B$2:$B$47,MATCH(A23204,Crosswalk!$A$2:$A$47,0))</f>
        <v>natural gas peaker</v>
      </c>
      <c r="C23204" t="b">
        <f>INDEX(Crosswalk!$F$7:$F$13,MATCH(W23204,Crosswalk!$E$7:$E$13,0))</f>
        <v>0</v>
      </c>
      <c r="D23204" s="124">
        <v>63994</v>
      </c>
      <c r="E23204" s="120" t="s">
        <v>25479</v>
      </c>
      <c r="F23204" s="124">
        <v>64382</v>
      </c>
      <c r="G23204" s="120" t="s">
        <v>10133</v>
      </c>
      <c r="H23204" s="123" t="s">
        <v>36</v>
      </c>
      <c r="I23204" s="123" t="s">
        <v>2285</v>
      </c>
      <c r="J23204" s="125" t="s">
        <v>15976</v>
      </c>
      <c r="K23204" s="123" t="s">
        <v>181</v>
      </c>
      <c r="L23204" s="123" t="s">
        <v>87</v>
      </c>
      <c r="M23204" s="123" t="s">
        <v>14862</v>
      </c>
      <c r="N23204" s="123" t="s">
        <v>14863</v>
      </c>
      <c r="O23204" s="122">
        <v>0.7</v>
      </c>
      <c r="P23204" s="122">
        <v>0.7</v>
      </c>
      <c r="Q23204" s="122">
        <v>0.1</v>
      </c>
      <c r="R23204" s="123" t="s">
        <v>88</v>
      </c>
      <c r="S23204" s="123">
        <v>2019</v>
      </c>
      <c r="T23204" s="119" t="s">
        <v>338</v>
      </c>
      <c r="U23204" s="119" t="s">
        <v>338</v>
      </c>
      <c r="V23204" s="123" t="s">
        <v>88</v>
      </c>
      <c r="W23204" s="123" t="s">
        <v>2507</v>
      </c>
      <c r="X23204" s="123">
        <v>6</v>
      </c>
      <c r="Y23204" s="123" t="s">
        <v>14864</v>
      </c>
      <c r="Z23204" s="123" t="s">
        <v>102</v>
      </c>
      <c r="AA23204" s="123" t="s">
        <v>14862</v>
      </c>
      <c r="AB23204" s="123" t="s">
        <v>14862</v>
      </c>
      <c r="AC23204" s="123" t="s">
        <v>14862</v>
      </c>
      <c r="AD23204" s="123" t="s">
        <v>14862</v>
      </c>
    </row>
    <row r="23205" spans="1:30" ht="51">
      <c r="A23205" t="str">
        <f t="shared" si="362"/>
        <v>Natural Gas Internal Combustion Engine.NG</v>
      </c>
      <c r="B23205" t="str">
        <f>INDEX(Crosswalk!$B$2:$B$47,MATCH(A23205,Crosswalk!$A$2:$A$47,0))</f>
        <v>natural gas peaker</v>
      </c>
      <c r="C23205" t="b">
        <f>INDEX(Crosswalk!$F$7:$F$13,MATCH(W23205,Crosswalk!$E$7:$E$13,0))</f>
        <v>0</v>
      </c>
      <c r="D23205" s="124">
        <v>63994</v>
      </c>
      <c r="E23205" s="120" t="s">
        <v>25479</v>
      </c>
      <c r="F23205" s="124">
        <v>64382</v>
      </c>
      <c r="G23205" s="120" t="s">
        <v>10133</v>
      </c>
      <c r="H23205" s="123" t="s">
        <v>36</v>
      </c>
      <c r="I23205" s="123" t="s">
        <v>2285</v>
      </c>
      <c r="J23205" s="125" t="s">
        <v>25480</v>
      </c>
      <c r="K23205" s="123" t="s">
        <v>181</v>
      </c>
      <c r="L23205" s="123" t="s">
        <v>87</v>
      </c>
      <c r="M23205" s="123" t="s">
        <v>14862</v>
      </c>
      <c r="N23205" s="123" t="s">
        <v>14863</v>
      </c>
      <c r="O23205" s="122">
        <v>0.7</v>
      </c>
      <c r="P23205" s="122">
        <v>0.7</v>
      </c>
      <c r="Q23205" s="122">
        <v>0.1</v>
      </c>
      <c r="R23205" s="123" t="s">
        <v>88</v>
      </c>
      <c r="S23205" s="123">
        <v>2019</v>
      </c>
      <c r="T23205" s="119" t="s">
        <v>338</v>
      </c>
      <c r="U23205" s="119" t="s">
        <v>338</v>
      </c>
      <c r="V23205" s="123" t="s">
        <v>88</v>
      </c>
      <c r="W23205" s="123" t="s">
        <v>2507</v>
      </c>
      <c r="X23205" s="123">
        <v>6</v>
      </c>
      <c r="Y23205" s="123" t="s">
        <v>14864</v>
      </c>
      <c r="Z23205" s="123" t="s">
        <v>102</v>
      </c>
      <c r="AA23205" s="123" t="s">
        <v>14862</v>
      </c>
      <c r="AB23205" s="123" t="s">
        <v>14862</v>
      </c>
      <c r="AC23205" s="123" t="s">
        <v>14862</v>
      </c>
      <c r="AD23205" s="123" t="s">
        <v>14862</v>
      </c>
    </row>
    <row r="23206" spans="1:30" ht="51">
      <c r="A23206" t="str">
        <f t="shared" si="362"/>
        <v>Natural Gas Fired Combustion Turbine.NG</v>
      </c>
      <c r="B23206" t="str">
        <f>INDEX(Crosswalk!$B$2:$B$47,MATCH(A23206,Crosswalk!$A$2:$A$47,0))</f>
        <v>natural gas peaker</v>
      </c>
      <c r="C23206" t="b">
        <f>INDEX(Crosswalk!$F$7:$F$13,MATCH(W23206,Crosswalk!$E$7:$E$13,0))</f>
        <v>1</v>
      </c>
      <c r="D23206" s="124">
        <v>63082</v>
      </c>
      <c r="E23206" s="120" t="s">
        <v>10836</v>
      </c>
      <c r="F23206" s="124">
        <v>64383</v>
      </c>
      <c r="G23206" s="120" t="s">
        <v>12919</v>
      </c>
      <c r="H23206" s="123" t="s">
        <v>64</v>
      </c>
      <c r="I23206" s="123" t="s">
        <v>16456</v>
      </c>
      <c r="J23206" s="125" t="s">
        <v>10838</v>
      </c>
      <c r="K23206" s="123" t="s">
        <v>110</v>
      </c>
      <c r="L23206" s="123" t="s">
        <v>111</v>
      </c>
      <c r="M23206" s="123" t="s">
        <v>14862</v>
      </c>
      <c r="N23206" s="123" t="s">
        <v>14929</v>
      </c>
      <c r="O23206" s="122">
        <v>44.5</v>
      </c>
      <c r="P23206" s="122">
        <v>49.8</v>
      </c>
      <c r="Q23206" s="122">
        <v>22.5</v>
      </c>
      <c r="R23206" s="123" t="s">
        <v>88</v>
      </c>
      <c r="S23206" s="123">
        <v>2022</v>
      </c>
      <c r="T23206" s="119" t="s">
        <v>338</v>
      </c>
      <c r="U23206" s="119" t="s">
        <v>338</v>
      </c>
      <c r="V23206" s="123" t="s">
        <v>88</v>
      </c>
      <c r="W23206" s="123" t="s">
        <v>89</v>
      </c>
      <c r="X23206" s="123">
        <v>2</v>
      </c>
      <c r="Y23206" s="123" t="s">
        <v>14864</v>
      </c>
      <c r="Z23206" s="123" t="s">
        <v>102</v>
      </c>
      <c r="AA23206" s="123" t="s">
        <v>14862</v>
      </c>
      <c r="AB23206" s="123" t="s">
        <v>14862</v>
      </c>
      <c r="AC23206" s="123" t="s">
        <v>14862</v>
      </c>
      <c r="AD23206" s="123" t="s">
        <v>14862</v>
      </c>
    </row>
    <row r="23207" spans="1:30" ht="51">
      <c r="A23207" t="str">
        <f t="shared" si="362"/>
        <v>Natural Gas Fired Combustion Turbine.NG</v>
      </c>
      <c r="B23207" t="str">
        <f>INDEX(Crosswalk!$B$2:$B$47,MATCH(A23207,Crosswalk!$A$2:$A$47,0))</f>
        <v>natural gas peaker</v>
      </c>
      <c r="C23207" t="b">
        <f>INDEX(Crosswalk!$F$7:$F$13,MATCH(W23207,Crosswalk!$E$7:$E$13,0))</f>
        <v>1</v>
      </c>
      <c r="D23207" s="124">
        <v>63082</v>
      </c>
      <c r="E23207" s="120" t="s">
        <v>10836</v>
      </c>
      <c r="F23207" s="124">
        <v>64383</v>
      </c>
      <c r="G23207" s="120" t="s">
        <v>12919</v>
      </c>
      <c r="H23207" s="123" t="s">
        <v>64</v>
      </c>
      <c r="I23207" s="123" t="s">
        <v>16456</v>
      </c>
      <c r="J23207" s="125" t="s">
        <v>10839</v>
      </c>
      <c r="K23207" s="123" t="s">
        <v>110</v>
      </c>
      <c r="L23207" s="123" t="s">
        <v>111</v>
      </c>
      <c r="M23207" s="123" t="s">
        <v>14862</v>
      </c>
      <c r="N23207" s="123" t="s">
        <v>14929</v>
      </c>
      <c r="O23207" s="122">
        <v>44.5</v>
      </c>
      <c r="P23207" s="122">
        <v>49.8</v>
      </c>
      <c r="Q23207" s="122">
        <v>22.5</v>
      </c>
      <c r="R23207" s="123" t="s">
        <v>88</v>
      </c>
      <c r="S23207" s="123">
        <v>2022</v>
      </c>
      <c r="T23207" s="119" t="s">
        <v>338</v>
      </c>
      <c r="U23207" s="119" t="s">
        <v>338</v>
      </c>
      <c r="V23207" s="123" t="s">
        <v>88</v>
      </c>
      <c r="W23207" s="123" t="s">
        <v>89</v>
      </c>
      <c r="X23207" s="123">
        <v>2</v>
      </c>
      <c r="Y23207" s="123" t="s">
        <v>14864</v>
      </c>
      <c r="Z23207" s="123" t="s">
        <v>102</v>
      </c>
      <c r="AA23207" s="123" t="s">
        <v>14862</v>
      </c>
      <c r="AB23207" s="123" t="s">
        <v>14862</v>
      </c>
      <c r="AC23207" s="123" t="s">
        <v>14862</v>
      </c>
      <c r="AD23207" s="123" t="s">
        <v>14862</v>
      </c>
    </row>
    <row r="23208" spans="1:30" ht="51">
      <c r="A23208" t="str">
        <f t="shared" si="362"/>
        <v>Natural Gas Fired Combustion Turbine.NG</v>
      </c>
      <c r="B23208" t="str">
        <f>INDEX(Crosswalk!$B$2:$B$47,MATCH(A23208,Crosswalk!$A$2:$A$47,0))</f>
        <v>natural gas peaker</v>
      </c>
      <c r="C23208" t="b">
        <f>INDEX(Crosswalk!$F$7:$F$13,MATCH(W23208,Crosswalk!$E$7:$E$13,0))</f>
        <v>1</v>
      </c>
      <c r="D23208" s="124">
        <v>63082</v>
      </c>
      <c r="E23208" s="120" t="s">
        <v>10836</v>
      </c>
      <c r="F23208" s="124">
        <v>64383</v>
      </c>
      <c r="G23208" s="120" t="s">
        <v>12919</v>
      </c>
      <c r="H23208" s="123" t="s">
        <v>64</v>
      </c>
      <c r="I23208" s="123" t="s">
        <v>16456</v>
      </c>
      <c r="J23208" s="125" t="s">
        <v>10840</v>
      </c>
      <c r="K23208" s="123" t="s">
        <v>110</v>
      </c>
      <c r="L23208" s="123" t="s">
        <v>111</v>
      </c>
      <c r="M23208" s="123" t="s">
        <v>14862</v>
      </c>
      <c r="N23208" s="123" t="s">
        <v>14929</v>
      </c>
      <c r="O23208" s="122">
        <v>44.5</v>
      </c>
      <c r="P23208" s="122">
        <v>49.8</v>
      </c>
      <c r="Q23208" s="122">
        <v>22.5</v>
      </c>
      <c r="R23208" s="123" t="s">
        <v>88</v>
      </c>
      <c r="S23208" s="123">
        <v>2022</v>
      </c>
      <c r="T23208" s="119" t="s">
        <v>338</v>
      </c>
      <c r="U23208" s="119" t="s">
        <v>338</v>
      </c>
      <c r="V23208" s="123" t="s">
        <v>88</v>
      </c>
      <c r="W23208" s="123" t="s">
        <v>89</v>
      </c>
      <c r="X23208" s="123">
        <v>2</v>
      </c>
      <c r="Y23208" s="123" t="s">
        <v>14864</v>
      </c>
      <c r="Z23208" s="123" t="s">
        <v>102</v>
      </c>
      <c r="AA23208" s="123" t="s">
        <v>14862</v>
      </c>
      <c r="AB23208" s="123" t="s">
        <v>14862</v>
      </c>
      <c r="AC23208" s="123" t="s">
        <v>14862</v>
      </c>
      <c r="AD23208" s="123" t="s">
        <v>14862</v>
      </c>
    </row>
    <row r="23209" spans="1:30" ht="51">
      <c r="A23209" t="str">
        <f t="shared" si="362"/>
        <v>Natural Gas Fired Combustion Turbine.NG</v>
      </c>
      <c r="B23209" t="str">
        <f>INDEX(Crosswalk!$B$2:$B$47,MATCH(A23209,Crosswalk!$A$2:$A$47,0))</f>
        <v>natural gas peaker</v>
      </c>
      <c r="C23209" t="b">
        <f>INDEX(Crosswalk!$F$7:$F$13,MATCH(W23209,Crosswalk!$E$7:$E$13,0))</f>
        <v>1</v>
      </c>
      <c r="D23209" s="124">
        <v>63082</v>
      </c>
      <c r="E23209" s="120" t="s">
        <v>10836</v>
      </c>
      <c r="F23209" s="124">
        <v>64383</v>
      </c>
      <c r="G23209" s="120" t="s">
        <v>12919</v>
      </c>
      <c r="H23209" s="123" t="s">
        <v>64</v>
      </c>
      <c r="I23209" s="123" t="s">
        <v>16456</v>
      </c>
      <c r="J23209" s="125" t="s">
        <v>10841</v>
      </c>
      <c r="K23209" s="123" t="s">
        <v>110</v>
      </c>
      <c r="L23209" s="123" t="s">
        <v>111</v>
      </c>
      <c r="M23209" s="123" t="s">
        <v>14862</v>
      </c>
      <c r="N23209" s="123" t="s">
        <v>14929</v>
      </c>
      <c r="O23209" s="122">
        <v>44.5</v>
      </c>
      <c r="P23209" s="122">
        <v>49.8</v>
      </c>
      <c r="Q23209" s="122">
        <v>22.5</v>
      </c>
      <c r="R23209" s="123" t="s">
        <v>88</v>
      </c>
      <c r="S23209" s="123">
        <v>2022</v>
      </c>
      <c r="T23209" s="119" t="s">
        <v>338</v>
      </c>
      <c r="U23209" s="119" t="s">
        <v>338</v>
      </c>
      <c r="V23209" s="123" t="s">
        <v>88</v>
      </c>
      <c r="W23209" s="123" t="s">
        <v>89</v>
      </c>
      <c r="X23209" s="123">
        <v>2</v>
      </c>
      <c r="Y23209" s="123" t="s">
        <v>14864</v>
      </c>
      <c r="Z23209" s="123" t="s">
        <v>102</v>
      </c>
      <c r="AA23209" s="123" t="s">
        <v>14862</v>
      </c>
      <c r="AB23209" s="123" t="s">
        <v>14862</v>
      </c>
      <c r="AC23209" s="123" t="s">
        <v>14862</v>
      </c>
      <c r="AD23209" s="123" t="s">
        <v>14862</v>
      </c>
    </row>
    <row r="23210" spans="1:30" ht="51">
      <c r="A23210" t="str">
        <f t="shared" si="362"/>
        <v>Natural Gas Fired Combustion Turbine.NG</v>
      </c>
      <c r="B23210" t="str">
        <f>INDEX(Crosswalk!$B$2:$B$47,MATCH(A23210,Crosswalk!$A$2:$A$47,0))</f>
        <v>natural gas peaker</v>
      </c>
      <c r="C23210" t="b">
        <f>INDEX(Crosswalk!$F$7:$F$13,MATCH(W23210,Crosswalk!$E$7:$E$13,0))</f>
        <v>1</v>
      </c>
      <c r="D23210" s="124">
        <v>63082</v>
      </c>
      <c r="E23210" s="120" t="s">
        <v>10836</v>
      </c>
      <c r="F23210" s="124">
        <v>64383</v>
      </c>
      <c r="G23210" s="120" t="s">
        <v>12919</v>
      </c>
      <c r="H23210" s="123" t="s">
        <v>64</v>
      </c>
      <c r="I23210" s="123" t="s">
        <v>16456</v>
      </c>
      <c r="J23210" s="125" t="s">
        <v>10842</v>
      </c>
      <c r="K23210" s="123" t="s">
        <v>110</v>
      </c>
      <c r="L23210" s="123" t="s">
        <v>111</v>
      </c>
      <c r="M23210" s="123" t="s">
        <v>14862</v>
      </c>
      <c r="N23210" s="123" t="s">
        <v>14929</v>
      </c>
      <c r="O23210" s="122">
        <v>44.5</v>
      </c>
      <c r="P23210" s="122">
        <v>49.8</v>
      </c>
      <c r="Q23210" s="122">
        <v>22.5</v>
      </c>
      <c r="R23210" s="123" t="s">
        <v>88</v>
      </c>
      <c r="S23210" s="123">
        <v>2022</v>
      </c>
      <c r="T23210" s="119" t="s">
        <v>338</v>
      </c>
      <c r="U23210" s="119" t="s">
        <v>338</v>
      </c>
      <c r="V23210" s="123" t="s">
        <v>88</v>
      </c>
      <c r="W23210" s="123" t="s">
        <v>89</v>
      </c>
      <c r="X23210" s="123">
        <v>2</v>
      </c>
      <c r="Y23210" s="123" t="s">
        <v>14864</v>
      </c>
      <c r="Z23210" s="123" t="s">
        <v>102</v>
      </c>
      <c r="AA23210" s="123" t="s">
        <v>14862</v>
      </c>
      <c r="AB23210" s="123" t="s">
        <v>14862</v>
      </c>
      <c r="AC23210" s="123" t="s">
        <v>14862</v>
      </c>
      <c r="AD23210" s="123" t="s">
        <v>14862</v>
      </c>
    </row>
    <row r="23211" spans="1:30" ht="51">
      <c r="A23211" t="str">
        <f t="shared" si="362"/>
        <v>Natural Gas Fired Combustion Turbine.NG</v>
      </c>
      <c r="B23211" t="str">
        <f>INDEX(Crosswalk!$B$2:$B$47,MATCH(A23211,Crosswalk!$A$2:$A$47,0))</f>
        <v>natural gas peaker</v>
      </c>
      <c r="C23211" t="b">
        <f>INDEX(Crosswalk!$F$7:$F$13,MATCH(W23211,Crosswalk!$E$7:$E$13,0))</f>
        <v>1</v>
      </c>
      <c r="D23211" s="124">
        <v>63082</v>
      </c>
      <c r="E23211" s="120" t="s">
        <v>10836</v>
      </c>
      <c r="F23211" s="124">
        <v>64383</v>
      </c>
      <c r="G23211" s="120" t="s">
        <v>12919</v>
      </c>
      <c r="H23211" s="123" t="s">
        <v>64</v>
      </c>
      <c r="I23211" s="123" t="s">
        <v>16456</v>
      </c>
      <c r="J23211" s="125" t="s">
        <v>10843</v>
      </c>
      <c r="K23211" s="123" t="s">
        <v>110</v>
      </c>
      <c r="L23211" s="123" t="s">
        <v>111</v>
      </c>
      <c r="M23211" s="123" t="s">
        <v>14862</v>
      </c>
      <c r="N23211" s="123" t="s">
        <v>14929</v>
      </c>
      <c r="O23211" s="122">
        <v>44.5</v>
      </c>
      <c r="P23211" s="122">
        <v>49.8</v>
      </c>
      <c r="Q23211" s="122">
        <v>22.5</v>
      </c>
      <c r="R23211" s="123" t="s">
        <v>88</v>
      </c>
      <c r="S23211" s="123">
        <v>2022</v>
      </c>
      <c r="T23211" s="119" t="s">
        <v>338</v>
      </c>
      <c r="U23211" s="119" t="s">
        <v>338</v>
      </c>
      <c r="V23211" s="123" t="s">
        <v>88</v>
      </c>
      <c r="W23211" s="123" t="s">
        <v>89</v>
      </c>
      <c r="X23211" s="123">
        <v>2</v>
      </c>
      <c r="Y23211" s="123" t="s">
        <v>14864</v>
      </c>
      <c r="Z23211" s="123" t="s">
        <v>102</v>
      </c>
      <c r="AA23211" s="123" t="s">
        <v>14862</v>
      </c>
      <c r="AB23211" s="123" t="s">
        <v>14862</v>
      </c>
      <c r="AC23211" s="123" t="s">
        <v>14862</v>
      </c>
      <c r="AD23211" s="123" t="s">
        <v>14862</v>
      </c>
    </row>
    <row r="23212" spans="1:30" ht="51">
      <c r="A23212" t="str">
        <f t="shared" si="362"/>
        <v>Natural Gas Fired Combustion Turbine.NG</v>
      </c>
      <c r="B23212" t="str">
        <f>INDEX(Crosswalk!$B$2:$B$47,MATCH(A23212,Crosswalk!$A$2:$A$47,0))</f>
        <v>natural gas peaker</v>
      </c>
      <c r="C23212" t="b">
        <f>INDEX(Crosswalk!$F$7:$F$13,MATCH(W23212,Crosswalk!$E$7:$E$13,0))</f>
        <v>1</v>
      </c>
      <c r="D23212" s="124">
        <v>63082</v>
      </c>
      <c r="E23212" s="120" t="s">
        <v>10836</v>
      </c>
      <c r="F23212" s="124">
        <v>64383</v>
      </c>
      <c r="G23212" s="120" t="s">
        <v>12919</v>
      </c>
      <c r="H23212" s="123" t="s">
        <v>64</v>
      </c>
      <c r="I23212" s="123" t="s">
        <v>16456</v>
      </c>
      <c r="J23212" s="125" t="s">
        <v>10954</v>
      </c>
      <c r="K23212" s="123" t="s">
        <v>110</v>
      </c>
      <c r="L23212" s="123" t="s">
        <v>111</v>
      </c>
      <c r="M23212" s="123" t="s">
        <v>14862</v>
      </c>
      <c r="N23212" s="123" t="s">
        <v>14929</v>
      </c>
      <c r="O23212" s="122">
        <v>44.5</v>
      </c>
      <c r="P23212" s="122">
        <v>49.8</v>
      </c>
      <c r="Q23212" s="122">
        <v>22.5</v>
      </c>
      <c r="R23212" s="123" t="s">
        <v>88</v>
      </c>
      <c r="S23212" s="123">
        <v>2022</v>
      </c>
      <c r="T23212" s="119" t="s">
        <v>338</v>
      </c>
      <c r="U23212" s="119" t="s">
        <v>338</v>
      </c>
      <c r="V23212" s="123" t="s">
        <v>88</v>
      </c>
      <c r="W23212" s="123" t="s">
        <v>89</v>
      </c>
      <c r="X23212" s="123">
        <v>2</v>
      </c>
      <c r="Y23212" s="123" t="s">
        <v>14864</v>
      </c>
      <c r="Z23212" s="123" t="s">
        <v>102</v>
      </c>
      <c r="AA23212" s="123" t="s">
        <v>14862</v>
      </c>
      <c r="AB23212" s="123" t="s">
        <v>14862</v>
      </c>
      <c r="AC23212" s="123" t="s">
        <v>14862</v>
      </c>
      <c r="AD23212" s="123" t="s">
        <v>14862</v>
      </c>
    </row>
    <row r="23213" spans="1:30" ht="51">
      <c r="A23213" t="str">
        <f t="shared" si="362"/>
        <v>Natural Gas Fired Combustion Turbine.NG</v>
      </c>
      <c r="B23213" t="str">
        <f>INDEX(Crosswalk!$B$2:$B$47,MATCH(A23213,Crosswalk!$A$2:$A$47,0))</f>
        <v>natural gas peaker</v>
      </c>
      <c r="C23213" t="b">
        <f>INDEX(Crosswalk!$F$7:$F$13,MATCH(W23213,Crosswalk!$E$7:$E$13,0))</f>
        <v>1</v>
      </c>
      <c r="D23213" s="124">
        <v>63082</v>
      </c>
      <c r="E23213" s="120" t="s">
        <v>10836</v>
      </c>
      <c r="F23213" s="124">
        <v>64383</v>
      </c>
      <c r="G23213" s="120" t="s">
        <v>12919</v>
      </c>
      <c r="H23213" s="123" t="s">
        <v>64</v>
      </c>
      <c r="I23213" s="123" t="s">
        <v>16456</v>
      </c>
      <c r="J23213" s="125" t="s">
        <v>10955</v>
      </c>
      <c r="K23213" s="123" t="s">
        <v>110</v>
      </c>
      <c r="L23213" s="123" t="s">
        <v>111</v>
      </c>
      <c r="M23213" s="123" t="s">
        <v>14862</v>
      </c>
      <c r="N23213" s="123" t="s">
        <v>14929</v>
      </c>
      <c r="O23213" s="122">
        <v>44.5</v>
      </c>
      <c r="P23213" s="122">
        <v>49.8</v>
      </c>
      <c r="Q23213" s="122">
        <v>22.5</v>
      </c>
      <c r="R23213" s="123" t="s">
        <v>88</v>
      </c>
      <c r="S23213" s="123">
        <v>2022</v>
      </c>
      <c r="T23213" s="119" t="s">
        <v>338</v>
      </c>
      <c r="U23213" s="119" t="s">
        <v>338</v>
      </c>
      <c r="V23213" s="123" t="s">
        <v>88</v>
      </c>
      <c r="W23213" s="123" t="s">
        <v>89</v>
      </c>
      <c r="X23213" s="123">
        <v>2</v>
      </c>
      <c r="Y23213" s="123" t="s">
        <v>14864</v>
      </c>
      <c r="Z23213" s="123" t="s">
        <v>102</v>
      </c>
      <c r="AA23213" s="123" t="s">
        <v>14862</v>
      </c>
      <c r="AB23213" s="123" t="s">
        <v>14862</v>
      </c>
      <c r="AC23213" s="123" t="s">
        <v>14862</v>
      </c>
      <c r="AD23213" s="123" t="s">
        <v>14862</v>
      </c>
    </row>
    <row r="23214" spans="1:30" ht="26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NDEX(Crosswalk!$F$7:$F$13,MATCH(W23214,Crosswalk!$E$7:$E$13,0))</f>
        <v>0</v>
      </c>
      <c r="D23214" s="124">
        <v>63432</v>
      </c>
      <c r="E23214" s="120" t="s">
        <v>12592</v>
      </c>
      <c r="F23214" s="124">
        <v>64384</v>
      </c>
      <c r="G23214" s="120" t="s">
        <v>12772</v>
      </c>
      <c r="H23214" s="123" t="s">
        <v>5</v>
      </c>
      <c r="I23214" s="123" t="s">
        <v>14974</v>
      </c>
      <c r="J23214" s="125" t="s">
        <v>12773</v>
      </c>
      <c r="K23214" s="123" t="s">
        <v>185</v>
      </c>
      <c r="L23214" s="123" t="s">
        <v>186</v>
      </c>
      <c r="M23214" s="123" t="s">
        <v>14862</v>
      </c>
      <c r="N23214" s="123" t="s">
        <v>14863</v>
      </c>
      <c r="O23214" s="122">
        <v>2.6</v>
      </c>
      <c r="P23214" s="122">
        <v>2.6</v>
      </c>
      <c r="Q23214" s="122">
        <v>2.6</v>
      </c>
      <c r="R23214" s="123" t="s">
        <v>88</v>
      </c>
      <c r="S23214" s="123">
        <v>2022</v>
      </c>
      <c r="T23214" s="119" t="s">
        <v>338</v>
      </c>
      <c r="U23214" s="119" t="s">
        <v>338</v>
      </c>
      <c r="V23214" s="123" t="s">
        <v>88</v>
      </c>
      <c r="W23214" s="123" t="s">
        <v>149</v>
      </c>
      <c r="X23214" s="123">
        <v>4</v>
      </c>
      <c r="Y23214" s="123" t="s">
        <v>14864</v>
      </c>
      <c r="Z23214" s="123" t="s">
        <v>187</v>
      </c>
      <c r="AA23214" s="123" t="s">
        <v>14862</v>
      </c>
      <c r="AB23214" s="123" t="s">
        <v>14862</v>
      </c>
      <c r="AC23214" s="123" t="s">
        <v>14862</v>
      </c>
      <c r="AD23214" s="123" t="s">
        <v>14862</v>
      </c>
    </row>
    <row r="23215" spans="1:30" ht="38.5">
      <c r="A23215" t="str">
        <f t="shared" si="362"/>
        <v>Solar Photovoltaic.SUN</v>
      </c>
      <c r="B23215" t="str">
        <f>INDEX(Crosswalk!$B$2:$B$47,MATCH(A23215,Crosswalk!$A$2:$A$47,0))</f>
        <v>solar PV</v>
      </c>
      <c r="C23215" t="b">
        <f>INDEX(Crosswalk!$F$7:$F$13,MATCH(W23215,Crosswalk!$E$7:$E$13,0))</f>
        <v>1</v>
      </c>
      <c r="D23215" s="124">
        <v>60025</v>
      </c>
      <c r="E23215" s="120" t="s">
        <v>10526</v>
      </c>
      <c r="F23215" s="124">
        <v>64385</v>
      </c>
      <c r="G23215" s="120" t="s">
        <v>10134</v>
      </c>
      <c r="H23215" s="123" t="s">
        <v>51</v>
      </c>
      <c r="I23215" s="123" t="s">
        <v>17013</v>
      </c>
      <c r="J23215" s="125" t="s">
        <v>24979</v>
      </c>
      <c r="K23215" s="123" t="s">
        <v>185</v>
      </c>
      <c r="L23215" s="123" t="s">
        <v>186</v>
      </c>
      <c r="M23215" s="123" t="s">
        <v>14862</v>
      </c>
      <c r="N23215" s="123" t="s">
        <v>14863</v>
      </c>
      <c r="O23215" s="122">
        <v>5</v>
      </c>
      <c r="P23215" s="122">
        <v>5</v>
      </c>
      <c r="Q23215" s="122" t="s">
        <v>338</v>
      </c>
      <c r="R23215" s="123" t="s">
        <v>88</v>
      </c>
      <c r="S23215" s="123">
        <v>2020</v>
      </c>
      <c r="T23215" s="119" t="s">
        <v>338</v>
      </c>
      <c r="U23215" s="119" t="s">
        <v>338</v>
      </c>
      <c r="V23215" s="123" t="s">
        <v>88</v>
      </c>
      <c r="W23215" s="123" t="s">
        <v>89</v>
      </c>
      <c r="X23215" s="123">
        <v>2</v>
      </c>
      <c r="Y23215" s="123" t="s">
        <v>14864</v>
      </c>
      <c r="Z23215" s="123" t="s">
        <v>187</v>
      </c>
      <c r="AA23215" s="123" t="s">
        <v>14862</v>
      </c>
      <c r="AB23215" s="123" t="s">
        <v>14862</v>
      </c>
      <c r="AC23215" s="123" t="s">
        <v>14862</v>
      </c>
      <c r="AD23215" s="123" t="s">
        <v>14862</v>
      </c>
    </row>
    <row r="23216" spans="1:30" ht="26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NDEX(Crosswalk!$F$7:$F$13,MATCH(W23216,Crosswalk!$E$7:$E$13,0))</f>
        <v>1</v>
      </c>
      <c r="D23216" s="124">
        <v>60970</v>
      </c>
      <c r="E23216" s="120" t="s">
        <v>14039</v>
      </c>
      <c r="F23216" s="124">
        <v>64386</v>
      </c>
      <c r="G23216" s="120" t="s">
        <v>25906</v>
      </c>
      <c r="H23216" s="123" t="s">
        <v>10</v>
      </c>
      <c r="I23216" s="123" t="s">
        <v>16714</v>
      </c>
      <c r="J23216" s="125" t="s">
        <v>25907</v>
      </c>
      <c r="K23216" s="123" t="s">
        <v>185</v>
      </c>
      <c r="L23216" s="123" t="s">
        <v>186</v>
      </c>
      <c r="M23216" s="123" t="s">
        <v>14862</v>
      </c>
      <c r="N23216" s="123" t="s">
        <v>14863</v>
      </c>
      <c r="O23216" s="122">
        <v>4.8</v>
      </c>
      <c r="P23216" s="122">
        <v>4.8</v>
      </c>
      <c r="Q23216" s="122" t="s">
        <v>338</v>
      </c>
      <c r="R23216" s="123" t="s">
        <v>88</v>
      </c>
      <c r="S23216" s="123">
        <v>2021</v>
      </c>
      <c r="T23216" s="119" t="s">
        <v>338</v>
      </c>
      <c r="U23216" s="119" t="s">
        <v>338</v>
      </c>
      <c r="V23216" s="123" t="s">
        <v>88</v>
      </c>
      <c r="W23216" s="123" t="s">
        <v>89</v>
      </c>
      <c r="X23216" s="123">
        <v>2</v>
      </c>
      <c r="Y23216" s="123" t="s">
        <v>14864</v>
      </c>
      <c r="Z23216" s="123" t="s">
        <v>187</v>
      </c>
      <c r="AA23216" s="123" t="s">
        <v>14862</v>
      </c>
      <c r="AB23216" s="123" t="s">
        <v>14862</v>
      </c>
      <c r="AC23216" s="123" t="s">
        <v>14862</v>
      </c>
      <c r="AD23216" s="123" t="s">
        <v>14862</v>
      </c>
    </row>
    <row r="23217" spans="1:30" ht="26">
      <c r="A23217" t="str">
        <f t="shared" si="362"/>
        <v>Solar Photovoltaic.SUN</v>
      </c>
      <c r="B23217" t="str">
        <f>INDEX(Crosswalk!$B$2:$B$47,MATCH(A23217,Crosswalk!$A$2:$A$47,0))</f>
        <v>solar PV</v>
      </c>
      <c r="C23217" t="b">
        <f>INDEX(Crosswalk!$F$7:$F$13,MATCH(W23217,Crosswalk!$E$7:$E$13,0))</f>
        <v>1</v>
      </c>
      <c r="D23217" s="124">
        <v>63999</v>
      </c>
      <c r="E23217" s="120" t="s">
        <v>12558</v>
      </c>
      <c r="F23217" s="124">
        <v>64387</v>
      </c>
      <c r="G23217" s="120" t="s">
        <v>12559</v>
      </c>
      <c r="H23217" s="123" t="s">
        <v>11</v>
      </c>
      <c r="I23217" s="123" t="s">
        <v>15192</v>
      </c>
      <c r="J23217" s="125" t="s">
        <v>12560</v>
      </c>
      <c r="K23217" s="123" t="s">
        <v>185</v>
      </c>
      <c r="L23217" s="123" t="s">
        <v>186</v>
      </c>
      <c r="M23217" s="123" t="s">
        <v>14862</v>
      </c>
      <c r="N23217" s="123" t="s">
        <v>14863</v>
      </c>
      <c r="O23217" s="122">
        <v>49.4</v>
      </c>
      <c r="P23217" s="122">
        <v>49.4</v>
      </c>
      <c r="Q23217" s="122" t="s">
        <v>338</v>
      </c>
      <c r="R23217" s="123" t="s">
        <v>88</v>
      </c>
      <c r="S23217" s="123">
        <v>2021</v>
      </c>
      <c r="T23217" s="119" t="s">
        <v>338</v>
      </c>
      <c r="U23217" s="119" t="s">
        <v>338</v>
      </c>
      <c r="V23217" s="123" t="s">
        <v>88</v>
      </c>
      <c r="W23217" s="123" t="s">
        <v>89</v>
      </c>
      <c r="X23217" s="123">
        <v>2</v>
      </c>
      <c r="Y23217" s="123" t="s">
        <v>14864</v>
      </c>
      <c r="Z23217" s="123" t="s">
        <v>187</v>
      </c>
      <c r="AA23217" s="123" t="s">
        <v>14862</v>
      </c>
      <c r="AB23217" s="123" t="s">
        <v>14862</v>
      </c>
      <c r="AC23217" s="123" t="s">
        <v>14862</v>
      </c>
      <c r="AD23217" s="123" t="s">
        <v>14862</v>
      </c>
    </row>
    <row r="23218" spans="1:30" ht="26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NDEX(Crosswalk!$F$7:$F$13,MATCH(W23218,Crosswalk!$E$7:$E$13,0))</f>
        <v>0</v>
      </c>
      <c r="D23218" s="124">
        <v>63432</v>
      </c>
      <c r="E23218" s="120" t="s">
        <v>12592</v>
      </c>
      <c r="F23218" s="124">
        <v>64388</v>
      </c>
      <c r="G23218" s="120" t="s">
        <v>25908</v>
      </c>
      <c r="H23218" s="123" t="s">
        <v>10</v>
      </c>
      <c r="I23218" s="123" t="s">
        <v>14903</v>
      </c>
      <c r="J23218" s="125" t="s">
        <v>25909</v>
      </c>
      <c r="K23218" s="123" t="s">
        <v>185</v>
      </c>
      <c r="L23218" s="123" t="s">
        <v>186</v>
      </c>
      <c r="M23218" s="123" t="s">
        <v>14862</v>
      </c>
      <c r="N23218" s="123" t="s">
        <v>14863</v>
      </c>
      <c r="O23218" s="122">
        <v>1.2</v>
      </c>
      <c r="P23218" s="122">
        <v>1.2</v>
      </c>
      <c r="Q23218" s="122" t="s">
        <v>338</v>
      </c>
      <c r="R23218" s="123" t="s">
        <v>88</v>
      </c>
      <c r="S23218" s="123">
        <v>2021</v>
      </c>
      <c r="T23218" s="119" t="s">
        <v>338</v>
      </c>
      <c r="U23218" s="119" t="s">
        <v>338</v>
      </c>
      <c r="V23218" s="123" t="s">
        <v>88</v>
      </c>
      <c r="W23218" s="123" t="s">
        <v>149</v>
      </c>
      <c r="X23218" s="123">
        <v>4</v>
      </c>
      <c r="Y23218" s="123" t="s">
        <v>14864</v>
      </c>
      <c r="Z23218" s="123" t="s">
        <v>187</v>
      </c>
      <c r="AA23218" s="123" t="s">
        <v>14862</v>
      </c>
      <c r="AB23218" s="123" t="s">
        <v>14862</v>
      </c>
      <c r="AC23218" s="123" t="s">
        <v>14862</v>
      </c>
      <c r="AD23218" s="123" t="s">
        <v>14862</v>
      </c>
    </row>
    <row r="23219" spans="1:30" ht="26">
      <c r="A23219" t="str">
        <f t="shared" si="362"/>
        <v>Solar Photovoltaic.SUN</v>
      </c>
      <c r="B23219" t="str">
        <f>INDEX(Crosswalk!$B$2:$B$47,MATCH(A23219,Crosswalk!$A$2:$A$47,0))</f>
        <v>solar PV</v>
      </c>
      <c r="C23219" t="b">
        <f>INDEX(Crosswalk!$F$7:$F$13,MATCH(W23219,Crosswalk!$E$7:$E$13,0))</f>
        <v>0</v>
      </c>
      <c r="D23219" s="124">
        <v>63432</v>
      </c>
      <c r="E23219" s="120" t="s">
        <v>12592</v>
      </c>
      <c r="F23219" s="124">
        <v>64389</v>
      </c>
      <c r="G23219" s="120" t="s">
        <v>25910</v>
      </c>
      <c r="H23219" s="123" t="s">
        <v>64</v>
      </c>
      <c r="I23219" s="123" t="s">
        <v>16477</v>
      </c>
      <c r="J23219" s="125" t="s">
        <v>25911</v>
      </c>
      <c r="K23219" s="123" t="s">
        <v>185</v>
      </c>
      <c r="L23219" s="123" t="s">
        <v>186</v>
      </c>
      <c r="M23219" s="123" t="s">
        <v>14862</v>
      </c>
      <c r="N23219" s="123" t="s">
        <v>14863</v>
      </c>
      <c r="O23219" s="122">
        <v>4.9000000000000004</v>
      </c>
      <c r="P23219" s="122">
        <v>4.9000000000000004</v>
      </c>
      <c r="Q23219" s="122" t="s">
        <v>338</v>
      </c>
      <c r="R23219" s="123" t="s">
        <v>88</v>
      </c>
      <c r="S23219" s="123">
        <v>2021</v>
      </c>
      <c r="T23219" s="119" t="s">
        <v>338</v>
      </c>
      <c r="U23219" s="119" t="s">
        <v>338</v>
      </c>
      <c r="V23219" s="123" t="s">
        <v>88</v>
      </c>
      <c r="W23219" s="123" t="s">
        <v>2507</v>
      </c>
      <c r="X23219" s="123">
        <v>6</v>
      </c>
      <c r="Y23219" s="123" t="s">
        <v>14864</v>
      </c>
      <c r="Z23219" s="123" t="s">
        <v>187</v>
      </c>
      <c r="AA23219" s="123" t="s">
        <v>14862</v>
      </c>
      <c r="AB23219" s="123" t="s">
        <v>14862</v>
      </c>
      <c r="AC23219" s="123" t="s">
        <v>14862</v>
      </c>
      <c r="AD23219" s="123" t="s">
        <v>14862</v>
      </c>
    </row>
    <row r="23220" spans="1:30" ht="26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NDEX(Crosswalk!$F$7:$F$13,MATCH(W23220,Crosswalk!$E$7:$E$13,0))</f>
        <v>0</v>
      </c>
      <c r="D23220" s="124">
        <v>63432</v>
      </c>
      <c r="E23220" s="120" t="s">
        <v>12592</v>
      </c>
      <c r="F23220" s="124">
        <v>64391</v>
      </c>
      <c r="G23220" s="120" t="s">
        <v>10135</v>
      </c>
      <c r="H23220" s="123" t="s">
        <v>9</v>
      </c>
      <c r="I23220" s="123" t="s">
        <v>16712</v>
      </c>
      <c r="J23220" s="125" t="s">
        <v>25481</v>
      </c>
      <c r="K23220" s="123" t="s">
        <v>185</v>
      </c>
      <c r="L23220" s="123" t="s">
        <v>186</v>
      </c>
      <c r="M23220" s="123" t="s">
        <v>14862</v>
      </c>
      <c r="N23220" s="123" t="s">
        <v>14863</v>
      </c>
      <c r="O23220" s="122">
        <v>1.6</v>
      </c>
      <c r="P23220" s="122">
        <v>1.6</v>
      </c>
      <c r="Q23220" s="122" t="s">
        <v>338</v>
      </c>
      <c r="R23220" s="123" t="s">
        <v>88</v>
      </c>
      <c r="S23220" s="123">
        <v>2020</v>
      </c>
      <c r="T23220" s="119" t="s">
        <v>338</v>
      </c>
      <c r="U23220" s="119" t="s">
        <v>338</v>
      </c>
      <c r="V23220" s="123" t="s">
        <v>88</v>
      </c>
      <c r="W23220" s="123" t="s">
        <v>2507</v>
      </c>
      <c r="X23220" s="123">
        <v>6</v>
      </c>
      <c r="Y23220" s="123" t="s">
        <v>14864</v>
      </c>
      <c r="Z23220" s="123" t="s">
        <v>187</v>
      </c>
      <c r="AA23220" s="123" t="s">
        <v>14862</v>
      </c>
      <c r="AB23220" s="123" t="s">
        <v>14862</v>
      </c>
      <c r="AC23220" s="123" t="s">
        <v>14862</v>
      </c>
      <c r="AD23220" s="123" t="s">
        <v>14862</v>
      </c>
    </row>
    <row r="23221" spans="1:30" ht="26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NDEX(Crosswalk!$F$7:$F$13,MATCH(W23221,Crosswalk!$E$7:$E$13,0))</f>
        <v>1</v>
      </c>
      <c r="D23221" s="124">
        <v>14063</v>
      </c>
      <c r="E23221" s="120" t="s">
        <v>16304</v>
      </c>
      <c r="F23221" s="124">
        <v>64392</v>
      </c>
      <c r="G23221" s="120" t="s">
        <v>25912</v>
      </c>
      <c r="H23221" s="123" t="s">
        <v>7</v>
      </c>
      <c r="I23221" s="123" t="s">
        <v>15045</v>
      </c>
      <c r="J23221" s="125" t="s">
        <v>19981</v>
      </c>
      <c r="K23221" s="123" t="s">
        <v>185</v>
      </c>
      <c r="L23221" s="123" t="s">
        <v>186</v>
      </c>
      <c r="M23221" s="123" t="s">
        <v>14862</v>
      </c>
      <c r="N23221" s="123" t="s">
        <v>14863</v>
      </c>
      <c r="O23221" s="122">
        <v>5</v>
      </c>
      <c r="P23221" s="122">
        <v>5</v>
      </c>
      <c r="Q23221" s="122">
        <v>0.1</v>
      </c>
      <c r="R23221" s="123" t="s">
        <v>88</v>
      </c>
      <c r="S23221" s="123">
        <v>2021</v>
      </c>
      <c r="T23221" s="119" t="s">
        <v>338</v>
      </c>
      <c r="U23221" s="119" t="s">
        <v>338</v>
      </c>
      <c r="V23221" s="123" t="s">
        <v>88</v>
      </c>
      <c r="W23221" s="123" t="s">
        <v>97</v>
      </c>
      <c r="X23221" s="123">
        <v>1</v>
      </c>
      <c r="Y23221" s="123" t="s">
        <v>14864</v>
      </c>
      <c r="Z23221" s="123" t="s">
        <v>187</v>
      </c>
      <c r="AA23221" s="123" t="s">
        <v>14862</v>
      </c>
      <c r="AB23221" s="123" t="s">
        <v>14862</v>
      </c>
      <c r="AC23221" s="123" t="s">
        <v>14862</v>
      </c>
      <c r="AD23221" s="123" t="s">
        <v>14862</v>
      </c>
    </row>
    <row r="23222" spans="1:30" ht="26">
      <c r="A23222" t="str">
        <f t="shared" si="362"/>
        <v>Solar Photovoltaic.SUN</v>
      </c>
      <c r="B23222" t="str">
        <f>INDEX(Crosswalk!$B$2:$B$47,MATCH(A23222,Crosswalk!$A$2:$A$47,0))</f>
        <v>solar PV</v>
      </c>
      <c r="C23222" t="b">
        <f>INDEX(Crosswalk!$F$7:$F$13,MATCH(W23222,Crosswalk!$E$7:$E$13,0))</f>
        <v>1</v>
      </c>
      <c r="D23222" s="124">
        <v>20847</v>
      </c>
      <c r="E23222" s="120" t="s">
        <v>13112</v>
      </c>
      <c r="F23222" s="124">
        <v>64393</v>
      </c>
      <c r="G23222" s="120" t="s">
        <v>13113</v>
      </c>
      <c r="H23222" s="123" t="s">
        <v>72</v>
      </c>
      <c r="I23222" s="123" t="s">
        <v>27</v>
      </c>
      <c r="J23222" s="125" t="s">
        <v>11790</v>
      </c>
      <c r="K23222" s="123" t="s">
        <v>185</v>
      </c>
      <c r="L23222" s="123" t="s">
        <v>186</v>
      </c>
      <c r="M23222" s="123" t="s">
        <v>14862</v>
      </c>
      <c r="N23222" s="123" t="s">
        <v>14878</v>
      </c>
      <c r="O23222" s="122">
        <v>150</v>
      </c>
      <c r="P23222" s="122">
        <v>150</v>
      </c>
      <c r="Q23222" s="122">
        <v>0</v>
      </c>
      <c r="R23222" s="123" t="s">
        <v>88</v>
      </c>
      <c r="S23222" s="123">
        <v>2023</v>
      </c>
      <c r="T23222" s="119" t="s">
        <v>338</v>
      </c>
      <c r="U23222" s="119" t="s">
        <v>338</v>
      </c>
      <c r="V23222" s="123" t="s">
        <v>88</v>
      </c>
      <c r="W23222" s="123" t="s">
        <v>97</v>
      </c>
      <c r="X23222" s="123">
        <v>1</v>
      </c>
      <c r="Y23222" s="123" t="s">
        <v>14864</v>
      </c>
      <c r="Z23222" s="123" t="s">
        <v>187</v>
      </c>
      <c r="AA23222" s="123" t="s">
        <v>14862</v>
      </c>
      <c r="AB23222" s="123" t="s">
        <v>14862</v>
      </c>
      <c r="AC23222" s="123" t="s">
        <v>14862</v>
      </c>
      <c r="AD23222" s="123" t="s">
        <v>14862</v>
      </c>
    </row>
    <row r="23223" spans="1:30" ht="26">
      <c r="A23223" t="str">
        <f t="shared" si="362"/>
        <v>Batteries.MWH</v>
      </c>
      <c r="B23223" t="str">
        <f>INDEX(Crosswalk!$B$2:$B$47,MATCH(A23223,Crosswalk!$A$2:$A$47,0))</f>
        <v>battery storage</v>
      </c>
      <c r="C23223" t="b">
        <f>INDEX(Crosswalk!$F$7:$F$13,MATCH(W23223,Crosswalk!$E$7:$E$13,0))</f>
        <v>1</v>
      </c>
      <c r="D23223" s="124">
        <v>61012</v>
      </c>
      <c r="E23223" s="120" t="s">
        <v>10343</v>
      </c>
      <c r="F23223" s="124">
        <v>64395</v>
      </c>
      <c r="G23223" s="120" t="s">
        <v>25913</v>
      </c>
      <c r="H23223" s="123" t="s">
        <v>36</v>
      </c>
      <c r="I23223" s="123" t="s">
        <v>16719</v>
      </c>
      <c r="J23223" s="125" t="s">
        <v>10727</v>
      </c>
      <c r="K23223" s="123" t="s">
        <v>340</v>
      </c>
      <c r="L23223" s="123" t="s">
        <v>341</v>
      </c>
      <c r="M23223" s="123" t="s">
        <v>14862</v>
      </c>
      <c r="N23223" s="123" t="s">
        <v>14863</v>
      </c>
      <c r="O23223" s="122">
        <v>4</v>
      </c>
      <c r="P23223" s="122">
        <v>4</v>
      </c>
      <c r="Q23223" s="122">
        <v>0</v>
      </c>
      <c r="R23223" s="123" t="s">
        <v>88</v>
      </c>
      <c r="S23223" s="123">
        <v>2021</v>
      </c>
      <c r="T23223" s="119" t="s">
        <v>338</v>
      </c>
      <c r="U23223" s="119" t="s">
        <v>338</v>
      </c>
      <c r="V23223" s="123" t="s">
        <v>88</v>
      </c>
      <c r="W23223" s="123" t="s">
        <v>89</v>
      </c>
      <c r="X23223" s="123">
        <v>2</v>
      </c>
      <c r="Y23223" s="123" t="s">
        <v>14864</v>
      </c>
      <c r="Z23223" s="123" t="s">
        <v>342</v>
      </c>
      <c r="AA23223" s="123" t="s">
        <v>14862</v>
      </c>
      <c r="AB23223" s="123" t="s">
        <v>14862</v>
      </c>
      <c r="AC23223" s="123" t="s">
        <v>14862</v>
      </c>
      <c r="AD23223" s="123" t="s">
        <v>14862</v>
      </c>
    </row>
    <row r="23224" spans="1:30" ht="26">
      <c r="A23224" t="str">
        <f t="shared" si="362"/>
        <v>Solar Photovoltaic.SUN</v>
      </c>
      <c r="B23224" t="str">
        <f>INDEX(Crosswalk!$B$2:$B$47,MATCH(A23224,Crosswalk!$A$2:$A$47,0))</f>
        <v>solar PV</v>
      </c>
      <c r="C23224" t="b">
        <f>INDEX(Crosswalk!$F$7:$F$13,MATCH(W23224,Crosswalk!$E$7:$E$13,0))</f>
        <v>1</v>
      </c>
      <c r="D23224" s="124">
        <v>61012</v>
      </c>
      <c r="E23224" s="120" t="s">
        <v>10343</v>
      </c>
      <c r="F23224" s="124">
        <v>64395</v>
      </c>
      <c r="G23224" s="120" t="s">
        <v>25913</v>
      </c>
      <c r="H23224" s="123" t="s">
        <v>36</v>
      </c>
      <c r="I23224" s="123" t="s">
        <v>16719</v>
      </c>
      <c r="J23224" s="125" t="s">
        <v>10728</v>
      </c>
      <c r="K23224" s="123" t="s">
        <v>185</v>
      </c>
      <c r="L23224" s="123" t="s">
        <v>186</v>
      </c>
      <c r="M23224" s="123" t="s">
        <v>14862</v>
      </c>
      <c r="N23224" s="123" t="s">
        <v>14863</v>
      </c>
      <c r="O23224" s="122">
        <v>4</v>
      </c>
      <c r="P23224" s="122">
        <v>4</v>
      </c>
      <c r="Q23224" s="122">
        <v>0</v>
      </c>
      <c r="R23224" s="123" t="s">
        <v>88</v>
      </c>
      <c r="S23224" s="123">
        <v>2021</v>
      </c>
      <c r="T23224" s="119" t="s">
        <v>338</v>
      </c>
      <c r="U23224" s="119" t="s">
        <v>338</v>
      </c>
      <c r="V23224" s="123" t="s">
        <v>88</v>
      </c>
      <c r="W23224" s="123" t="s">
        <v>89</v>
      </c>
      <c r="X23224" s="123">
        <v>2</v>
      </c>
      <c r="Y23224" s="123" t="s">
        <v>14864</v>
      </c>
      <c r="Z23224" s="123" t="s">
        <v>187</v>
      </c>
      <c r="AA23224" s="123" t="s">
        <v>14862</v>
      </c>
      <c r="AB23224" s="123" t="s">
        <v>14862</v>
      </c>
      <c r="AC23224" s="123" t="s">
        <v>14862</v>
      </c>
      <c r="AD23224" s="123" t="s">
        <v>14862</v>
      </c>
    </row>
    <row r="23225" spans="1:30" ht="26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NDEX(Crosswalk!$F$7:$F$13,MATCH(W23225,Crosswalk!$E$7:$E$13,0))</f>
        <v>0</v>
      </c>
      <c r="D23225" s="124">
        <v>63432</v>
      </c>
      <c r="E23225" s="120" t="s">
        <v>12592</v>
      </c>
      <c r="F23225" s="124">
        <v>64396</v>
      </c>
      <c r="G23225" s="120" t="s">
        <v>25914</v>
      </c>
      <c r="H23225" s="123" t="s">
        <v>9</v>
      </c>
      <c r="I23225" s="123" t="s">
        <v>664</v>
      </c>
      <c r="J23225" s="125" t="s">
        <v>25915</v>
      </c>
      <c r="K23225" s="123" t="s">
        <v>185</v>
      </c>
      <c r="L23225" s="123" t="s">
        <v>186</v>
      </c>
      <c r="M23225" s="123" t="s">
        <v>14862</v>
      </c>
      <c r="N23225" s="123" t="s">
        <v>14863</v>
      </c>
      <c r="O23225" s="122">
        <v>3.4</v>
      </c>
      <c r="P23225" s="122">
        <v>3.4</v>
      </c>
      <c r="Q23225" s="122" t="s">
        <v>338</v>
      </c>
      <c r="R23225" s="123" t="s">
        <v>88</v>
      </c>
      <c r="S23225" s="123">
        <v>2021</v>
      </c>
      <c r="T23225" s="119" t="s">
        <v>338</v>
      </c>
      <c r="U23225" s="119" t="s">
        <v>338</v>
      </c>
      <c r="V23225" s="123" t="s">
        <v>88</v>
      </c>
      <c r="W23225" s="123" t="s">
        <v>149</v>
      </c>
      <c r="X23225" s="123">
        <v>4</v>
      </c>
      <c r="Y23225" s="123" t="s">
        <v>14864</v>
      </c>
      <c r="Z23225" s="123" t="s">
        <v>187</v>
      </c>
      <c r="AA23225" s="123" t="s">
        <v>14862</v>
      </c>
      <c r="AB23225" s="123" t="s">
        <v>14862</v>
      </c>
      <c r="AC23225" s="123" t="s">
        <v>14862</v>
      </c>
      <c r="AD23225" s="123" t="s">
        <v>14862</v>
      </c>
    </row>
    <row r="23226" spans="1:30" ht="26">
      <c r="A23226" t="str">
        <f t="shared" si="362"/>
        <v>Solar Photovoltaic.SUN</v>
      </c>
      <c r="B23226" t="str">
        <f>INDEX(Crosswalk!$B$2:$B$47,MATCH(A23226,Crosswalk!$A$2:$A$47,0))</f>
        <v>solar PV</v>
      </c>
      <c r="C23226" t="b">
        <f>INDEX(Crosswalk!$F$7:$F$13,MATCH(W23226,Crosswalk!$E$7:$E$13,0))</f>
        <v>0</v>
      </c>
      <c r="D23226" s="124">
        <v>63432</v>
      </c>
      <c r="E23226" s="120" t="s">
        <v>12592</v>
      </c>
      <c r="F23226" s="124">
        <v>64397</v>
      </c>
      <c r="G23226" s="120" t="s">
        <v>25916</v>
      </c>
      <c r="H23226" s="123" t="s">
        <v>9</v>
      </c>
      <c r="I23226" s="123" t="s">
        <v>664</v>
      </c>
      <c r="J23226" s="125" t="s">
        <v>25915</v>
      </c>
      <c r="K23226" s="123" t="s">
        <v>185</v>
      </c>
      <c r="L23226" s="123" t="s">
        <v>186</v>
      </c>
      <c r="M23226" s="123" t="s">
        <v>14862</v>
      </c>
      <c r="N23226" s="123" t="s">
        <v>14863</v>
      </c>
      <c r="O23226" s="122">
        <v>1.3</v>
      </c>
      <c r="P23226" s="122">
        <v>1.3</v>
      </c>
      <c r="Q23226" s="122" t="s">
        <v>338</v>
      </c>
      <c r="R23226" s="123" t="s">
        <v>88</v>
      </c>
      <c r="S23226" s="123">
        <v>2021</v>
      </c>
      <c r="T23226" s="119" t="s">
        <v>338</v>
      </c>
      <c r="U23226" s="119" t="s">
        <v>338</v>
      </c>
      <c r="V23226" s="123" t="s">
        <v>88</v>
      </c>
      <c r="W23226" s="123" t="s">
        <v>149</v>
      </c>
      <c r="X23226" s="123">
        <v>4</v>
      </c>
      <c r="Y23226" s="123" t="s">
        <v>14864</v>
      </c>
      <c r="Z23226" s="123" t="s">
        <v>187</v>
      </c>
      <c r="AA23226" s="123" t="s">
        <v>14862</v>
      </c>
      <c r="AB23226" s="123" t="s">
        <v>14862</v>
      </c>
      <c r="AC23226" s="123" t="s">
        <v>14862</v>
      </c>
      <c r="AD23226" s="123" t="s">
        <v>14862</v>
      </c>
    </row>
    <row r="23227" spans="1:30" ht="26">
      <c r="A23227" t="str">
        <f t="shared" si="362"/>
        <v>Solar Photovoltaic.SUN</v>
      </c>
      <c r="B23227" t="str">
        <f>INDEX(Crosswalk!$B$2:$B$47,MATCH(A23227,Crosswalk!$A$2:$A$47,0))</f>
        <v>solar PV</v>
      </c>
      <c r="C23227" t="b">
        <f>INDEX(Crosswalk!$F$7:$F$13,MATCH(W23227,Crosswalk!$E$7:$E$13,0))</f>
        <v>0</v>
      </c>
      <c r="D23227" s="124">
        <v>63432</v>
      </c>
      <c r="E23227" s="120" t="s">
        <v>12592</v>
      </c>
      <c r="F23227" s="124">
        <v>64398</v>
      </c>
      <c r="G23227" s="120" t="s">
        <v>25917</v>
      </c>
      <c r="H23227" s="123" t="s">
        <v>9</v>
      </c>
      <c r="I23227" s="123" t="s">
        <v>664</v>
      </c>
      <c r="J23227" s="125" t="s">
        <v>25918</v>
      </c>
      <c r="K23227" s="123" t="s">
        <v>185</v>
      </c>
      <c r="L23227" s="123" t="s">
        <v>186</v>
      </c>
      <c r="M23227" s="123" t="s">
        <v>14862</v>
      </c>
      <c r="N23227" s="123" t="s">
        <v>14863</v>
      </c>
      <c r="O23227" s="122">
        <v>1.5</v>
      </c>
      <c r="P23227" s="122">
        <v>1.5</v>
      </c>
      <c r="Q23227" s="122" t="s">
        <v>338</v>
      </c>
      <c r="R23227" s="123" t="s">
        <v>88</v>
      </c>
      <c r="S23227" s="123">
        <v>2021</v>
      </c>
      <c r="T23227" s="119" t="s">
        <v>338</v>
      </c>
      <c r="U23227" s="119" t="s">
        <v>338</v>
      </c>
      <c r="V23227" s="123" t="s">
        <v>88</v>
      </c>
      <c r="W23227" s="123" t="s">
        <v>149</v>
      </c>
      <c r="X23227" s="123">
        <v>4</v>
      </c>
      <c r="Y23227" s="123" t="s">
        <v>14864</v>
      </c>
      <c r="Z23227" s="123" t="s">
        <v>187</v>
      </c>
      <c r="AA23227" s="123" t="s">
        <v>14862</v>
      </c>
      <c r="AB23227" s="123" t="s">
        <v>14862</v>
      </c>
      <c r="AC23227" s="123" t="s">
        <v>14862</v>
      </c>
      <c r="AD23227" s="123" t="s">
        <v>14862</v>
      </c>
    </row>
    <row r="23228" spans="1:30" ht="26">
      <c r="A23228" t="str">
        <f t="shared" si="362"/>
        <v>Solar Photovoltaic.SUN</v>
      </c>
      <c r="B23228" t="str">
        <f>INDEX(Crosswalk!$B$2:$B$47,MATCH(A23228,Crosswalk!$A$2:$A$47,0))</f>
        <v>solar PV</v>
      </c>
      <c r="C23228" t="b">
        <f>INDEX(Crosswalk!$F$7:$F$13,MATCH(W23228,Crosswalk!$E$7:$E$13,0))</f>
        <v>0</v>
      </c>
      <c r="D23228" s="124">
        <v>63432</v>
      </c>
      <c r="E23228" s="120" t="s">
        <v>12592</v>
      </c>
      <c r="F23228" s="124">
        <v>64399</v>
      </c>
      <c r="G23228" s="120" t="s">
        <v>12827</v>
      </c>
      <c r="H23228" s="123" t="s">
        <v>9</v>
      </c>
      <c r="I23228" s="123" t="s">
        <v>664</v>
      </c>
      <c r="J23228" s="125" t="s">
        <v>12828</v>
      </c>
      <c r="K23228" s="123" t="s">
        <v>185</v>
      </c>
      <c r="L23228" s="123" t="s">
        <v>186</v>
      </c>
      <c r="M23228" s="123" t="s">
        <v>14862</v>
      </c>
      <c r="N23228" s="123" t="s">
        <v>14863</v>
      </c>
      <c r="O23228" s="122">
        <v>4.2</v>
      </c>
      <c r="P23228" s="122">
        <v>4.2</v>
      </c>
      <c r="Q23228" s="122" t="s">
        <v>338</v>
      </c>
      <c r="R23228" s="123" t="s">
        <v>88</v>
      </c>
      <c r="S23228" s="123">
        <v>2022</v>
      </c>
      <c r="T23228" s="119" t="s">
        <v>338</v>
      </c>
      <c r="U23228" s="119" t="s">
        <v>338</v>
      </c>
      <c r="V23228" s="123" t="s">
        <v>88</v>
      </c>
      <c r="W23228" s="123" t="s">
        <v>149</v>
      </c>
      <c r="X23228" s="123">
        <v>4</v>
      </c>
      <c r="Y23228" s="123" t="s">
        <v>14864</v>
      </c>
      <c r="Z23228" s="123" t="s">
        <v>187</v>
      </c>
      <c r="AA23228" s="123" t="s">
        <v>14862</v>
      </c>
      <c r="AB23228" s="123" t="s">
        <v>14862</v>
      </c>
      <c r="AC23228" s="123" t="s">
        <v>14862</v>
      </c>
      <c r="AD23228" s="123" t="s">
        <v>14862</v>
      </c>
    </row>
    <row r="23229" spans="1:30" ht="26">
      <c r="A23229" t="str">
        <f t="shared" si="362"/>
        <v>Batteries.MWH</v>
      </c>
      <c r="B23229" t="str">
        <f>INDEX(Crosswalk!$B$2:$B$47,MATCH(A23229,Crosswalk!$A$2:$A$47,0))</f>
        <v>battery storage</v>
      </c>
      <c r="C23229" t="b">
        <f>INDEX(Crosswalk!$F$7:$F$13,MATCH(W23229,Crosswalk!$E$7:$E$13,0))</f>
        <v>0</v>
      </c>
      <c r="D23229" s="124">
        <v>63432</v>
      </c>
      <c r="E23229" s="120" t="s">
        <v>12592</v>
      </c>
      <c r="F23229" s="124">
        <v>64400</v>
      </c>
      <c r="G23229" s="120" t="s">
        <v>25919</v>
      </c>
      <c r="H23229" s="123" t="s">
        <v>18</v>
      </c>
      <c r="I23229" s="123" t="s">
        <v>15348</v>
      </c>
      <c r="J23229" s="125" t="s">
        <v>25920</v>
      </c>
      <c r="K23229" s="123" t="s">
        <v>340</v>
      </c>
      <c r="L23229" s="123" t="s">
        <v>341</v>
      </c>
      <c r="M23229" s="123" t="s">
        <v>14862</v>
      </c>
      <c r="N23229" s="123" t="s">
        <v>14863</v>
      </c>
      <c r="O23229" s="122">
        <v>1.9</v>
      </c>
      <c r="P23229" s="122">
        <v>1.9</v>
      </c>
      <c r="Q23229" s="122">
        <v>1.9</v>
      </c>
      <c r="R23229" s="123" t="s">
        <v>88</v>
      </c>
      <c r="S23229" s="123">
        <v>2021</v>
      </c>
      <c r="T23229" s="119" t="s">
        <v>338</v>
      </c>
      <c r="U23229" s="119" t="s">
        <v>338</v>
      </c>
      <c r="V23229" s="123" t="s">
        <v>88</v>
      </c>
      <c r="W23229" s="123" t="s">
        <v>149</v>
      </c>
      <c r="X23229" s="123">
        <v>4</v>
      </c>
      <c r="Y23229" s="123" t="s">
        <v>14864</v>
      </c>
      <c r="Z23229" s="123" t="s">
        <v>342</v>
      </c>
      <c r="AA23229" s="123" t="s">
        <v>14862</v>
      </c>
      <c r="AB23229" s="123" t="s">
        <v>14862</v>
      </c>
      <c r="AC23229" s="123" t="s">
        <v>14862</v>
      </c>
      <c r="AD23229" s="123" t="s">
        <v>14862</v>
      </c>
    </row>
    <row r="23230" spans="1:30" ht="26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NDEX(Crosswalk!$F$7:$F$13,MATCH(W23230,Crosswalk!$E$7:$E$13,0))</f>
        <v>0</v>
      </c>
      <c r="D23230" s="124">
        <v>63432</v>
      </c>
      <c r="E23230" s="120" t="s">
        <v>12592</v>
      </c>
      <c r="F23230" s="124">
        <v>64400</v>
      </c>
      <c r="G23230" s="120" t="s">
        <v>25919</v>
      </c>
      <c r="H23230" s="123" t="s">
        <v>18</v>
      </c>
      <c r="I23230" s="123" t="s">
        <v>15348</v>
      </c>
      <c r="J23230" s="125" t="s">
        <v>25921</v>
      </c>
      <c r="K23230" s="123" t="s">
        <v>185</v>
      </c>
      <c r="L23230" s="123" t="s">
        <v>186</v>
      </c>
      <c r="M23230" s="123" t="s">
        <v>14862</v>
      </c>
      <c r="N23230" s="123" t="s">
        <v>14863</v>
      </c>
      <c r="O23230" s="122">
        <v>3.1</v>
      </c>
      <c r="P23230" s="122">
        <v>3.1</v>
      </c>
      <c r="Q23230" s="122">
        <v>3.1</v>
      </c>
      <c r="R23230" s="123" t="s">
        <v>88</v>
      </c>
      <c r="S23230" s="123">
        <v>2021</v>
      </c>
      <c r="T23230" s="119" t="s">
        <v>338</v>
      </c>
      <c r="U23230" s="119" t="s">
        <v>338</v>
      </c>
      <c r="V23230" s="123" t="s">
        <v>88</v>
      </c>
      <c r="W23230" s="123" t="s">
        <v>149</v>
      </c>
      <c r="X23230" s="123">
        <v>4</v>
      </c>
      <c r="Y23230" s="123" t="s">
        <v>14864</v>
      </c>
      <c r="Z23230" s="123" t="s">
        <v>187</v>
      </c>
      <c r="AA23230" s="123" t="s">
        <v>14862</v>
      </c>
      <c r="AB23230" s="123" t="s">
        <v>14862</v>
      </c>
      <c r="AC23230" s="123" t="s">
        <v>14862</v>
      </c>
      <c r="AD23230" s="123" t="s">
        <v>14862</v>
      </c>
    </row>
    <row r="23231" spans="1:30" ht="26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NDEX(Crosswalk!$F$7:$F$13,MATCH(W23231,Crosswalk!$E$7:$E$13,0))</f>
        <v>0</v>
      </c>
      <c r="D23231" s="124">
        <v>63432</v>
      </c>
      <c r="E23231" s="120" t="s">
        <v>12592</v>
      </c>
      <c r="F23231" s="124">
        <v>64401</v>
      </c>
      <c r="G23231" s="120" t="s">
        <v>12593</v>
      </c>
      <c r="H23231" s="123" t="s">
        <v>9</v>
      </c>
      <c r="I23231" s="123" t="s">
        <v>16945</v>
      </c>
      <c r="J23231" s="125" t="s">
        <v>12594</v>
      </c>
      <c r="K23231" s="123" t="s">
        <v>185</v>
      </c>
      <c r="L23231" s="123" t="s">
        <v>186</v>
      </c>
      <c r="M23231" s="123" t="s">
        <v>14862</v>
      </c>
      <c r="N23231" s="123" t="s">
        <v>14863</v>
      </c>
      <c r="O23231" s="122">
        <v>1.7</v>
      </c>
      <c r="P23231" s="122">
        <v>1.7</v>
      </c>
      <c r="Q23231" s="122" t="s">
        <v>338</v>
      </c>
      <c r="R23231" s="123" t="s">
        <v>88</v>
      </c>
      <c r="S23231" s="123">
        <v>2021</v>
      </c>
      <c r="T23231" s="119" t="s">
        <v>338</v>
      </c>
      <c r="U23231" s="119" t="s">
        <v>338</v>
      </c>
      <c r="V23231" s="123" t="s">
        <v>88</v>
      </c>
      <c r="W23231" s="123" t="s">
        <v>2507</v>
      </c>
      <c r="X23231" s="123">
        <v>6</v>
      </c>
      <c r="Y23231" s="123" t="s">
        <v>14864</v>
      </c>
      <c r="Z23231" s="123" t="s">
        <v>187</v>
      </c>
      <c r="AA23231" s="123" t="s">
        <v>14862</v>
      </c>
      <c r="AB23231" s="123" t="s">
        <v>14862</v>
      </c>
      <c r="AC23231" s="123" t="s">
        <v>14862</v>
      </c>
      <c r="AD23231" s="123" t="s">
        <v>14862</v>
      </c>
    </row>
    <row r="23232" spans="1:30" ht="26">
      <c r="A23232" t="str">
        <f t="shared" si="362"/>
        <v>Solar Photovoltaic.SUN</v>
      </c>
      <c r="B23232" t="str">
        <f>INDEX(Crosswalk!$B$2:$B$47,MATCH(A23232,Crosswalk!$A$2:$A$47,0))</f>
        <v>solar PV</v>
      </c>
      <c r="C23232" t="b">
        <f>INDEX(Crosswalk!$F$7:$F$13,MATCH(W23232,Crosswalk!$E$7:$E$13,0))</f>
        <v>0</v>
      </c>
      <c r="D23232" s="124">
        <v>63432</v>
      </c>
      <c r="E23232" s="120" t="s">
        <v>12592</v>
      </c>
      <c r="F23232" s="124">
        <v>64402</v>
      </c>
      <c r="G23232" s="120" t="s">
        <v>25922</v>
      </c>
      <c r="H23232" s="123" t="s">
        <v>9</v>
      </c>
      <c r="I23232" s="123" t="s">
        <v>241</v>
      </c>
      <c r="J23232" s="125" t="s">
        <v>25923</v>
      </c>
      <c r="K23232" s="123" t="s">
        <v>185</v>
      </c>
      <c r="L23232" s="123" t="s">
        <v>186</v>
      </c>
      <c r="M23232" s="123" t="s">
        <v>14862</v>
      </c>
      <c r="N23232" s="123" t="s">
        <v>14863</v>
      </c>
      <c r="O23232" s="122">
        <v>1.5</v>
      </c>
      <c r="P23232" s="122">
        <v>1.5</v>
      </c>
      <c r="Q23232" s="122" t="s">
        <v>338</v>
      </c>
      <c r="R23232" s="123" t="s">
        <v>88</v>
      </c>
      <c r="S23232" s="123">
        <v>2021</v>
      </c>
      <c r="T23232" s="119" t="s">
        <v>338</v>
      </c>
      <c r="U23232" s="119" t="s">
        <v>338</v>
      </c>
      <c r="V23232" s="123" t="s">
        <v>88</v>
      </c>
      <c r="W23232" s="123" t="s">
        <v>149</v>
      </c>
      <c r="X23232" s="123">
        <v>4</v>
      </c>
      <c r="Y23232" s="123" t="s">
        <v>14864</v>
      </c>
      <c r="Z23232" s="123" t="s">
        <v>187</v>
      </c>
      <c r="AA23232" s="123" t="s">
        <v>14862</v>
      </c>
      <c r="AB23232" s="123" t="s">
        <v>14862</v>
      </c>
      <c r="AC23232" s="123" t="s">
        <v>14862</v>
      </c>
      <c r="AD23232" s="123" t="s">
        <v>14862</v>
      </c>
    </row>
    <row r="23233" spans="1:30" ht="26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NDEX(Crosswalk!$F$7:$F$13,MATCH(W23233,Crosswalk!$E$7:$E$13,0))</f>
        <v>0</v>
      </c>
      <c r="D23233" s="124">
        <v>63432</v>
      </c>
      <c r="E23233" s="120" t="s">
        <v>12592</v>
      </c>
      <c r="F23233" s="124">
        <v>64403</v>
      </c>
      <c r="G23233" s="120" t="s">
        <v>12595</v>
      </c>
      <c r="H23233" s="123" t="s">
        <v>9</v>
      </c>
      <c r="I23233" s="123" t="s">
        <v>15098</v>
      </c>
      <c r="J23233" s="125" t="s">
        <v>12596</v>
      </c>
      <c r="K23233" s="123" t="s">
        <v>185</v>
      </c>
      <c r="L23233" s="123" t="s">
        <v>186</v>
      </c>
      <c r="M23233" s="123" t="s">
        <v>14862</v>
      </c>
      <c r="N23233" s="123" t="s">
        <v>14863</v>
      </c>
      <c r="O23233" s="122">
        <v>3.7</v>
      </c>
      <c r="P23233" s="122">
        <v>3.7</v>
      </c>
      <c r="Q23233" s="122" t="s">
        <v>338</v>
      </c>
      <c r="R23233" s="123" t="s">
        <v>88</v>
      </c>
      <c r="S23233" s="123">
        <v>2021</v>
      </c>
      <c r="T23233" s="119" t="s">
        <v>338</v>
      </c>
      <c r="U23233" s="119" t="s">
        <v>338</v>
      </c>
      <c r="V23233" s="123" t="s">
        <v>88</v>
      </c>
      <c r="W23233" s="123" t="s">
        <v>2507</v>
      </c>
      <c r="X23233" s="123">
        <v>6</v>
      </c>
      <c r="Y23233" s="123" t="s">
        <v>14864</v>
      </c>
      <c r="Z23233" s="123" t="s">
        <v>187</v>
      </c>
      <c r="AA23233" s="123" t="s">
        <v>14862</v>
      </c>
      <c r="AB23233" s="123" t="s">
        <v>14862</v>
      </c>
      <c r="AC23233" s="123" t="s">
        <v>14862</v>
      </c>
      <c r="AD23233" s="123" t="s">
        <v>14862</v>
      </c>
    </row>
    <row r="23234" spans="1:30" ht="26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NDEX(Crosswalk!$F$7:$F$13,MATCH(W23234,Crosswalk!$E$7:$E$13,0))</f>
        <v>0</v>
      </c>
      <c r="D23234" s="124">
        <v>57369</v>
      </c>
      <c r="E23234" s="120" t="s">
        <v>20607</v>
      </c>
      <c r="F23234" s="124">
        <v>64404</v>
      </c>
      <c r="G23234" s="120" t="s">
        <v>10136</v>
      </c>
      <c r="H23234" s="123" t="s">
        <v>5</v>
      </c>
      <c r="I23234" s="123" t="s">
        <v>14954</v>
      </c>
      <c r="J23234" s="125" t="s">
        <v>25482</v>
      </c>
      <c r="K23234" s="123" t="s">
        <v>185</v>
      </c>
      <c r="L23234" s="123" t="s">
        <v>186</v>
      </c>
      <c r="M23234" s="123" t="s">
        <v>14862</v>
      </c>
      <c r="N23234" s="123" t="s">
        <v>14863</v>
      </c>
      <c r="O23234" s="122">
        <v>3.6</v>
      </c>
      <c r="P23234" s="122">
        <v>2.7</v>
      </c>
      <c r="Q23234" s="122" t="s">
        <v>338</v>
      </c>
      <c r="R23234" s="123" t="s">
        <v>88</v>
      </c>
      <c r="S23234" s="123">
        <v>2020</v>
      </c>
      <c r="T23234" s="119" t="s">
        <v>338</v>
      </c>
      <c r="U23234" s="119" t="s">
        <v>338</v>
      </c>
      <c r="V23234" s="123" t="s">
        <v>88</v>
      </c>
      <c r="W23234" s="123" t="s">
        <v>149</v>
      </c>
      <c r="X23234" s="123">
        <v>4</v>
      </c>
      <c r="Y23234" s="123" t="s">
        <v>14864</v>
      </c>
      <c r="Z23234" s="123" t="s">
        <v>187</v>
      </c>
      <c r="AA23234" s="123" t="s">
        <v>14862</v>
      </c>
      <c r="AB23234" s="123" t="s">
        <v>14862</v>
      </c>
      <c r="AC23234" s="123" t="s">
        <v>14862</v>
      </c>
      <c r="AD23234" s="123" t="s">
        <v>14862</v>
      </c>
    </row>
    <row r="23235" spans="1:30" ht="26">
      <c r="A23235" t="str">
        <f t="shared" ref="A23235:A23298" si="363">CONCATENATE(K23235,".",Z23235)</f>
        <v>Solar Photovoltaic.SUN</v>
      </c>
      <c r="B23235" t="str">
        <f>INDEX(Crosswalk!$B$2:$B$47,MATCH(A23235,Crosswalk!$A$2:$A$47,0))</f>
        <v>solar PV</v>
      </c>
      <c r="C23235" t="b">
        <f>INDEX(Crosswalk!$F$7:$F$13,MATCH(W23235,Crosswalk!$E$7:$E$13,0))</f>
        <v>0</v>
      </c>
      <c r="D23235" s="124">
        <v>57369</v>
      </c>
      <c r="E23235" s="120" t="s">
        <v>20607</v>
      </c>
      <c r="F23235" s="124">
        <v>64404</v>
      </c>
      <c r="G23235" s="120" t="s">
        <v>10136</v>
      </c>
      <c r="H23235" s="123" t="s">
        <v>5</v>
      </c>
      <c r="I23235" s="123" t="s">
        <v>14954</v>
      </c>
      <c r="J23235" s="125" t="s">
        <v>25483</v>
      </c>
      <c r="K23235" s="123" t="s">
        <v>185</v>
      </c>
      <c r="L23235" s="123" t="s">
        <v>186</v>
      </c>
      <c r="M23235" s="123" t="s">
        <v>14862</v>
      </c>
      <c r="N23235" s="123" t="s">
        <v>14863</v>
      </c>
      <c r="O23235" s="122">
        <v>1</v>
      </c>
      <c r="P23235" s="122">
        <v>0.2</v>
      </c>
      <c r="Q23235" s="122" t="s">
        <v>338</v>
      </c>
      <c r="R23235" s="123" t="s">
        <v>88</v>
      </c>
      <c r="S23235" s="123">
        <v>2020</v>
      </c>
      <c r="T23235" s="119" t="s">
        <v>338</v>
      </c>
      <c r="U23235" s="119" t="s">
        <v>338</v>
      </c>
      <c r="V23235" s="123" t="s">
        <v>88</v>
      </c>
      <c r="W23235" s="123" t="s">
        <v>149</v>
      </c>
      <c r="X23235" s="123">
        <v>4</v>
      </c>
      <c r="Y23235" s="123" t="s">
        <v>14864</v>
      </c>
      <c r="Z23235" s="123" t="s">
        <v>187</v>
      </c>
      <c r="AA23235" s="123" t="s">
        <v>14862</v>
      </c>
      <c r="AB23235" s="123" t="s">
        <v>14862</v>
      </c>
      <c r="AC23235" s="123" t="s">
        <v>14862</v>
      </c>
      <c r="AD23235" s="123" t="s">
        <v>14862</v>
      </c>
    </row>
    <row r="23236" spans="1:30" ht="26">
      <c r="A23236" t="str">
        <f t="shared" si="363"/>
        <v>Solar Photovoltaic.SUN</v>
      </c>
      <c r="B23236" t="str">
        <f>INDEX(Crosswalk!$B$2:$B$47,MATCH(A23236,Crosswalk!$A$2:$A$47,0))</f>
        <v>solar PV</v>
      </c>
      <c r="C23236" t="b">
        <f>INDEX(Crosswalk!$F$7:$F$13,MATCH(W23236,Crosswalk!$E$7:$E$13,0))</f>
        <v>0</v>
      </c>
      <c r="D23236" s="124">
        <v>63432</v>
      </c>
      <c r="E23236" s="120" t="s">
        <v>12592</v>
      </c>
      <c r="F23236" s="124">
        <v>64406</v>
      </c>
      <c r="G23236" s="120" t="s">
        <v>25924</v>
      </c>
      <c r="H23236" s="123" t="s">
        <v>9</v>
      </c>
      <c r="I23236" s="123" t="s">
        <v>664</v>
      </c>
      <c r="J23236" s="125" t="s">
        <v>25925</v>
      </c>
      <c r="K23236" s="123" t="s">
        <v>185</v>
      </c>
      <c r="L23236" s="123" t="s">
        <v>186</v>
      </c>
      <c r="M23236" s="123" t="s">
        <v>14862</v>
      </c>
      <c r="N23236" s="123" t="s">
        <v>14863</v>
      </c>
      <c r="O23236" s="122">
        <v>2.4</v>
      </c>
      <c r="P23236" s="122">
        <v>2.4</v>
      </c>
      <c r="Q23236" s="122" t="s">
        <v>338</v>
      </c>
      <c r="R23236" s="123" t="s">
        <v>88</v>
      </c>
      <c r="S23236" s="123">
        <v>2021</v>
      </c>
      <c r="T23236" s="119" t="s">
        <v>338</v>
      </c>
      <c r="U23236" s="119" t="s">
        <v>338</v>
      </c>
      <c r="V23236" s="123" t="s">
        <v>88</v>
      </c>
      <c r="W23236" s="123" t="s">
        <v>149</v>
      </c>
      <c r="X23236" s="123">
        <v>4</v>
      </c>
      <c r="Y23236" s="123" t="s">
        <v>14864</v>
      </c>
      <c r="Z23236" s="123" t="s">
        <v>187</v>
      </c>
      <c r="AA23236" s="123" t="s">
        <v>14862</v>
      </c>
      <c r="AB23236" s="123" t="s">
        <v>14862</v>
      </c>
      <c r="AC23236" s="123" t="s">
        <v>14862</v>
      </c>
      <c r="AD23236" s="123" t="s">
        <v>14862</v>
      </c>
    </row>
    <row r="23237" spans="1:30" ht="38.5">
      <c r="A23237" t="str">
        <f t="shared" si="363"/>
        <v>Onshore Wind Turbine.WND</v>
      </c>
      <c r="B23237" t="str">
        <f>INDEX(Crosswalk!$B$2:$B$47,MATCH(A23237,Crosswalk!$A$2:$A$47,0))</f>
        <v>onshore wind</v>
      </c>
      <c r="C23237" t="b">
        <f>INDEX(Crosswalk!$F$7:$F$13,MATCH(W23237,Crosswalk!$E$7:$E$13,0))</f>
        <v>1</v>
      </c>
      <c r="D23237" s="124">
        <v>64000</v>
      </c>
      <c r="E23237" s="120" t="s">
        <v>12495</v>
      </c>
      <c r="F23237" s="124">
        <v>64407</v>
      </c>
      <c r="G23237" s="120" t="s">
        <v>12496</v>
      </c>
      <c r="H23237" s="123" t="s">
        <v>30</v>
      </c>
      <c r="I23237" s="123" t="s">
        <v>15623</v>
      </c>
      <c r="J23237" s="125" t="s">
        <v>12497</v>
      </c>
      <c r="K23237" s="123" t="s">
        <v>91</v>
      </c>
      <c r="L23237" s="123" t="s">
        <v>92</v>
      </c>
      <c r="M23237" s="123" t="s">
        <v>14862</v>
      </c>
      <c r="N23237" s="123" t="s">
        <v>14863</v>
      </c>
      <c r="O23237" s="122">
        <v>128</v>
      </c>
      <c r="P23237" s="122">
        <v>128</v>
      </c>
      <c r="Q23237" s="122">
        <v>2</v>
      </c>
      <c r="R23237" s="123" t="s">
        <v>88</v>
      </c>
      <c r="S23237" s="123">
        <v>2021</v>
      </c>
      <c r="T23237" s="119" t="s">
        <v>338</v>
      </c>
      <c r="U23237" s="119" t="s">
        <v>338</v>
      </c>
      <c r="V23237" s="123" t="s">
        <v>88</v>
      </c>
      <c r="W23237" s="123" t="s">
        <v>89</v>
      </c>
      <c r="X23237" s="123">
        <v>2</v>
      </c>
      <c r="Y23237" s="123" t="s">
        <v>14864</v>
      </c>
      <c r="Z23237" s="123" t="s">
        <v>93</v>
      </c>
      <c r="AA23237" s="123" t="s">
        <v>14862</v>
      </c>
      <c r="AB23237" s="123" t="s">
        <v>14862</v>
      </c>
      <c r="AC23237" s="123" t="s">
        <v>14862</v>
      </c>
      <c r="AD23237" s="123" t="s">
        <v>14862</v>
      </c>
    </row>
    <row r="23238" spans="1:30" ht="38.5">
      <c r="A23238" t="str">
        <f t="shared" si="363"/>
        <v>Wood/Wood Waste Biomass.WDS</v>
      </c>
      <c r="B23238" t="str">
        <f>INDEX(Crosswalk!$B$2:$B$47,MATCH(A23238,Crosswalk!$A$2:$A$47,0))</f>
        <v>biomass</v>
      </c>
      <c r="C23238" t="b">
        <f>INDEX(Crosswalk!$F$7:$F$13,MATCH(W23238,Crosswalk!$E$7:$E$13,0))</f>
        <v>1</v>
      </c>
      <c r="D23238" s="124">
        <v>16191</v>
      </c>
      <c r="E23238" s="120" t="s">
        <v>17794</v>
      </c>
      <c r="F23238" s="124">
        <v>64408</v>
      </c>
      <c r="G23238" s="120" t="s">
        <v>10137</v>
      </c>
      <c r="H23238" s="123" t="s">
        <v>34</v>
      </c>
      <c r="I23238" s="123" t="s">
        <v>17795</v>
      </c>
      <c r="J23238" s="125" t="s">
        <v>25484</v>
      </c>
      <c r="K23238" s="123" t="s">
        <v>455</v>
      </c>
      <c r="L23238" s="123" t="s">
        <v>101</v>
      </c>
      <c r="M23238" s="123" t="s">
        <v>14862</v>
      </c>
      <c r="N23238" s="123" t="s">
        <v>14863</v>
      </c>
      <c r="O23238" s="122">
        <v>8.5</v>
      </c>
      <c r="P23238" s="122">
        <v>8.5</v>
      </c>
      <c r="Q23238" s="122">
        <v>1.5</v>
      </c>
      <c r="R23238" s="123" t="s">
        <v>88</v>
      </c>
      <c r="S23238" s="123">
        <v>2018</v>
      </c>
      <c r="T23238" s="119" t="s">
        <v>338</v>
      </c>
      <c r="U23238" s="119" t="s">
        <v>338</v>
      </c>
      <c r="V23238" s="123" t="s">
        <v>108</v>
      </c>
      <c r="W23238" s="123" t="s">
        <v>155</v>
      </c>
      <c r="X23238" s="123">
        <v>3</v>
      </c>
      <c r="Y23238" s="123" t="s">
        <v>14932</v>
      </c>
      <c r="Z23238" s="123" t="s">
        <v>456</v>
      </c>
      <c r="AA23238" s="123" t="s">
        <v>14862</v>
      </c>
      <c r="AB23238" s="123" t="s">
        <v>14862</v>
      </c>
      <c r="AC23238" s="123" t="s">
        <v>14862</v>
      </c>
      <c r="AD23238" s="123" t="s">
        <v>14862</v>
      </c>
    </row>
    <row r="23239" spans="1:30" ht="26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NDEX(Crosswalk!$F$7:$F$13,MATCH(W23239,Crosswalk!$E$7:$E$13,0))</f>
        <v>1</v>
      </c>
      <c r="D23239" s="124">
        <v>64050</v>
      </c>
      <c r="E23239" s="120" t="s">
        <v>25926</v>
      </c>
      <c r="F23239" s="124">
        <v>64409</v>
      </c>
      <c r="G23239" s="120" t="s">
        <v>25927</v>
      </c>
      <c r="H23239" s="123" t="s">
        <v>60</v>
      </c>
      <c r="I23239" s="123" t="s">
        <v>2180</v>
      </c>
      <c r="J23239" s="125" t="s">
        <v>25928</v>
      </c>
      <c r="K23239" s="123" t="s">
        <v>185</v>
      </c>
      <c r="L23239" s="123" t="s">
        <v>186</v>
      </c>
      <c r="M23239" s="123" t="s">
        <v>14862</v>
      </c>
      <c r="N23239" s="123" t="s">
        <v>14863</v>
      </c>
      <c r="O23239" s="122">
        <v>2</v>
      </c>
      <c r="P23239" s="122">
        <v>2</v>
      </c>
      <c r="Q23239" s="122" t="s">
        <v>338</v>
      </c>
      <c r="R23239" s="123" t="s">
        <v>88</v>
      </c>
      <c r="S23239" s="123">
        <v>2021</v>
      </c>
      <c r="T23239" s="119" t="s">
        <v>338</v>
      </c>
      <c r="U23239" s="119" t="s">
        <v>338</v>
      </c>
      <c r="V23239" s="123" t="s">
        <v>88</v>
      </c>
      <c r="W23239" s="123" t="s">
        <v>89</v>
      </c>
      <c r="X23239" s="123">
        <v>2</v>
      </c>
      <c r="Y23239" s="123" t="s">
        <v>14864</v>
      </c>
      <c r="Z23239" s="123" t="s">
        <v>187</v>
      </c>
      <c r="AA23239" s="123" t="s">
        <v>14862</v>
      </c>
      <c r="AB23239" s="123" t="s">
        <v>14862</v>
      </c>
      <c r="AC23239" s="123" t="s">
        <v>14862</v>
      </c>
      <c r="AD23239" s="123" t="s">
        <v>14862</v>
      </c>
    </row>
    <row r="23240" spans="1:30" ht="26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NDEX(Crosswalk!$F$7:$F$13,MATCH(W23240,Crosswalk!$E$7:$E$13,0))</f>
        <v>1</v>
      </c>
      <c r="D23240" s="124">
        <v>64051</v>
      </c>
      <c r="E23240" s="120" t="s">
        <v>25485</v>
      </c>
      <c r="F23240" s="124">
        <v>64410</v>
      </c>
      <c r="G23240" s="120" t="s">
        <v>10138</v>
      </c>
      <c r="H23240" s="123" t="s">
        <v>60</v>
      </c>
      <c r="I23240" s="123" t="s">
        <v>16396</v>
      </c>
      <c r="J23240" s="125" t="s">
        <v>25486</v>
      </c>
      <c r="K23240" s="123" t="s">
        <v>185</v>
      </c>
      <c r="L23240" s="123" t="s">
        <v>186</v>
      </c>
      <c r="M23240" s="123" t="s">
        <v>14862</v>
      </c>
      <c r="N23240" s="123" t="s">
        <v>14863</v>
      </c>
      <c r="O23240" s="122">
        <v>2</v>
      </c>
      <c r="P23240" s="122">
        <v>2</v>
      </c>
      <c r="Q23240" s="122" t="s">
        <v>338</v>
      </c>
      <c r="R23240" s="123" t="s">
        <v>88</v>
      </c>
      <c r="S23240" s="123">
        <v>2020</v>
      </c>
      <c r="T23240" s="119" t="s">
        <v>338</v>
      </c>
      <c r="U23240" s="119" t="s">
        <v>338</v>
      </c>
      <c r="V23240" s="123" t="s">
        <v>88</v>
      </c>
      <c r="W23240" s="123" t="s">
        <v>89</v>
      </c>
      <c r="X23240" s="123">
        <v>2</v>
      </c>
      <c r="Y23240" s="123" t="s">
        <v>14864</v>
      </c>
      <c r="Z23240" s="123" t="s">
        <v>187</v>
      </c>
      <c r="AA23240" s="123" t="s">
        <v>14862</v>
      </c>
      <c r="AB23240" s="123" t="s">
        <v>14862</v>
      </c>
      <c r="AC23240" s="123" t="s">
        <v>14862</v>
      </c>
      <c r="AD23240" s="123" t="s">
        <v>14862</v>
      </c>
    </row>
    <row r="23241" spans="1:30" ht="26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NDEX(Crosswalk!$F$7:$F$13,MATCH(W23241,Crosswalk!$E$7:$E$13,0))</f>
        <v>1</v>
      </c>
      <c r="D23241" s="124">
        <v>64052</v>
      </c>
      <c r="E23241" s="120" t="s">
        <v>25929</v>
      </c>
      <c r="F23241" s="124">
        <v>64411</v>
      </c>
      <c r="G23241" s="120" t="s">
        <v>25930</v>
      </c>
      <c r="H23241" s="123" t="s">
        <v>47</v>
      </c>
      <c r="I23241" s="123" t="s">
        <v>16140</v>
      </c>
      <c r="J23241" s="125" t="s">
        <v>25931</v>
      </c>
      <c r="K23241" s="123" t="s">
        <v>185</v>
      </c>
      <c r="L23241" s="123" t="s">
        <v>186</v>
      </c>
      <c r="M23241" s="123" t="s">
        <v>14862</v>
      </c>
      <c r="N23241" s="123" t="s">
        <v>14863</v>
      </c>
      <c r="O23241" s="122">
        <v>2.4</v>
      </c>
      <c r="P23241" s="122">
        <v>2.4</v>
      </c>
      <c r="Q23241" s="122" t="s">
        <v>338</v>
      </c>
      <c r="R23241" s="123" t="s">
        <v>88</v>
      </c>
      <c r="S23241" s="123">
        <v>2021</v>
      </c>
      <c r="T23241" s="119" t="s">
        <v>338</v>
      </c>
      <c r="U23241" s="119" t="s">
        <v>338</v>
      </c>
      <c r="V23241" s="123" t="s">
        <v>88</v>
      </c>
      <c r="W23241" s="123" t="s">
        <v>89</v>
      </c>
      <c r="X23241" s="123">
        <v>2</v>
      </c>
      <c r="Y23241" s="123" t="s">
        <v>14864</v>
      </c>
      <c r="Z23241" s="123" t="s">
        <v>187</v>
      </c>
      <c r="AA23241" s="123" t="s">
        <v>14862</v>
      </c>
      <c r="AB23241" s="123" t="s">
        <v>14862</v>
      </c>
      <c r="AC23241" s="123" t="s">
        <v>14862</v>
      </c>
      <c r="AD23241" s="123" t="s">
        <v>14862</v>
      </c>
    </row>
    <row r="23242" spans="1:30" ht="26">
      <c r="A23242" t="str">
        <f t="shared" si="363"/>
        <v>Solar Photovoltaic.SUN</v>
      </c>
      <c r="B23242" t="str">
        <f>INDEX(Crosswalk!$B$2:$B$47,MATCH(A23242,Crosswalk!$A$2:$A$47,0))</f>
        <v>solar PV</v>
      </c>
      <c r="C23242" t="b">
        <f>INDEX(Crosswalk!$F$7:$F$13,MATCH(W23242,Crosswalk!$E$7:$E$13,0))</f>
        <v>1</v>
      </c>
      <c r="D23242" s="124">
        <v>64053</v>
      </c>
      <c r="E23242" s="120" t="s">
        <v>25487</v>
      </c>
      <c r="F23242" s="124">
        <v>64412</v>
      </c>
      <c r="G23242" s="120" t="s">
        <v>10139</v>
      </c>
      <c r="H23242" s="123" t="s">
        <v>60</v>
      </c>
      <c r="I23242" s="123" t="s">
        <v>16396</v>
      </c>
      <c r="J23242" s="125" t="s">
        <v>25488</v>
      </c>
      <c r="K23242" s="123" t="s">
        <v>185</v>
      </c>
      <c r="L23242" s="123" t="s">
        <v>186</v>
      </c>
      <c r="M23242" s="123" t="s">
        <v>14862</v>
      </c>
      <c r="N23242" s="123" t="s">
        <v>14863</v>
      </c>
      <c r="O23242" s="122">
        <v>1.5</v>
      </c>
      <c r="P23242" s="122">
        <v>1.5</v>
      </c>
      <c r="Q23242" s="122" t="s">
        <v>338</v>
      </c>
      <c r="R23242" s="123" t="s">
        <v>88</v>
      </c>
      <c r="S23242" s="123">
        <v>2020</v>
      </c>
      <c r="T23242" s="119" t="s">
        <v>338</v>
      </c>
      <c r="U23242" s="119" t="s">
        <v>338</v>
      </c>
      <c r="V23242" s="123" t="s">
        <v>88</v>
      </c>
      <c r="W23242" s="123" t="s">
        <v>89</v>
      </c>
      <c r="X23242" s="123">
        <v>2</v>
      </c>
      <c r="Y23242" s="123" t="s">
        <v>14864</v>
      </c>
      <c r="Z23242" s="123" t="s">
        <v>187</v>
      </c>
      <c r="AA23242" s="123" t="s">
        <v>14862</v>
      </c>
      <c r="AB23242" s="123" t="s">
        <v>14862</v>
      </c>
      <c r="AC23242" s="123" t="s">
        <v>14862</v>
      </c>
      <c r="AD23242" s="123" t="s">
        <v>14862</v>
      </c>
    </row>
    <row r="23243" spans="1:30" ht="26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NDEX(Crosswalk!$F$7:$F$13,MATCH(W23243,Crosswalk!$E$7:$E$13,0))</f>
        <v>1</v>
      </c>
      <c r="D23243" s="124">
        <v>64063</v>
      </c>
      <c r="E23243" s="120" t="s">
        <v>25932</v>
      </c>
      <c r="F23243" s="124">
        <v>64413</v>
      </c>
      <c r="G23243" s="120" t="s">
        <v>25933</v>
      </c>
      <c r="H23243" s="123" t="s">
        <v>38</v>
      </c>
      <c r="I23243" s="123" t="s">
        <v>984</v>
      </c>
      <c r="J23243" s="125" t="s">
        <v>23992</v>
      </c>
      <c r="K23243" s="123" t="s">
        <v>185</v>
      </c>
      <c r="L23243" s="123" t="s">
        <v>186</v>
      </c>
      <c r="M23243" s="123" t="s">
        <v>14862</v>
      </c>
      <c r="N23243" s="123" t="s">
        <v>14863</v>
      </c>
      <c r="O23243" s="122">
        <v>0.4</v>
      </c>
      <c r="P23243" s="122">
        <v>0.2</v>
      </c>
      <c r="Q23243" s="122" t="s">
        <v>338</v>
      </c>
      <c r="R23243" s="123" t="s">
        <v>88</v>
      </c>
      <c r="S23243" s="123">
        <v>2021</v>
      </c>
      <c r="T23243" s="119" t="s">
        <v>338</v>
      </c>
      <c r="U23243" s="119" t="s">
        <v>338</v>
      </c>
      <c r="V23243" s="123" t="s">
        <v>88</v>
      </c>
      <c r="W23243" s="123" t="s">
        <v>89</v>
      </c>
      <c r="X23243" s="123">
        <v>2</v>
      </c>
      <c r="Y23243" s="123" t="s">
        <v>14864</v>
      </c>
      <c r="Z23243" s="123" t="s">
        <v>187</v>
      </c>
      <c r="AA23243" s="123" t="s">
        <v>14862</v>
      </c>
      <c r="AB23243" s="123" t="s">
        <v>14862</v>
      </c>
      <c r="AC23243" s="123" t="s">
        <v>14862</v>
      </c>
      <c r="AD23243" s="123" t="s">
        <v>14862</v>
      </c>
    </row>
    <row r="23244" spans="1:30" ht="26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NDEX(Crosswalk!$F$7:$F$13,MATCH(W23244,Crosswalk!$E$7:$E$13,0))</f>
        <v>1</v>
      </c>
      <c r="D23244" s="124">
        <v>64054</v>
      </c>
      <c r="E23244" s="120" t="s">
        <v>25934</v>
      </c>
      <c r="F23244" s="124">
        <v>64414</v>
      </c>
      <c r="G23244" s="120" t="s">
        <v>25935</v>
      </c>
      <c r="H23244" s="123" t="s">
        <v>22</v>
      </c>
      <c r="I23244" s="123" t="s">
        <v>15824</v>
      </c>
      <c r="J23244" s="125" t="s">
        <v>25936</v>
      </c>
      <c r="K23244" s="123" t="s">
        <v>185</v>
      </c>
      <c r="L23244" s="123" t="s">
        <v>186</v>
      </c>
      <c r="M23244" s="123" t="s">
        <v>14862</v>
      </c>
      <c r="N23244" s="123" t="s">
        <v>14863</v>
      </c>
      <c r="O23244" s="122">
        <v>2</v>
      </c>
      <c r="P23244" s="122">
        <v>2</v>
      </c>
      <c r="Q23244" s="122" t="s">
        <v>338</v>
      </c>
      <c r="R23244" s="123" t="s">
        <v>88</v>
      </c>
      <c r="S23244" s="123">
        <v>2021</v>
      </c>
      <c r="T23244" s="119" t="s">
        <v>338</v>
      </c>
      <c r="U23244" s="119" t="s">
        <v>338</v>
      </c>
      <c r="V23244" s="123" t="s">
        <v>88</v>
      </c>
      <c r="W23244" s="123" t="s">
        <v>89</v>
      </c>
      <c r="X23244" s="123">
        <v>2</v>
      </c>
      <c r="Y23244" s="123" t="s">
        <v>14864</v>
      </c>
      <c r="Z23244" s="123" t="s">
        <v>187</v>
      </c>
      <c r="AA23244" s="123" t="s">
        <v>14862</v>
      </c>
      <c r="AB23244" s="123" t="s">
        <v>14862</v>
      </c>
      <c r="AC23244" s="123" t="s">
        <v>14862</v>
      </c>
      <c r="AD23244" s="123" t="s">
        <v>14862</v>
      </c>
    </row>
    <row r="23245" spans="1:30" ht="26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NDEX(Crosswalk!$F$7:$F$13,MATCH(W23245,Crosswalk!$E$7:$E$13,0))</f>
        <v>1</v>
      </c>
      <c r="D23245" s="124">
        <v>64055</v>
      </c>
      <c r="E23245" s="120" t="s">
        <v>12579</v>
      </c>
      <c r="F23245" s="124">
        <v>64415</v>
      </c>
      <c r="G23245" s="120" t="s">
        <v>12580</v>
      </c>
      <c r="H23245" s="123" t="s">
        <v>22</v>
      </c>
      <c r="I23245" s="123" t="s">
        <v>15419</v>
      </c>
      <c r="J23245" s="125" t="s">
        <v>12581</v>
      </c>
      <c r="K23245" s="123" t="s">
        <v>185</v>
      </c>
      <c r="L23245" s="123" t="s">
        <v>186</v>
      </c>
      <c r="M23245" s="123" t="s">
        <v>14862</v>
      </c>
      <c r="N23245" s="123" t="s">
        <v>14863</v>
      </c>
      <c r="O23245" s="122">
        <v>2</v>
      </c>
      <c r="P23245" s="122">
        <v>2</v>
      </c>
      <c r="Q23245" s="122" t="s">
        <v>338</v>
      </c>
      <c r="R23245" s="123" t="s">
        <v>88</v>
      </c>
      <c r="S23245" s="123">
        <v>2021</v>
      </c>
      <c r="T23245" s="119" t="s">
        <v>338</v>
      </c>
      <c r="U23245" s="119" t="s">
        <v>338</v>
      </c>
      <c r="V23245" s="123" t="s">
        <v>88</v>
      </c>
      <c r="W23245" s="123" t="s">
        <v>89</v>
      </c>
      <c r="X23245" s="123">
        <v>2</v>
      </c>
      <c r="Y23245" s="123" t="s">
        <v>14864</v>
      </c>
      <c r="Z23245" s="123" t="s">
        <v>187</v>
      </c>
      <c r="AA23245" s="123" t="s">
        <v>14862</v>
      </c>
      <c r="AB23245" s="123" t="s">
        <v>14862</v>
      </c>
      <c r="AC23245" s="123" t="s">
        <v>14862</v>
      </c>
      <c r="AD23245" s="123" t="s">
        <v>14862</v>
      </c>
    </row>
    <row r="23246" spans="1:30" ht="26">
      <c r="A23246" t="str">
        <f t="shared" si="363"/>
        <v>Solar Photovoltaic.SUN</v>
      </c>
      <c r="B23246" t="str">
        <f>INDEX(Crosswalk!$B$2:$B$47,MATCH(A23246,Crosswalk!$A$2:$A$47,0))</f>
        <v>solar PV</v>
      </c>
      <c r="C23246" t="b">
        <f>INDEX(Crosswalk!$F$7:$F$13,MATCH(W23246,Crosswalk!$E$7:$E$13,0))</f>
        <v>1</v>
      </c>
      <c r="D23246" s="124">
        <v>64056</v>
      </c>
      <c r="E23246" s="120" t="s">
        <v>25937</v>
      </c>
      <c r="F23246" s="124">
        <v>64416</v>
      </c>
      <c r="G23246" s="120" t="s">
        <v>16161</v>
      </c>
      <c r="H23246" s="123" t="s">
        <v>22</v>
      </c>
      <c r="I23246" s="123" t="s">
        <v>4427</v>
      </c>
      <c r="J23246" s="125" t="s">
        <v>25938</v>
      </c>
      <c r="K23246" s="123" t="s">
        <v>185</v>
      </c>
      <c r="L23246" s="123" t="s">
        <v>186</v>
      </c>
      <c r="M23246" s="123" t="s">
        <v>14862</v>
      </c>
      <c r="N23246" s="123" t="s">
        <v>14863</v>
      </c>
      <c r="O23246" s="122">
        <v>2</v>
      </c>
      <c r="P23246" s="122">
        <v>2</v>
      </c>
      <c r="Q23246" s="122" t="s">
        <v>338</v>
      </c>
      <c r="R23246" s="123" t="s">
        <v>88</v>
      </c>
      <c r="S23246" s="123">
        <v>2021</v>
      </c>
      <c r="T23246" s="119" t="s">
        <v>338</v>
      </c>
      <c r="U23246" s="119" t="s">
        <v>338</v>
      </c>
      <c r="V23246" s="123" t="s">
        <v>88</v>
      </c>
      <c r="W23246" s="123" t="s">
        <v>89</v>
      </c>
      <c r="X23246" s="123">
        <v>2</v>
      </c>
      <c r="Y23246" s="123" t="s">
        <v>14864</v>
      </c>
      <c r="Z23246" s="123" t="s">
        <v>187</v>
      </c>
      <c r="AA23246" s="123" t="s">
        <v>14862</v>
      </c>
      <c r="AB23246" s="123" t="s">
        <v>14862</v>
      </c>
      <c r="AC23246" s="123" t="s">
        <v>14862</v>
      </c>
      <c r="AD23246" s="123" t="s">
        <v>14862</v>
      </c>
    </row>
    <row r="23247" spans="1:30" ht="26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NDEX(Crosswalk!$F$7:$F$13,MATCH(W23247,Crosswalk!$E$7:$E$13,0))</f>
        <v>1</v>
      </c>
      <c r="D23247" s="124">
        <v>64057</v>
      </c>
      <c r="E23247" s="120" t="s">
        <v>25489</v>
      </c>
      <c r="F23247" s="124">
        <v>64417</v>
      </c>
      <c r="G23247" s="120" t="s">
        <v>10140</v>
      </c>
      <c r="H23247" s="123" t="s">
        <v>36</v>
      </c>
      <c r="I23247" s="123" t="s">
        <v>7455</v>
      </c>
      <c r="J23247" s="125" t="s">
        <v>25490</v>
      </c>
      <c r="K23247" s="123" t="s">
        <v>185</v>
      </c>
      <c r="L23247" s="123" t="s">
        <v>186</v>
      </c>
      <c r="M23247" s="123" t="s">
        <v>14862</v>
      </c>
      <c r="N23247" s="123" t="s">
        <v>14863</v>
      </c>
      <c r="O23247" s="122">
        <v>4</v>
      </c>
      <c r="P23247" s="122">
        <v>4</v>
      </c>
      <c r="Q23247" s="122" t="s">
        <v>338</v>
      </c>
      <c r="R23247" s="123" t="s">
        <v>88</v>
      </c>
      <c r="S23247" s="123">
        <v>2020</v>
      </c>
      <c r="T23247" s="119" t="s">
        <v>338</v>
      </c>
      <c r="U23247" s="119" t="s">
        <v>338</v>
      </c>
      <c r="V23247" s="123" t="s">
        <v>88</v>
      </c>
      <c r="W23247" s="123" t="s">
        <v>89</v>
      </c>
      <c r="X23247" s="123">
        <v>2</v>
      </c>
      <c r="Y23247" s="123" t="s">
        <v>14864</v>
      </c>
      <c r="Z23247" s="123" t="s">
        <v>187</v>
      </c>
      <c r="AA23247" s="123" t="s">
        <v>14862</v>
      </c>
      <c r="AB23247" s="123" t="s">
        <v>14862</v>
      </c>
      <c r="AC23247" s="123" t="s">
        <v>14862</v>
      </c>
      <c r="AD23247" s="123" t="s">
        <v>14862</v>
      </c>
    </row>
    <row r="23248" spans="1:30" ht="26">
      <c r="A23248" t="str">
        <f t="shared" si="363"/>
        <v>Solar Photovoltaic.SUN</v>
      </c>
      <c r="B23248" t="str">
        <f>INDEX(Crosswalk!$B$2:$B$47,MATCH(A23248,Crosswalk!$A$2:$A$47,0))</f>
        <v>solar PV</v>
      </c>
      <c r="C23248" t="b">
        <f>INDEX(Crosswalk!$F$7:$F$13,MATCH(W23248,Crosswalk!$E$7:$E$13,0))</f>
        <v>1</v>
      </c>
      <c r="D23248" s="124">
        <v>60281</v>
      </c>
      <c r="E23248" s="120" t="s">
        <v>10731</v>
      </c>
      <c r="F23248" s="124">
        <v>64418</v>
      </c>
      <c r="G23248" s="120" t="s">
        <v>10141</v>
      </c>
      <c r="H23248" s="123" t="s">
        <v>9</v>
      </c>
      <c r="I23248" s="123" t="s">
        <v>14923</v>
      </c>
      <c r="J23248" s="125" t="s">
        <v>25491</v>
      </c>
      <c r="K23248" s="123" t="s">
        <v>185</v>
      </c>
      <c r="L23248" s="123" t="s">
        <v>186</v>
      </c>
      <c r="M23248" s="123" t="s">
        <v>14862</v>
      </c>
      <c r="N23248" s="123" t="s">
        <v>14863</v>
      </c>
      <c r="O23248" s="122">
        <v>5.5</v>
      </c>
      <c r="P23248" s="122">
        <v>5.5</v>
      </c>
      <c r="Q23248" s="122" t="s">
        <v>338</v>
      </c>
      <c r="R23248" s="123" t="s">
        <v>88</v>
      </c>
      <c r="S23248" s="123">
        <v>2020</v>
      </c>
      <c r="T23248" s="119" t="s">
        <v>338</v>
      </c>
      <c r="U23248" s="119" t="s">
        <v>338</v>
      </c>
      <c r="V23248" s="123" t="s">
        <v>88</v>
      </c>
      <c r="W23248" s="123" t="s">
        <v>89</v>
      </c>
      <c r="X23248" s="123">
        <v>2</v>
      </c>
      <c r="Y23248" s="123" t="s">
        <v>14864</v>
      </c>
      <c r="Z23248" s="123" t="s">
        <v>187</v>
      </c>
      <c r="AA23248" s="123" t="s">
        <v>14862</v>
      </c>
      <c r="AB23248" s="123" t="s">
        <v>14862</v>
      </c>
      <c r="AC23248" s="123" t="s">
        <v>14862</v>
      </c>
      <c r="AD23248" s="123" t="s">
        <v>14862</v>
      </c>
    </row>
    <row r="23249" spans="1:30" ht="26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NDEX(Crosswalk!$F$7:$F$13,MATCH(W23249,Crosswalk!$E$7:$E$13,0))</f>
        <v>1</v>
      </c>
      <c r="D23249" s="124">
        <v>64067</v>
      </c>
      <c r="E23249" s="120" t="s">
        <v>25492</v>
      </c>
      <c r="F23249" s="124">
        <v>64419</v>
      </c>
      <c r="G23249" s="120" t="s">
        <v>10142</v>
      </c>
      <c r="H23249" s="123" t="s">
        <v>36</v>
      </c>
      <c r="I23249" s="123" t="s">
        <v>15811</v>
      </c>
      <c r="J23249" s="125" t="s">
        <v>22345</v>
      </c>
      <c r="K23249" s="123" t="s">
        <v>185</v>
      </c>
      <c r="L23249" s="123" t="s">
        <v>186</v>
      </c>
      <c r="M23249" s="123" t="s">
        <v>14862</v>
      </c>
      <c r="N23249" s="123" t="s">
        <v>14863</v>
      </c>
      <c r="O23249" s="122">
        <v>2.8</v>
      </c>
      <c r="P23249" s="122">
        <v>2.8</v>
      </c>
      <c r="Q23249" s="122" t="s">
        <v>338</v>
      </c>
      <c r="R23249" s="123" t="s">
        <v>88</v>
      </c>
      <c r="S23249" s="123">
        <v>2020</v>
      </c>
      <c r="T23249" s="119" t="s">
        <v>338</v>
      </c>
      <c r="U23249" s="119" t="s">
        <v>338</v>
      </c>
      <c r="V23249" s="123" t="s">
        <v>88</v>
      </c>
      <c r="W23249" s="123" t="s">
        <v>89</v>
      </c>
      <c r="X23249" s="123">
        <v>2</v>
      </c>
      <c r="Y23249" s="123" t="s">
        <v>14864</v>
      </c>
      <c r="Z23249" s="123" t="s">
        <v>187</v>
      </c>
      <c r="AA23249" s="123" t="s">
        <v>14862</v>
      </c>
      <c r="AB23249" s="123" t="s">
        <v>14862</v>
      </c>
      <c r="AC23249" s="123" t="s">
        <v>14862</v>
      </c>
      <c r="AD23249" s="123" t="s">
        <v>14862</v>
      </c>
    </row>
    <row r="23250" spans="1:30" ht="26">
      <c r="A23250" t="str">
        <f t="shared" si="363"/>
        <v>Petroleum Liquids.DFO</v>
      </c>
      <c r="B23250" t="str">
        <f>INDEX(Crosswalk!$B$2:$B$47,MATCH(A23250,Crosswalk!$A$2:$A$47,0))</f>
        <v>petroleum</v>
      </c>
      <c r="C23250" t="b">
        <f>INDEX(Crosswalk!$F$7:$F$13,MATCH(W23250,Crosswalk!$E$7:$E$13,0))</f>
        <v>1</v>
      </c>
      <c r="D23250" s="124">
        <v>64065</v>
      </c>
      <c r="E23250" s="120" t="s">
        <v>25493</v>
      </c>
      <c r="F23250" s="124">
        <v>64420</v>
      </c>
      <c r="G23250" s="120" t="s">
        <v>10143</v>
      </c>
      <c r="H23250" s="123" t="s">
        <v>43</v>
      </c>
      <c r="I23250" s="123" t="s">
        <v>16081</v>
      </c>
      <c r="J23250" s="125" t="s">
        <v>10341</v>
      </c>
      <c r="K23250" s="123" t="s">
        <v>86</v>
      </c>
      <c r="L23250" s="123" t="s">
        <v>87</v>
      </c>
      <c r="M23250" s="123" t="s">
        <v>14862</v>
      </c>
      <c r="N23250" s="123" t="s">
        <v>14863</v>
      </c>
      <c r="O23250" s="122">
        <v>2</v>
      </c>
      <c r="P23250" s="122">
        <v>2</v>
      </c>
      <c r="Q23250" s="122">
        <v>0.1</v>
      </c>
      <c r="R23250" s="123" t="s">
        <v>88</v>
      </c>
      <c r="S23250" s="123">
        <v>2020</v>
      </c>
      <c r="T23250" s="119" t="s">
        <v>338</v>
      </c>
      <c r="U23250" s="119" t="s">
        <v>338</v>
      </c>
      <c r="V23250" s="123" t="s">
        <v>88</v>
      </c>
      <c r="W23250" s="123" t="s">
        <v>97</v>
      </c>
      <c r="X23250" s="123">
        <v>1</v>
      </c>
      <c r="Y23250" s="123" t="s">
        <v>14864</v>
      </c>
      <c r="Z23250" s="123" t="s">
        <v>90</v>
      </c>
      <c r="AA23250" s="123" t="s">
        <v>3982</v>
      </c>
      <c r="AB23250" s="123" t="s">
        <v>14862</v>
      </c>
      <c r="AC23250" s="123" t="s">
        <v>14862</v>
      </c>
      <c r="AD23250" s="123" t="s">
        <v>14862</v>
      </c>
    </row>
    <row r="23251" spans="1:30" ht="26">
      <c r="A23251" t="str">
        <f t="shared" si="363"/>
        <v>Petroleum Liquids.DFO</v>
      </c>
      <c r="B23251" t="str">
        <f>INDEX(Crosswalk!$B$2:$B$47,MATCH(A23251,Crosswalk!$A$2:$A$47,0))</f>
        <v>petroleum</v>
      </c>
      <c r="C23251" t="b">
        <f>INDEX(Crosswalk!$F$7:$F$13,MATCH(W23251,Crosswalk!$E$7:$E$13,0))</f>
        <v>1</v>
      </c>
      <c r="D23251" s="124">
        <v>64065</v>
      </c>
      <c r="E23251" s="120" t="s">
        <v>25493</v>
      </c>
      <c r="F23251" s="124">
        <v>64420</v>
      </c>
      <c r="G23251" s="120" t="s">
        <v>10143</v>
      </c>
      <c r="H23251" s="123" t="s">
        <v>43</v>
      </c>
      <c r="I23251" s="123" t="s">
        <v>16081</v>
      </c>
      <c r="J23251" s="125" t="s">
        <v>10564</v>
      </c>
      <c r="K23251" s="123" t="s">
        <v>86</v>
      </c>
      <c r="L23251" s="123" t="s">
        <v>87</v>
      </c>
      <c r="M23251" s="123" t="s">
        <v>14862</v>
      </c>
      <c r="N23251" s="123" t="s">
        <v>14863</v>
      </c>
      <c r="O23251" s="122">
        <v>2</v>
      </c>
      <c r="P23251" s="122">
        <v>2</v>
      </c>
      <c r="Q23251" s="122">
        <v>0.1</v>
      </c>
      <c r="R23251" s="123" t="s">
        <v>88</v>
      </c>
      <c r="S23251" s="123">
        <v>2020</v>
      </c>
      <c r="T23251" s="119" t="s">
        <v>338</v>
      </c>
      <c r="U23251" s="119" t="s">
        <v>338</v>
      </c>
      <c r="V23251" s="123" t="s">
        <v>88</v>
      </c>
      <c r="W23251" s="123" t="s">
        <v>97</v>
      </c>
      <c r="X23251" s="123">
        <v>1</v>
      </c>
      <c r="Y23251" s="123" t="s">
        <v>14864</v>
      </c>
      <c r="Z23251" s="123" t="s">
        <v>90</v>
      </c>
      <c r="AA23251" s="123" t="s">
        <v>3982</v>
      </c>
      <c r="AB23251" s="123" t="s">
        <v>14862</v>
      </c>
      <c r="AC23251" s="123" t="s">
        <v>14862</v>
      </c>
      <c r="AD23251" s="123" t="s">
        <v>14862</v>
      </c>
    </row>
    <row r="23252" spans="1:30" ht="26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NDEX(Crosswalk!$F$7:$F$13,MATCH(W23252,Crosswalk!$E$7:$E$13,0))</f>
        <v>1</v>
      </c>
      <c r="D23252" s="124">
        <v>62719</v>
      </c>
      <c r="E23252" s="120" t="s">
        <v>24575</v>
      </c>
      <c r="F23252" s="124">
        <v>64421</v>
      </c>
      <c r="G23252" s="120" t="s">
        <v>10144</v>
      </c>
      <c r="H23252" s="123" t="s">
        <v>50</v>
      </c>
      <c r="I23252" s="123" t="s">
        <v>17564</v>
      </c>
      <c r="J23252" s="125" t="s">
        <v>25494</v>
      </c>
      <c r="K23252" s="123" t="s">
        <v>185</v>
      </c>
      <c r="L23252" s="123" t="s">
        <v>186</v>
      </c>
      <c r="M23252" s="123" t="s">
        <v>14862</v>
      </c>
      <c r="N23252" s="123" t="s">
        <v>14863</v>
      </c>
      <c r="O23252" s="122">
        <v>2</v>
      </c>
      <c r="P23252" s="122">
        <v>2</v>
      </c>
      <c r="Q23252" s="122" t="s">
        <v>338</v>
      </c>
      <c r="R23252" s="123" t="s">
        <v>88</v>
      </c>
      <c r="S23252" s="123">
        <v>2020</v>
      </c>
      <c r="T23252" s="119" t="s">
        <v>338</v>
      </c>
      <c r="U23252" s="119" t="s">
        <v>338</v>
      </c>
      <c r="V23252" s="123" t="s">
        <v>88</v>
      </c>
      <c r="W23252" s="123" t="s">
        <v>89</v>
      </c>
      <c r="X23252" s="123">
        <v>2</v>
      </c>
      <c r="Y23252" s="123" t="s">
        <v>14864</v>
      </c>
      <c r="Z23252" s="123" t="s">
        <v>187</v>
      </c>
      <c r="AA23252" s="123" t="s">
        <v>14862</v>
      </c>
      <c r="AB23252" s="123" t="s">
        <v>14862</v>
      </c>
      <c r="AC23252" s="123" t="s">
        <v>14862</v>
      </c>
      <c r="AD23252" s="123" t="s">
        <v>14862</v>
      </c>
    </row>
    <row r="23253" spans="1:30" ht="26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NDEX(Crosswalk!$F$7:$F$13,MATCH(W23253,Crosswalk!$E$7:$E$13,0))</f>
        <v>1</v>
      </c>
      <c r="D23253" s="124">
        <v>62719</v>
      </c>
      <c r="E23253" s="120" t="s">
        <v>24575</v>
      </c>
      <c r="F23253" s="124">
        <v>64422</v>
      </c>
      <c r="G23253" s="120" t="s">
        <v>10145</v>
      </c>
      <c r="H23253" s="123" t="s">
        <v>47</v>
      </c>
      <c r="I23253" s="123" t="s">
        <v>15197</v>
      </c>
      <c r="J23253" s="125" t="s">
        <v>25495</v>
      </c>
      <c r="K23253" s="123" t="s">
        <v>185</v>
      </c>
      <c r="L23253" s="123" t="s">
        <v>186</v>
      </c>
      <c r="M23253" s="123" t="s">
        <v>14862</v>
      </c>
      <c r="N23253" s="123" t="s">
        <v>14863</v>
      </c>
      <c r="O23253" s="122">
        <v>0.3</v>
      </c>
      <c r="P23253" s="122">
        <v>0.3</v>
      </c>
      <c r="Q23253" s="122" t="s">
        <v>338</v>
      </c>
      <c r="R23253" s="123" t="s">
        <v>88</v>
      </c>
      <c r="S23253" s="123">
        <v>2019</v>
      </c>
      <c r="T23253" s="119" t="s">
        <v>338</v>
      </c>
      <c r="U23253" s="119" t="s">
        <v>338</v>
      </c>
      <c r="V23253" s="123" t="s">
        <v>88</v>
      </c>
      <c r="W23253" s="123" t="s">
        <v>89</v>
      </c>
      <c r="X23253" s="123">
        <v>2</v>
      </c>
      <c r="Y23253" s="123" t="s">
        <v>14864</v>
      </c>
      <c r="Z23253" s="123" t="s">
        <v>187</v>
      </c>
      <c r="AA23253" s="123" t="s">
        <v>14862</v>
      </c>
      <c r="AB23253" s="123" t="s">
        <v>14862</v>
      </c>
      <c r="AC23253" s="123" t="s">
        <v>14862</v>
      </c>
      <c r="AD23253" s="123" t="s">
        <v>14862</v>
      </c>
    </row>
    <row r="23254" spans="1:30" ht="26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NDEX(Crosswalk!$F$7:$F$13,MATCH(W23254,Crosswalk!$E$7:$E$13,0))</f>
        <v>1</v>
      </c>
      <c r="D23254" s="124">
        <v>62719</v>
      </c>
      <c r="E23254" s="120" t="s">
        <v>24575</v>
      </c>
      <c r="F23254" s="124">
        <v>64422</v>
      </c>
      <c r="G23254" s="120" t="s">
        <v>10145</v>
      </c>
      <c r="H23254" s="123" t="s">
        <v>47</v>
      </c>
      <c r="I23254" s="123" t="s">
        <v>15197</v>
      </c>
      <c r="J23254" s="125" t="s">
        <v>25496</v>
      </c>
      <c r="K23254" s="123" t="s">
        <v>185</v>
      </c>
      <c r="L23254" s="123" t="s">
        <v>186</v>
      </c>
      <c r="M23254" s="123" t="s">
        <v>14862</v>
      </c>
      <c r="N23254" s="123" t="s">
        <v>14863</v>
      </c>
      <c r="O23254" s="122">
        <v>0.4</v>
      </c>
      <c r="P23254" s="122">
        <v>0.4</v>
      </c>
      <c r="Q23254" s="122" t="s">
        <v>338</v>
      </c>
      <c r="R23254" s="123" t="s">
        <v>88</v>
      </c>
      <c r="S23254" s="123">
        <v>2019</v>
      </c>
      <c r="T23254" s="119" t="s">
        <v>338</v>
      </c>
      <c r="U23254" s="119" t="s">
        <v>338</v>
      </c>
      <c r="V23254" s="123" t="s">
        <v>88</v>
      </c>
      <c r="W23254" s="123" t="s">
        <v>89</v>
      </c>
      <c r="X23254" s="123">
        <v>2</v>
      </c>
      <c r="Y23254" s="123" t="s">
        <v>14864</v>
      </c>
      <c r="Z23254" s="123" t="s">
        <v>187</v>
      </c>
      <c r="AA23254" s="123" t="s">
        <v>14862</v>
      </c>
      <c r="AB23254" s="123" t="s">
        <v>14862</v>
      </c>
      <c r="AC23254" s="123" t="s">
        <v>14862</v>
      </c>
      <c r="AD23254" s="123" t="s">
        <v>14862</v>
      </c>
    </row>
    <row r="23255" spans="1:30" ht="26">
      <c r="A23255" t="str">
        <f t="shared" si="363"/>
        <v>Solar Photovoltaic.SUN</v>
      </c>
      <c r="B23255" t="str">
        <f>INDEX(Crosswalk!$B$2:$B$47,MATCH(A23255,Crosswalk!$A$2:$A$47,0))</f>
        <v>solar PV</v>
      </c>
      <c r="C23255" t="b">
        <f>INDEX(Crosswalk!$F$7:$F$13,MATCH(W23255,Crosswalk!$E$7:$E$13,0))</f>
        <v>1</v>
      </c>
      <c r="D23255" s="124">
        <v>62719</v>
      </c>
      <c r="E23255" s="120" t="s">
        <v>24575</v>
      </c>
      <c r="F23255" s="124">
        <v>64422</v>
      </c>
      <c r="G23255" s="120" t="s">
        <v>10145</v>
      </c>
      <c r="H23255" s="123" t="s">
        <v>47</v>
      </c>
      <c r="I23255" s="123" t="s">
        <v>15197</v>
      </c>
      <c r="J23255" s="125" t="s">
        <v>25497</v>
      </c>
      <c r="K23255" s="123" t="s">
        <v>185</v>
      </c>
      <c r="L23255" s="123" t="s">
        <v>186</v>
      </c>
      <c r="M23255" s="123" t="s">
        <v>14862</v>
      </c>
      <c r="N23255" s="123" t="s">
        <v>14863</v>
      </c>
      <c r="O23255" s="122">
        <v>0.3</v>
      </c>
      <c r="P23255" s="122">
        <v>0.3</v>
      </c>
      <c r="Q23255" s="122" t="s">
        <v>338</v>
      </c>
      <c r="R23255" s="123" t="s">
        <v>88</v>
      </c>
      <c r="S23255" s="123">
        <v>2019</v>
      </c>
      <c r="T23255" s="119" t="s">
        <v>338</v>
      </c>
      <c r="U23255" s="119" t="s">
        <v>338</v>
      </c>
      <c r="V23255" s="123" t="s">
        <v>88</v>
      </c>
      <c r="W23255" s="123" t="s">
        <v>89</v>
      </c>
      <c r="X23255" s="123">
        <v>2</v>
      </c>
      <c r="Y23255" s="123" t="s">
        <v>14864</v>
      </c>
      <c r="Z23255" s="123" t="s">
        <v>187</v>
      </c>
      <c r="AA23255" s="123" t="s">
        <v>14862</v>
      </c>
      <c r="AB23255" s="123" t="s">
        <v>14862</v>
      </c>
      <c r="AC23255" s="123" t="s">
        <v>14862</v>
      </c>
      <c r="AD23255" s="123" t="s">
        <v>14862</v>
      </c>
    </row>
    <row r="23256" spans="1:30" ht="26">
      <c r="A23256" t="str">
        <f t="shared" si="363"/>
        <v>Solar Photovoltaic.SUN</v>
      </c>
      <c r="B23256" t="str">
        <f>INDEX(Crosswalk!$B$2:$B$47,MATCH(A23256,Crosswalk!$A$2:$A$47,0))</f>
        <v>solar PV</v>
      </c>
      <c r="C23256" t="b">
        <f>INDEX(Crosswalk!$F$7:$F$13,MATCH(W23256,Crosswalk!$E$7:$E$13,0))</f>
        <v>1</v>
      </c>
      <c r="D23256" s="124">
        <v>62719</v>
      </c>
      <c r="E23256" s="120" t="s">
        <v>24575</v>
      </c>
      <c r="F23256" s="124">
        <v>64422</v>
      </c>
      <c r="G23256" s="120" t="s">
        <v>10145</v>
      </c>
      <c r="H23256" s="123" t="s">
        <v>47</v>
      </c>
      <c r="I23256" s="123" t="s">
        <v>15197</v>
      </c>
      <c r="J23256" s="125" t="s">
        <v>25498</v>
      </c>
      <c r="K23256" s="123" t="s">
        <v>185</v>
      </c>
      <c r="L23256" s="123" t="s">
        <v>186</v>
      </c>
      <c r="M23256" s="123" t="s">
        <v>14862</v>
      </c>
      <c r="N23256" s="123" t="s">
        <v>14863</v>
      </c>
      <c r="O23256" s="122">
        <v>0.1</v>
      </c>
      <c r="P23256" s="122">
        <v>0.1</v>
      </c>
      <c r="Q23256" s="122" t="s">
        <v>338</v>
      </c>
      <c r="R23256" s="123" t="s">
        <v>88</v>
      </c>
      <c r="S23256" s="123">
        <v>2019</v>
      </c>
      <c r="T23256" s="119" t="s">
        <v>338</v>
      </c>
      <c r="U23256" s="119" t="s">
        <v>338</v>
      </c>
      <c r="V23256" s="123" t="s">
        <v>88</v>
      </c>
      <c r="W23256" s="123" t="s">
        <v>89</v>
      </c>
      <c r="X23256" s="123">
        <v>2</v>
      </c>
      <c r="Y23256" s="123" t="s">
        <v>14864</v>
      </c>
      <c r="Z23256" s="123" t="s">
        <v>187</v>
      </c>
      <c r="AA23256" s="123" t="s">
        <v>14862</v>
      </c>
      <c r="AB23256" s="123" t="s">
        <v>14862</v>
      </c>
      <c r="AC23256" s="123" t="s">
        <v>14862</v>
      </c>
      <c r="AD23256" s="123" t="s">
        <v>14862</v>
      </c>
    </row>
    <row r="23257" spans="1:30" ht="26">
      <c r="A23257" t="str">
        <f t="shared" si="363"/>
        <v>Batteries.MWH</v>
      </c>
      <c r="B23257" t="str">
        <f>INDEX(Crosswalk!$B$2:$B$47,MATCH(A23257,Crosswalk!$A$2:$A$47,0))</f>
        <v>battery storage</v>
      </c>
      <c r="C23257" t="b">
        <f>INDEX(Crosswalk!$F$7:$F$13,MATCH(W23257,Crosswalk!$E$7:$E$13,0))</f>
        <v>1</v>
      </c>
      <c r="D23257" s="124">
        <v>63289</v>
      </c>
      <c r="E23257" s="120" t="s">
        <v>10553</v>
      </c>
      <c r="F23257" s="124">
        <v>64423</v>
      </c>
      <c r="G23257" s="120" t="s">
        <v>10146</v>
      </c>
      <c r="H23257" s="123" t="s">
        <v>64</v>
      </c>
      <c r="I23257" s="123" t="s">
        <v>1173</v>
      </c>
      <c r="J23257" s="125" t="s">
        <v>25499</v>
      </c>
      <c r="K23257" s="123" t="s">
        <v>340</v>
      </c>
      <c r="L23257" s="123" t="s">
        <v>341</v>
      </c>
      <c r="M23257" s="123" t="s">
        <v>14862</v>
      </c>
      <c r="N23257" s="123" t="s">
        <v>14863</v>
      </c>
      <c r="O23257" s="122">
        <v>9.9</v>
      </c>
      <c r="P23257" s="122">
        <v>9.9</v>
      </c>
      <c r="Q23257" s="122" t="s">
        <v>338</v>
      </c>
      <c r="R23257" s="123" t="s">
        <v>88</v>
      </c>
      <c r="S23257" s="123">
        <v>2020</v>
      </c>
      <c r="T23257" s="119" t="s">
        <v>338</v>
      </c>
      <c r="U23257" s="119" t="s">
        <v>338</v>
      </c>
      <c r="V23257" s="123" t="s">
        <v>88</v>
      </c>
      <c r="W23257" s="123" t="s">
        <v>89</v>
      </c>
      <c r="X23257" s="123">
        <v>2</v>
      </c>
      <c r="Y23257" s="123" t="s">
        <v>14864</v>
      </c>
      <c r="Z23257" s="123" t="s">
        <v>342</v>
      </c>
      <c r="AA23257" s="123" t="s">
        <v>14862</v>
      </c>
      <c r="AB23257" s="123" t="s">
        <v>14862</v>
      </c>
      <c r="AC23257" s="123" t="s">
        <v>14862</v>
      </c>
      <c r="AD23257" s="123" t="s">
        <v>14862</v>
      </c>
    </row>
    <row r="23258" spans="1:30" ht="26">
      <c r="A23258" t="str">
        <f t="shared" si="363"/>
        <v>Batteries.MWH</v>
      </c>
      <c r="B23258" t="str">
        <f>INDEX(Crosswalk!$B$2:$B$47,MATCH(A23258,Crosswalk!$A$2:$A$47,0))</f>
        <v>battery storage</v>
      </c>
      <c r="C23258" t="b">
        <f>INDEX(Crosswalk!$F$7:$F$13,MATCH(W23258,Crosswalk!$E$7:$E$13,0))</f>
        <v>1</v>
      </c>
      <c r="D23258" s="124">
        <v>63289</v>
      </c>
      <c r="E23258" s="120" t="s">
        <v>10553</v>
      </c>
      <c r="F23258" s="124">
        <v>64424</v>
      </c>
      <c r="G23258" s="120" t="s">
        <v>10147</v>
      </c>
      <c r="H23258" s="123" t="s">
        <v>64</v>
      </c>
      <c r="I23258" s="123" t="s">
        <v>19311</v>
      </c>
      <c r="J23258" s="125" t="s">
        <v>25500</v>
      </c>
      <c r="K23258" s="123" t="s">
        <v>340</v>
      </c>
      <c r="L23258" s="123" t="s">
        <v>341</v>
      </c>
      <c r="M23258" s="123" t="s">
        <v>14862</v>
      </c>
      <c r="N23258" s="123" t="s">
        <v>14863</v>
      </c>
      <c r="O23258" s="122">
        <v>9.9</v>
      </c>
      <c r="P23258" s="122">
        <v>9.9</v>
      </c>
      <c r="Q23258" s="122" t="s">
        <v>338</v>
      </c>
      <c r="R23258" s="123" t="s">
        <v>88</v>
      </c>
      <c r="S23258" s="123">
        <v>2020</v>
      </c>
      <c r="T23258" s="119" t="s">
        <v>338</v>
      </c>
      <c r="U23258" s="119" t="s">
        <v>338</v>
      </c>
      <c r="V23258" s="123" t="s">
        <v>88</v>
      </c>
      <c r="W23258" s="123" t="s">
        <v>89</v>
      </c>
      <c r="X23258" s="123">
        <v>2</v>
      </c>
      <c r="Y23258" s="123" t="s">
        <v>14864</v>
      </c>
      <c r="Z23258" s="123" t="s">
        <v>342</v>
      </c>
      <c r="AA23258" s="123" t="s">
        <v>14862</v>
      </c>
      <c r="AB23258" s="123" t="s">
        <v>14862</v>
      </c>
      <c r="AC23258" s="123" t="s">
        <v>14862</v>
      </c>
      <c r="AD23258" s="123" t="s">
        <v>14862</v>
      </c>
    </row>
    <row r="23259" spans="1:30" ht="26">
      <c r="A23259" t="str">
        <f t="shared" si="363"/>
        <v>Batteries.MWH</v>
      </c>
      <c r="B23259" t="str">
        <f>INDEX(Crosswalk!$B$2:$B$47,MATCH(A23259,Crosswalk!$A$2:$A$47,0))</f>
        <v>battery storage</v>
      </c>
      <c r="C23259" t="b">
        <f>INDEX(Crosswalk!$F$7:$F$13,MATCH(W23259,Crosswalk!$E$7:$E$13,0))</f>
        <v>1</v>
      </c>
      <c r="D23259" s="124">
        <v>63289</v>
      </c>
      <c r="E23259" s="120" t="s">
        <v>10553</v>
      </c>
      <c r="F23259" s="124">
        <v>64425</v>
      </c>
      <c r="G23259" s="120" t="s">
        <v>10148</v>
      </c>
      <c r="H23259" s="123" t="s">
        <v>64</v>
      </c>
      <c r="I23259" s="123" t="s">
        <v>14882</v>
      </c>
      <c r="J23259" s="125" t="s">
        <v>25501</v>
      </c>
      <c r="K23259" s="123" t="s">
        <v>340</v>
      </c>
      <c r="L23259" s="123" t="s">
        <v>341</v>
      </c>
      <c r="M23259" s="123" t="s">
        <v>14862</v>
      </c>
      <c r="N23259" s="123" t="s">
        <v>14863</v>
      </c>
      <c r="O23259" s="122">
        <v>9.9</v>
      </c>
      <c r="P23259" s="122">
        <v>9.9</v>
      </c>
      <c r="Q23259" s="122" t="s">
        <v>338</v>
      </c>
      <c r="R23259" s="123" t="s">
        <v>88</v>
      </c>
      <c r="S23259" s="123">
        <v>2020</v>
      </c>
      <c r="T23259" s="119" t="s">
        <v>338</v>
      </c>
      <c r="U23259" s="119" t="s">
        <v>338</v>
      </c>
      <c r="V23259" s="123" t="s">
        <v>88</v>
      </c>
      <c r="W23259" s="123" t="s">
        <v>89</v>
      </c>
      <c r="X23259" s="123">
        <v>2</v>
      </c>
      <c r="Y23259" s="123" t="s">
        <v>14864</v>
      </c>
      <c r="Z23259" s="123" t="s">
        <v>342</v>
      </c>
      <c r="AA23259" s="123" t="s">
        <v>14862</v>
      </c>
      <c r="AB23259" s="123" t="s">
        <v>14862</v>
      </c>
      <c r="AC23259" s="123" t="s">
        <v>14862</v>
      </c>
      <c r="AD23259" s="123" t="s">
        <v>14862</v>
      </c>
    </row>
    <row r="23260" spans="1:30" ht="26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NDEX(Crosswalk!$F$7:$F$13,MATCH(W23260,Crosswalk!$E$7:$E$13,0))</f>
        <v>1</v>
      </c>
      <c r="D23260" s="124">
        <v>64002</v>
      </c>
      <c r="E23260" s="120" t="s">
        <v>25939</v>
      </c>
      <c r="F23260" s="124">
        <v>64426</v>
      </c>
      <c r="G23260" s="120" t="s">
        <v>25939</v>
      </c>
      <c r="H23260" s="123" t="s">
        <v>5</v>
      </c>
      <c r="I23260" s="123" t="s">
        <v>14974</v>
      </c>
      <c r="J23260" s="125" t="s">
        <v>10724</v>
      </c>
      <c r="K23260" s="123" t="s">
        <v>185</v>
      </c>
      <c r="L23260" s="123" t="s">
        <v>186</v>
      </c>
      <c r="M23260" s="123" t="s">
        <v>14862</v>
      </c>
      <c r="N23260" s="123" t="s">
        <v>14863</v>
      </c>
      <c r="O23260" s="122">
        <v>100</v>
      </c>
      <c r="P23260" s="122">
        <v>100</v>
      </c>
      <c r="Q23260" s="122" t="s">
        <v>338</v>
      </c>
      <c r="R23260" s="123" t="s">
        <v>88</v>
      </c>
      <c r="S23260" s="123">
        <v>2021</v>
      </c>
      <c r="T23260" s="119" t="s">
        <v>338</v>
      </c>
      <c r="U23260" s="119" t="s">
        <v>338</v>
      </c>
      <c r="V23260" s="123" t="s">
        <v>88</v>
      </c>
      <c r="W23260" s="123" t="s">
        <v>89</v>
      </c>
      <c r="X23260" s="123">
        <v>2</v>
      </c>
      <c r="Y23260" s="123" t="s">
        <v>14864</v>
      </c>
      <c r="Z23260" s="123" t="s">
        <v>187</v>
      </c>
      <c r="AA23260" s="123" t="s">
        <v>14862</v>
      </c>
      <c r="AB23260" s="123" t="s">
        <v>14862</v>
      </c>
      <c r="AC23260" s="123" t="s">
        <v>14862</v>
      </c>
      <c r="AD23260" s="123" t="s">
        <v>14862</v>
      </c>
    </row>
    <row r="23261" spans="1:30" ht="26">
      <c r="A23261" t="str">
        <f t="shared" si="363"/>
        <v>Batteries.MWH</v>
      </c>
      <c r="B23261" t="str">
        <f>INDEX(Crosswalk!$B$2:$B$47,MATCH(A23261,Crosswalk!$A$2:$A$47,0))</f>
        <v>battery storage</v>
      </c>
      <c r="C23261" t="b">
        <f>INDEX(Crosswalk!$F$7:$F$13,MATCH(W23261,Crosswalk!$E$7:$E$13,0))</f>
        <v>1</v>
      </c>
      <c r="D23261" s="124">
        <v>64002</v>
      </c>
      <c r="E23261" s="120" t="s">
        <v>25939</v>
      </c>
      <c r="F23261" s="124">
        <v>64426</v>
      </c>
      <c r="G23261" s="120" t="s">
        <v>25939</v>
      </c>
      <c r="H23261" s="123" t="s">
        <v>5</v>
      </c>
      <c r="I23261" s="123" t="s">
        <v>14974</v>
      </c>
      <c r="J23261" s="125" t="s">
        <v>25940</v>
      </c>
      <c r="K23261" s="123" t="s">
        <v>340</v>
      </c>
      <c r="L23261" s="123" t="s">
        <v>341</v>
      </c>
      <c r="M23261" s="123" t="s">
        <v>14862</v>
      </c>
      <c r="N23261" s="123" t="s">
        <v>14863</v>
      </c>
      <c r="O23261" s="122">
        <v>30</v>
      </c>
      <c r="P23261" s="122">
        <v>30</v>
      </c>
      <c r="Q23261" s="122">
        <v>0</v>
      </c>
      <c r="R23261" s="123" t="s">
        <v>88</v>
      </c>
      <c r="S23261" s="123">
        <v>2021</v>
      </c>
      <c r="T23261" s="119" t="s">
        <v>338</v>
      </c>
      <c r="U23261" s="119" t="s">
        <v>338</v>
      </c>
      <c r="V23261" s="123" t="s">
        <v>88</v>
      </c>
      <c r="W23261" s="123" t="s">
        <v>89</v>
      </c>
      <c r="X23261" s="123">
        <v>2</v>
      </c>
      <c r="Y23261" s="123" t="s">
        <v>14864</v>
      </c>
      <c r="Z23261" s="123" t="s">
        <v>342</v>
      </c>
      <c r="AA23261" s="123" t="s">
        <v>14862</v>
      </c>
      <c r="AB23261" s="123" t="s">
        <v>14862</v>
      </c>
      <c r="AC23261" s="123" t="s">
        <v>14862</v>
      </c>
      <c r="AD23261" s="123" t="s">
        <v>14862</v>
      </c>
    </row>
    <row r="23262" spans="1:30" ht="26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NDEX(Crosswalk!$F$7:$F$13,MATCH(W23262,Crosswalk!$E$7:$E$13,0))</f>
        <v>1</v>
      </c>
      <c r="D23262" s="124">
        <v>62856</v>
      </c>
      <c r="E23262" s="120" t="s">
        <v>10496</v>
      </c>
      <c r="F23262" s="124">
        <v>64429</v>
      </c>
      <c r="G23262" s="120" t="s">
        <v>12890</v>
      </c>
      <c r="H23262" s="123" t="s">
        <v>9</v>
      </c>
      <c r="I23262" s="123" t="s">
        <v>15177</v>
      </c>
      <c r="J23262" s="125" t="s">
        <v>12891</v>
      </c>
      <c r="K23262" s="123" t="s">
        <v>185</v>
      </c>
      <c r="L23262" s="123" t="s">
        <v>186</v>
      </c>
      <c r="M23262" s="123" t="s">
        <v>14862</v>
      </c>
      <c r="N23262" s="123" t="s">
        <v>14863</v>
      </c>
      <c r="O23262" s="122">
        <v>2.6</v>
      </c>
      <c r="P23262" s="122">
        <v>2.6</v>
      </c>
      <c r="Q23262" s="122" t="s">
        <v>338</v>
      </c>
      <c r="R23262" s="123" t="s">
        <v>88</v>
      </c>
      <c r="S23262" s="123">
        <v>2023</v>
      </c>
      <c r="T23262" s="119" t="s">
        <v>338</v>
      </c>
      <c r="U23262" s="119" t="s">
        <v>338</v>
      </c>
      <c r="V23262" s="123" t="s">
        <v>88</v>
      </c>
      <c r="W23262" s="123" t="s">
        <v>89</v>
      </c>
      <c r="X23262" s="123">
        <v>2</v>
      </c>
      <c r="Y23262" s="123" t="s">
        <v>14864</v>
      </c>
      <c r="Z23262" s="123" t="s">
        <v>187</v>
      </c>
      <c r="AA23262" s="123" t="s">
        <v>14862</v>
      </c>
      <c r="AB23262" s="123" t="s">
        <v>14862</v>
      </c>
      <c r="AC23262" s="123" t="s">
        <v>14862</v>
      </c>
      <c r="AD23262" s="123" t="s">
        <v>14862</v>
      </c>
    </row>
    <row r="23263" spans="1:30" ht="26">
      <c r="A23263" t="str">
        <f t="shared" si="363"/>
        <v>Solar Photovoltaic.SUN</v>
      </c>
      <c r="B23263" t="str">
        <f>INDEX(Crosswalk!$B$2:$B$47,MATCH(A23263,Crosswalk!$A$2:$A$47,0))</f>
        <v>solar PV</v>
      </c>
      <c r="C23263" t="b">
        <f>INDEX(Crosswalk!$F$7:$F$13,MATCH(W23263,Crosswalk!$E$7:$E$13,0))</f>
        <v>1</v>
      </c>
      <c r="D23263" s="124">
        <v>64081</v>
      </c>
      <c r="E23263" s="120" t="s">
        <v>25941</v>
      </c>
      <c r="F23263" s="124">
        <v>64431</v>
      </c>
      <c r="G23263" s="120" t="s">
        <v>25941</v>
      </c>
      <c r="H23263" s="123" t="s">
        <v>72</v>
      </c>
      <c r="I23263" s="123" t="s">
        <v>1751</v>
      </c>
      <c r="J23263" s="125" t="s">
        <v>25942</v>
      </c>
      <c r="K23263" s="123" t="s">
        <v>185</v>
      </c>
      <c r="L23263" s="123" t="s">
        <v>186</v>
      </c>
      <c r="M23263" s="123" t="s">
        <v>14862</v>
      </c>
      <c r="N23263" s="123" t="s">
        <v>14863</v>
      </c>
      <c r="O23263" s="122">
        <v>100</v>
      </c>
      <c r="P23263" s="122">
        <v>100</v>
      </c>
      <c r="Q23263" s="122" t="s">
        <v>338</v>
      </c>
      <c r="R23263" s="123" t="s">
        <v>88</v>
      </c>
      <c r="S23263" s="123">
        <v>2021</v>
      </c>
      <c r="T23263" s="119" t="s">
        <v>338</v>
      </c>
      <c r="U23263" s="119" t="s">
        <v>338</v>
      </c>
      <c r="V23263" s="123" t="s">
        <v>88</v>
      </c>
      <c r="W23263" s="123" t="s">
        <v>89</v>
      </c>
      <c r="X23263" s="123">
        <v>2</v>
      </c>
      <c r="Y23263" s="123" t="s">
        <v>14864</v>
      </c>
      <c r="Z23263" s="123" t="s">
        <v>187</v>
      </c>
      <c r="AA23263" s="123" t="s">
        <v>14862</v>
      </c>
      <c r="AB23263" s="123" t="s">
        <v>14862</v>
      </c>
      <c r="AC23263" s="123" t="s">
        <v>14862</v>
      </c>
      <c r="AD23263" s="123" t="s">
        <v>14862</v>
      </c>
    </row>
    <row r="23264" spans="1:30" ht="26">
      <c r="A23264" t="str">
        <f t="shared" si="363"/>
        <v>Batteries.MWH</v>
      </c>
      <c r="B23264" t="str">
        <f>INDEX(Crosswalk!$B$2:$B$47,MATCH(A23264,Crosswalk!$A$2:$A$47,0))</f>
        <v>battery storage</v>
      </c>
      <c r="C23264" t="b">
        <f>INDEX(Crosswalk!$F$7:$F$13,MATCH(W23264,Crosswalk!$E$7:$E$13,0))</f>
        <v>1</v>
      </c>
      <c r="D23264" s="124">
        <v>64069</v>
      </c>
      <c r="E23264" s="120" t="s">
        <v>25502</v>
      </c>
      <c r="F23264" s="124">
        <v>64432</v>
      </c>
      <c r="G23264" s="120" t="s">
        <v>10149</v>
      </c>
      <c r="H23264" s="123" t="s">
        <v>36</v>
      </c>
      <c r="I23264" s="123" t="s">
        <v>7455</v>
      </c>
      <c r="J23264" s="125" t="s">
        <v>25503</v>
      </c>
      <c r="K23264" s="123" t="s">
        <v>340</v>
      </c>
      <c r="L23264" s="123" t="s">
        <v>341</v>
      </c>
      <c r="M23264" s="123" t="s">
        <v>14862</v>
      </c>
      <c r="N23264" s="123" t="s">
        <v>14863</v>
      </c>
      <c r="O23264" s="122">
        <v>2.2000000000000002</v>
      </c>
      <c r="P23264" s="122">
        <v>2.2000000000000002</v>
      </c>
      <c r="Q23264" s="122">
        <v>0</v>
      </c>
      <c r="R23264" s="123" t="s">
        <v>88</v>
      </c>
      <c r="S23264" s="123">
        <v>2020</v>
      </c>
      <c r="T23264" s="119" t="s">
        <v>338</v>
      </c>
      <c r="U23264" s="119" t="s">
        <v>338</v>
      </c>
      <c r="V23264" s="123" t="s">
        <v>88</v>
      </c>
      <c r="W23264" s="123" t="s">
        <v>89</v>
      </c>
      <c r="X23264" s="123">
        <v>2</v>
      </c>
      <c r="Y23264" s="123" t="s">
        <v>14864</v>
      </c>
      <c r="Z23264" s="123" t="s">
        <v>342</v>
      </c>
      <c r="AA23264" s="123" t="s">
        <v>14862</v>
      </c>
      <c r="AB23264" s="123" t="s">
        <v>14862</v>
      </c>
      <c r="AC23264" s="123" t="s">
        <v>14862</v>
      </c>
      <c r="AD23264" s="123" t="s">
        <v>14862</v>
      </c>
    </row>
    <row r="23265" spans="1:30" ht="26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NDEX(Crosswalk!$F$7:$F$13,MATCH(W23265,Crosswalk!$E$7:$E$13,0))</f>
        <v>1</v>
      </c>
      <c r="D23265" s="124">
        <v>64069</v>
      </c>
      <c r="E23265" s="120" t="s">
        <v>25502</v>
      </c>
      <c r="F23265" s="124">
        <v>64432</v>
      </c>
      <c r="G23265" s="120" t="s">
        <v>10149</v>
      </c>
      <c r="H23265" s="123" t="s">
        <v>36</v>
      </c>
      <c r="I23265" s="123" t="s">
        <v>7455</v>
      </c>
      <c r="J23265" s="125" t="s">
        <v>25504</v>
      </c>
      <c r="K23265" s="123" t="s">
        <v>185</v>
      </c>
      <c r="L23265" s="123" t="s">
        <v>186</v>
      </c>
      <c r="M23265" s="123" t="s">
        <v>14862</v>
      </c>
      <c r="N23265" s="123" t="s">
        <v>14863</v>
      </c>
      <c r="O23265" s="122">
        <v>5</v>
      </c>
      <c r="P23265" s="122">
        <v>5</v>
      </c>
      <c r="Q23265" s="122" t="s">
        <v>338</v>
      </c>
      <c r="R23265" s="123" t="s">
        <v>88</v>
      </c>
      <c r="S23265" s="123">
        <v>2020</v>
      </c>
      <c r="T23265" s="119" t="s">
        <v>338</v>
      </c>
      <c r="U23265" s="119" t="s">
        <v>338</v>
      </c>
      <c r="V23265" s="123" t="s">
        <v>88</v>
      </c>
      <c r="W23265" s="123" t="s">
        <v>89</v>
      </c>
      <c r="X23265" s="123">
        <v>2</v>
      </c>
      <c r="Y23265" s="123" t="s">
        <v>14864</v>
      </c>
      <c r="Z23265" s="123" t="s">
        <v>187</v>
      </c>
      <c r="AA23265" s="123" t="s">
        <v>14862</v>
      </c>
      <c r="AB23265" s="123" t="s">
        <v>14862</v>
      </c>
      <c r="AC23265" s="123" t="s">
        <v>14862</v>
      </c>
      <c r="AD23265" s="123" t="s">
        <v>14862</v>
      </c>
    </row>
    <row r="23266" spans="1:30" ht="38.5">
      <c r="A23266" t="str">
        <f t="shared" si="363"/>
        <v>Onshore Wind Turbine.WND</v>
      </c>
      <c r="B23266" t="str">
        <f>INDEX(Crosswalk!$B$2:$B$47,MATCH(A23266,Crosswalk!$A$2:$A$47,0))</f>
        <v>onshore wind</v>
      </c>
      <c r="C23266" t="b">
        <f>INDEX(Crosswalk!$F$7:$F$13,MATCH(W23266,Crosswalk!$E$7:$E$13,0))</f>
        <v>1</v>
      </c>
      <c r="D23266" s="124">
        <v>64068</v>
      </c>
      <c r="E23266" s="120" t="s">
        <v>12631</v>
      </c>
      <c r="F23266" s="124">
        <v>64433</v>
      </c>
      <c r="G23266" s="120" t="s">
        <v>12632</v>
      </c>
      <c r="H23266" s="123" t="s">
        <v>71</v>
      </c>
      <c r="I23266" s="123" t="s">
        <v>20304</v>
      </c>
      <c r="J23266" s="125" t="s">
        <v>12633</v>
      </c>
      <c r="K23266" s="123" t="s">
        <v>91</v>
      </c>
      <c r="L23266" s="123" t="s">
        <v>92</v>
      </c>
      <c r="M23266" s="123" t="s">
        <v>14862</v>
      </c>
      <c r="N23266" s="123" t="s">
        <v>14863</v>
      </c>
      <c r="O23266" s="122">
        <v>115</v>
      </c>
      <c r="P23266" s="122">
        <v>115</v>
      </c>
      <c r="Q23266" s="122">
        <v>0.7</v>
      </c>
      <c r="R23266" s="123" t="s">
        <v>88</v>
      </c>
      <c r="S23266" s="123">
        <v>2022</v>
      </c>
      <c r="T23266" s="119" t="s">
        <v>338</v>
      </c>
      <c r="U23266" s="119" t="s">
        <v>338</v>
      </c>
      <c r="V23266" s="123" t="s">
        <v>88</v>
      </c>
      <c r="W23266" s="123" t="s">
        <v>89</v>
      </c>
      <c r="X23266" s="123">
        <v>2</v>
      </c>
      <c r="Y23266" s="123" t="s">
        <v>14864</v>
      </c>
      <c r="Z23266" s="123" t="s">
        <v>93</v>
      </c>
      <c r="AA23266" s="123" t="s">
        <v>14862</v>
      </c>
      <c r="AB23266" s="123" t="s">
        <v>14862</v>
      </c>
      <c r="AC23266" s="123" t="s">
        <v>14862</v>
      </c>
      <c r="AD23266" s="123" t="s">
        <v>14862</v>
      </c>
    </row>
    <row r="23267" spans="1:30" ht="26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NDEX(Crosswalk!$F$7:$F$13,MATCH(W23267,Crosswalk!$E$7:$E$13,0))</f>
        <v>1</v>
      </c>
      <c r="D23267" s="124">
        <v>64071</v>
      </c>
      <c r="E23267" s="120" t="s">
        <v>25505</v>
      </c>
      <c r="F23267" s="124">
        <v>64434</v>
      </c>
      <c r="G23267" s="120" t="s">
        <v>10150</v>
      </c>
      <c r="H23267" s="123" t="s">
        <v>36</v>
      </c>
      <c r="I23267" s="123" t="s">
        <v>17827</v>
      </c>
      <c r="J23267" s="125" t="s">
        <v>25506</v>
      </c>
      <c r="K23267" s="123" t="s">
        <v>185</v>
      </c>
      <c r="L23267" s="123" t="s">
        <v>186</v>
      </c>
      <c r="M23267" s="123" t="s">
        <v>14862</v>
      </c>
      <c r="N23267" s="123" t="s">
        <v>14863</v>
      </c>
      <c r="O23267" s="122">
        <v>2.7</v>
      </c>
      <c r="P23267" s="122">
        <v>2.7</v>
      </c>
      <c r="Q23267" s="122" t="s">
        <v>338</v>
      </c>
      <c r="R23267" s="123" t="s">
        <v>88</v>
      </c>
      <c r="S23267" s="123">
        <v>2020</v>
      </c>
      <c r="T23267" s="119" t="s">
        <v>338</v>
      </c>
      <c r="U23267" s="119" t="s">
        <v>338</v>
      </c>
      <c r="V23267" s="123" t="s">
        <v>88</v>
      </c>
      <c r="W23267" s="123" t="s">
        <v>89</v>
      </c>
      <c r="X23267" s="123">
        <v>2</v>
      </c>
      <c r="Y23267" s="123" t="s">
        <v>14864</v>
      </c>
      <c r="Z23267" s="123" t="s">
        <v>187</v>
      </c>
      <c r="AA23267" s="123" t="s">
        <v>14862</v>
      </c>
      <c r="AB23267" s="123" t="s">
        <v>14862</v>
      </c>
      <c r="AC23267" s="123" t="s">
        <v>14862</v>
      </c>
      <c r="AD23267" s="123" t="s">
        <v>14862</v>
      </c>
    </row>
    <row r="23268" spans="1:30" ht="26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NDEX(Crosswalk!$F$7:$F$13,MATCH(W23268,Crosswalk!$E$7:$E$13,0))</f>
        <v>1</v>
      </c>
      <c r="D23268" s="124">
        <v>64072</v>
      </c>
      <c r="E23268" s="120" t="s">
        <v>12528</v>
      </c>
      <c r="F23268" s="124">
        <v>64435</v>
      </c>
      <c r="G23268" s="120" t="s">
        <v>25943</v>
      </c>
      <c r="H23268" s="123" t="s">
        <v>36</v>
      </c>
      <c r="I23268" s="123" t="s">
        <v>20756</v>
      </c>
      <c r="J23268" s="125" t="s">
        <v>12529</v>
      </c>
      <c r="K23268" s="123" t="s">
        <v>185</v>
      </c>
      <c r="L23268" s="123" t="s">
        <v>186</v>
      </c>
      <c r="M23268" s="123" t="s">
        <v>14862</v>
      </c>
      <c r="N23268" s="123" t="s">
        <v>14863</v>
      </c>
      <c r="O23268" s="122">
        <v>1.4</v>
      </c>
      <c r="P23268" s="122">
        <v>1.4</v>
      </c>
      <c r="Q23268" s="122" t="s">
        <v>338</v>
      </c>
      <c r="R23268" s="123" t="s">
        <v>88</v>
      </c>
      <c r="S23268" s="123">
        <v>2021</v>
      </c>
      <c r="T23268" s="119" t="s">
        <v>338</v>
      </c>
      <c r="U23268" s="119" t="s">
        <v>338</v>
      </c>
      <c r="V23268" s="123" t="s">
        <v>88</v>
      </c>
      <c r="W23268" s="123" t="s">
        <v>89</v>
      </c>
      <c r="X23268" s="123">
        <v>2</v>
      </c>
      <c r="Y23268" s="123" t="s">
        <v>14864</v>
      </c>
      <c r="Z23268" s="123" t="s">
        <v>187</v>
      </c>
      <c r="AA23268" s="123" t="s">
        <v>14862</v>
      </c>
      <c r="AB23268" s="123" t="s">
        <v>14862</v>
      </c>
      <c r="AC23268" s="123" t="s">
        <v>14862</v>
      </c>
      <c r="AD23268" s="123" t="s">
        <v>14862</v>
      </c>
    </row>
    <row r="23269" spans="1:30" ht="26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NDEX(Crosswalk!$F$7:$F$13,MATCH(W23269,Crosswalk!$E$7:$E$13,0))</f>
        <v>1</v>
      </c>
      <c r="D23269" s="124">
        <v>64073</v>
      </c>
      <c r="E23269" s="120" t="s">
        <v>25507</v>
      </c>
      <c r="F23269" s="124">
        <v>64436</v>
      </c>
      <c r="G23269" s="120" t="s">
        <v>10151</v>
      </c>
      <c r="H23269" s="123" t="s">
        <v>36</v>
      </c>
      <c r="I23269" s="123" t="s">
        <v>1241</v>
      </c>
      <c r="J23269" s="125" t="s">
        <v>10724</v>
      </c>
      <c r="K23269" s="123" t="s">
        <v>185</v>
      </c>
      <c r="L23269" s="123" t="s">
        <v>186</v>
      </c>
      <c r="M23269" s="123" t="s">
        <v>14862</v>
      </c>
      <c r="N23269" s="123" t="s">
        <v>14863</v>
      </c>
      <c r="O23269" s="122">
        <v>5</v>
      </c>
      <c r="P23269" s="122">
        <v>5</v>
      </c>
      <c r="Q23269" s="122" t="s">
        <v>338</v>
      </c>
      <c r="R23269" s="123" t="s">
        <v>88</v>
      </c>
      <c r="S23269" s="123">
        <v>2020</v>
      </c>
      <c r="T23269" s="119" t="s">
        <v>338</v>
      </c>
      <c r="U23269" s="119" t="s">
        <v>338</v>
      </c>
      <c r="V23269" s="123" t="s">
        <v>88</v>
      </c>
      <c r="W23269" s="123" t="s">
        <v>89</v>
      </c>
      <c r="X23269" s="123">
        <v>2</v>
      </c>
      <c r="Y23269" s="123" t="s">
        <v>14864</v>
      </c>
      <c r="Z23269" s="123" t="s">
        <v>187</v>
      </c>
      <c r="AA23269" s="123" t="s">
        <v>14862</v>
      </c>
      <c r="AB23269" s="123" t="s">
        <v>14862</v>
      </c>
      <c r="AC23269" s="123" t="s">
        <v>14862</v>
      </c>
      <c r="AD23269" s="123" t="s">
        <v>14862</v>
      </c>
    </row>
    <row r="23270" spans="1:30" ht="26">
      <c r="A23270" t="str">
        <f t="shared" si="363"/>
        <v>Batteries.MWH</v>
      </c>
      <c r="B23270" t="str">
        <f>INDEX(Crosswalk!$B$2:$B$47,MATCH(A23270,Crosswalk!$A$2:$A$47,0))</f>
        <v>battery storage</v>
      </c>
      <c r="C23270" t="b">
        <f>INDEX(Crosswalk!$F$7:$F$13,MATCH(W23270,Crosswalk!$E$7:$E$13,0))</f>
        <v>1</v>
      </c>
      <c r="D23270" s="124">
        <v>64073</v>
      </c>
      <c r="E23270" s="120" t="s">
        <v>25507</v>
      </c>
      <c r="F23270" s="124">
        <v>64436</v>
      </c>
      <c r="G23270" s="120" t="s">
        <v>10151</v>
      </c>
      <c r="H23270" s="123" t="s">
        <v>36</v>
      </c>
      <c r="I23270" s="123" t="s">
        <v>1241</v>
      </c>
      <c r="J23270" s="125" t="s">
        <v>25508</v>
      </c>
      <c r="K23270" s="123" t="s">
        <v>340</v>
      </c>
      <c r="L23270" s="123" t="s">
        <v>341</v>
      </c>
      <c r="M23270" s="123" t="s">
        <v>14862</v>
      </c>
      <c r="N23270" s="123" t="s">
        <v>14863</v>
      </c>
      <c r="O23270" s="122">
        <v>2.2999999999999998</v>
      </c>
      <c r="P23270" s="122">
        <v>2.2999999999999998</v>
      </c>
      <c r="Q23270" s="122">
        <v>0</v>
      </c>
      <c r="R23270" s="123" t="s">
        <v>88</v>
      </c>
      <c r="S23270" s="123">
        <v>2020</v>
      </c>
      <c r="T23270" s="119" t="s">
        <v>338</v>
      </c>
      <c r="U23270" s="119" t="s">
        <v>338</v>
      </c>
      <c r="V23270" s="123" t="s">
        <v>88</v>
      </c>
      <c r="W23270" s="123" t="s">
        <v>89</v>
      </c>
      <c r="X23270" s="123">
        <v>2</v>
      </c>
      <c r="Y23270" s="123" t="s">
        <v>14864</v>
      </c>
      <c r="Z23270" s="123" t="s">
        <v>342</v>
      </c>
      <c r="AA23270" s="123" t="s">
        <v>14862</v>
      </c>
      <c r="AB23270" s="123" t="s">
        <v>14862</v>
      </c>
      <c r="AC23270" s="123" t="s">
        <v>14862</v>
      </c>
      <c r="AD23270" s="123" t="s">
        <v>14862</v>
      </c>
    </row>
    <row r="23271" spans="1:30" ht="26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NDEX(Crosswalk!$F$7:$F$13,MATCH(W23271,Crosswalk!$E$7:$E$13,0))</f>
        <v>1</v>
      </c>
      <c r="D23271" s="124">
        <v>64070</v>
      </c>
      <c r="E23271" s="120" t="s">
        <v>25944</v>
      </c>
      <c r="F23271" s="124">
        <v>64437</v>
      </c>
      <c r="G23271" s="120" t="s">
        <v>25945</v>
      </c>
      <c r="H23271" s="123" t="s">
        <v>36</v>
      </c>
      <c r="I23271" s="123" t="s">
        <v>16719</v>
      </c>
      <c r="J23271" s="125" t="s">
        <v>25946</v>
      </c>
      <c r="K23271" s="123" t="s">
        <v>185</v>
      </c>
      <c r="L23271" s="123" t="s">
        <v>186</v>
      </c>
      <c r="M23271" s="123" t="s">
        <v>14862</v>
      </c>
      <c r="N23271" s="123" t="s">
        <v>14863</v>
      </c>
      <c r="O23271" s="122">
        <v>3.7</v>
      </c>
      <c r="P23271" s="122">
        <v>3.7</v>
      </c>
      <c r="Q23271" s="122" t="s">
        <v>338</v>
      </c>
      <c r="R23271" s="123" t="s">
        <v>88</v>
      </c>
      <c r="S23271" s="123">
        <v>2021</v>
      </c>
      <c r="T23271" s="119" t="s">
        <v>338</v>
      </c>
      <c r="U23271" s="119" t="s">
        <v>338</v>
      </c>
      <c r="V23271" s="123" t="s">
        <v>88</v>
      </c>
      <c r="W23271" s="123" t="s">
        <v>89</v>
      </c>
      <c r="X23271" s="123">
        <v>2</v>
      </c>
      <c r="Y23271" s="123" t="s">
        <v>14864</v>
      </c>
      <c r="Z23271" s="123" t="s">
        <v>187</v>
      </c>
      <c r="AA23271" s="123" t="s">
        <v>14862</v>
      </c>
      <c r="AB23271" s="123" t="s">
        <v>14862</v>
      </c>
      <c r="AC23271" s="123" t="s">
        <v>14862</v>
      </c>
      <c r="AD23271" s="123" t="s">
        <v>14862</v>
      </c>
    </row>
    <row r="23272" spans="1:30" ht="26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NDEX(Crosswalk!$F$7:$F$13,MATCH(W23272,Crosswalk!$E$7:$E$13,0))</f>
        <v>1</v>
      </c>
      <c r="D23272" s="124">
        <v>64088</v>
      </c>
      <c r="E23272" s="120" t="s">
        <v>25947</v>
      </c>
      <c r="F23272" s="124">
        <v>64438</v>
      </c>
      <c r="G23272" s="120" t="s">
        <v>25948</v>
      </c>
      <c r="H23272" s="123" t="s">
        <v>9</v>
      </c>
      <c r="I23272" s="123" t="s">
        <v>15141</v>
      </c>
      <c r="J23272" s="125" t="s">
        <v>25949</v>
      </c>
      <c r="K23272" s="123" t="s">
        <v>185</v>
      </c>
      <c r="L23272" s="123" t="s">
        <v>186</v>
      </c>
      <c r="M23272" s="123" t="s">
        <v>14862</v>
      </c>
      <c r="N23272" s="123" t="s">
        <v>14863</v>
      </c>
      <c r="O23272" s="122">
        <v>1.4</v>
      </c>
      <c r="P23272" s="122">
        <v>1.4</v>
      </c>
      <c r="Q23272" s="122" t="s">
        <v>338</v>
      </c>
      <c r="R23272" s="123" t="s">
        <v>88</v>
      </c>
      <c r="S23272" s="123">
        <v>2021</v>
      </c>
      <c r="T23272" s="119" t="s">
        <v>338</v>
      </c>
      <c r="U23272" s="119" t="s">
        <v>338</v>
      </c>
      <c r="V23272" s="123" t="s">
        <v>88</v>
      </c>
      <c r="W23272" s="123" t="s">
        <v>89</v>
      </c>
      <c r="X23272" s="123">
        <v>2</v>
      </c>
      <c r="Y23272" s="123" t="s">
        <v>14864</v>
      </c>
      <c r="Z23272" s="123" t="s">
        <v>187</v>
      </c>
      <c r="AA23272" s="123" t="s">
        <v>14862</v>
      </c>
      <c r="AB23272" s="123" t="s">
        <v>14862</v>
      </c>
      <c r="AC23272" s="123" t="s">
        <v>14862</v>
      </c>
      <c r="AD23272" s="123" t="s">
        <v>14862</v>
      </c>
    </row>
    <row r="23273" spans="1:30" ht="26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NDEX(Crosswalk!$F$7:$F$13,MATCH(W23273,Crosswalk!$E$7:$E$13,0))</f>
        <v>1</v>
      </c>
      <c r="D23273" s="124">
        <v>64089</v>
      </c>
      <c r="E23273" s="120" t="s">
        <v>25950</v>
      </c>
      <c r="F23273" s="124">
        <v>64439</v>
      </c>
      <c r="G23273" s="120" t="s">
        <v>25951</v>
      </c>
      <c r="H23273" s="123" t="s">
        <v>22</v>
      </c>
      <c r="I23273" s="123" t="s">
        <v>16814</v>
      </c>
      <c r="J23273" s="125" t="s">
        <v>25952</v>
      </c>
      <c r="K23273" s="123" t="s">
        <v>185</v>
      </c>
      <c r="L23273" s="123" t="s">
        <v>186</v>
      </c>
      <c r="M23273" s="123" t="s">
        <v>14862</v>
      </c>
      <c r="N23273" s="123" t="s">
        <v>14863</v>
      </c>
      <c r="O23273" s="122">
        <v>2</v>
      </c>
      <c r="P23273" s="122">
        <v>2</v>
      </c>
      <c r="Q23273" s="122" t="s">
        <v>338</v>
      </c>
      <c r="R23273" s="123" t="s">
        <v>88</v>
      </c>
      <c r="S23273" s="123">
        <v>2021</v>
      </c>
      <c r="T23273" s="119" t="s">
        <v>338</v>
      </c>
      <c r="U23273" s="119" t="s">
        <v>338</v>
      </c>
      <c r="V23273" s="123" t="s">
        <v>88</v>
      </c>
      <c r="W23273" s="123" t="s">
        <v>89</v>
      </c>
      <c r="X23273" s="123">
        <v>2</v>
      </c>
      <c r="Y23273" s="123" t="s">
        <v>14864</v>
      </c>
      <c r="Z23273" s="123" t="s">
        <v>187</v>
      </c>
      <c r="AA23273" s="123" t="s">
        <v>14862</v>
      </c>
      <c r="AB23273" s="123" t="s">
        <v>14862</v>
      </c>
      <c r="AC23273" s="123" t="s">
        <v>14862</v>
      </c>
      <c r="AD23273" s="123" t="s">
        <v>14862</v>
      </c>
    </row>
    <row r="23274" spans="1:30" ht="26">
      <c r="A23274" t="str">
        <f t="shared" si="363"/>
        <v>Petroleum Liquids.DFO</v>
      </c>
      <c r="B23274" t="str">
        <f>INDEX(Crosswalk!$B$2:$B$47,MATCH(A23274,Crosswalk!$A$2:$A$47,0))</f>
        <v>petroleum</v>
      </c>
      <c r="C23274" t="b">
        <f>INDEX(Crosswalk!$F$7:$F$13,MATCH(W23274,Crosswalk!$E$7:$E$13,0))</f>
        <v>0</v>
      </c>
      <c r="D23274" s="124">
        <v>64093</v>
      </c>
      <c r="E23274" s="120" t="s">
        <v>10152</v>
      </c>
      <c r="F23274" s="124">
        <v>64440</v>
      </c>
      <c r="G23274" s="120" t="s">
        <v>10152</v>
      </c>
      <c r="H23274" s="123" t="s">
        <v>50</v>
      </c>
      <c r="I23274" s="123" t="s">
        <v>17260</v>
      </c>
      <c r="J23274" s="125" t="s">
        <v>23497</v>
      </c>
      <c r="K23274" s="123" t="s">
        <v>86</v>
      </c>
      <c r="L23274" s="123" t="s">
        <v>87</v>
      </c>
      <c r="M23274" s="123" t="s">
        <v>14862</v>
      </c>
      <c r="N23274" s="123" t="s">
        <v>14863</v>
      </c>
      <c r="O23274" s="122">
        <v>1.2</v>
      </c>
      <c r="P23274" s="122">
        <v>1.2</v>
      </c>
      <c r="Q23274" s="122">
        <v>0.1</v>
      </c>
      <c r="R23274" s="123" t="s">
        <v>88</v>
      </c>
      <c r="S23274" s="123">
        <v>2017</v>
      </c>
      <c r="T23274" s="119" t="s">
        <v>338</v>
      </c>
      <c r="U23274" s="119" t="s">
        <v>338</v>
      </c>
      <c r="V23274" s="123" t="s">
        <v>88</v>
      </c>
      <c r="W23274" s="123" t="s">
        <v>149</v>
      </c>
      <c r="X23274" s="123">
        <v>4</v>
      </c>
      <c r="Y23274" s="123" t="s">
        <v>14864</v>
      </c>
      <c r="Z23274" s="123" t="s">
        <v>90</v>
      </c>
      <c r="AA23274" s="123" t="s">
        <v>14862</v>
      </c>
      <c r="AB23274" s="123" t="s">
        <v>14862</v>
      </c>
      <c r="AC23274" s="123" t="s">
        <v>14862</v>
      </c>
      <c r="AD23274" s="123" t="s">
        <v>14862</v>
      </c>
    </row>
    <row r="23275" spans="1:30" ht="26">
      <c r="A23275" t="str">
        <f t="shared" si="363"/>
        <v>Petroleum Liquids.DFO</v>
      </c>
      <c r="B23275" t="str">
        <f>INDEX(Crosswalk!$B$2:$B$47,MATCH(A23275,Crosswalk!$A$2:$A$47,0))</f>
        <v>petroleum</v>
      </c>
      <c r="C23275" t="b">
        <f>INDEX(Crosswalk!$F$7:$F$13,MATCH(W23275,Crosswalk!$E$7:$E$13,0))</f>
        <v>0</v>
      </c>
      <c r="D23275" s="124">
        <v>64093</v>
      </c>
      <c r="E23275" s="120" t="s">
        <v>10152</v>
      </c>
      <c r="F23275" s="124">
        <v>64440</v>
      </c>
      <c r="G23275" s="120" t="s">
        <v>10152</v>
      </c>
      <c r="H23275" s="123" t="s">
        <v>50</v>
      </c>
      <c r="I23275" s="123" t="s">
        <v>17260</v>
      </c>
      <c r="J23275" s="125" t="s">
        <v>25509</v>
      </c>
      <c r="K23275" s="123" t="s">
        <v>86</v>
      </c>
      <c r="L23275" s="123" t="s">
        <v>87</v>
      </c>
      <c r="M23275" s="123" t="s">
        <v>14862</v>
      </c>
      <c r="N23275" s="123" t="s">
        <v>14863</v>
      </c>
      <c r="O23275" s="122">
        <v>0.5</v>
      </c>
      <c r="P23275" s="122">
        <v>0.5</v>
      </c>
      <c r="Q23275" s="122">
        <v>0.1</v>
      </c>
      <c r="R23275" s="123" t="s">
        <v>88</v>
      </c>
      <c r="S23275" s="123">
        <v>2010</v>
      </c>
      <c r="T23275" s="119" t="s">
        <v>338</v>
      </c>
      <c r="U23275" s="119" t="s">
        <v>338</v>
      </c>
      <c r="V23275" s="123" t="s">
        <v>88</v>
      </c>
      <c r="W23275" s="123" t="s">
        <v>149</v>
      </c>
      <c r="X23275" s="123">
        <v>4</v>
      </c>
      <c r="Y23275" s="123" t="s">
        <v>14864</v>
      </c>
      <c r="Z23275" s="123" t="s">
        <v>90</v>
      </c>
      <c r="AA23275" s="123" t="s">
        <v>14862</v>
      </c>
      <c r="AB23275" s="123" t="s">
        <v>14862</v>
      </c>
      <c r="AC23275" s="123" t="s">
        <v>14862</v>
      </c>
      <c r="AD23275" s="123" t="s">
        <v>14862</v>
      </c>
    </row>
    <row r="23276" spans="1:30" ht="26">
      <c r="A23276" t="str">
        <f t="shared" si="363"/>
        <v>Petroleum Liquids.DFO</v>
      </c>
      <c r="B23276" t="str">
        <f>INDEX(Crosswalk!$B$2:$B$47,MATCH(A23276,Crosswalk!$A$2:$A$47,0))</f>
        <v>petroleum</v>
      </c>
      <c r="C23276" t="b">
        <f>INDEX(Crosswalk!$F$7:$F$13,MATCH(W23276,Crosswalk!$E$7:$E$13,0))</f>
        <v>0</v>
      </c>
      <c r="D23276" s="124">
        <v>64093</v>
      </c>
      <c r="E23276" s="120" t="s">
        <v>10152</v>
      </c>
      <c r="F23276" s="124">
        <v>64440</v>
      </c>
      <c r="G23276" s="120" t="s">
        <v>10152</v>
      </c>
      <c r="H23276" s="123" t="s">
        <v>50</v>
      </c>
      <c r="I23276" s="123" t="s">
        <v>17260</v>
      </c>
      <c r="J23276" s="125" t="s">
        <v>25510</v>
      </c>
      <c r="K23276" s="123" t="s">
        <v>86</v>
      </c>
      <c r="L23276" s="123" t="s">
        <v>87</v>
      </c>
      <c r="M23276" s="123" t="s">
        <v>14862</v>
      </c>
      <c r="N23276" s="123" t="s">
        <v>14863</v>
      </c>
      <c r="O23276" s="122">
        <v>0.8</v>
      </c>
      <c r="P23276" s="122">
        <v>0.8</v>
      </c>
      <c r="Q23276" s="122">
        <v>0.1</v>
      </c>
      <c r="R23276" s="123" t="s">
        <v>88</v>
      </c>
      <c r="S23276" s="123">
        <v>1996</v>
      </c>
      <c r="T23276" s="119" t="s">
        <v>338</v>
      </c>
      <c r="U23276" s="119" t="s">
        <v>338</v>
      </c>
      <c r="V23276" s="123" t="s">
        <v>88</v>
      </c>
      <c r="W23276" s="123" t="s">
        <v>149</v>
      </c>
      <c r="X23276" s="123">
        <v>4</v>
      </c>
      <c r="Y23276" s="123" t="s">
        <v>14864</v>
      </c>
      <c r="Z23276" s="123" t="s">
        <v>90</v>
      </c>
      <c r="AA23276" s="123" t="s">
        <v>14862</v>
      </c>
      <c r="AB23276" s="123" t="s">
        <v>14862</v>
      </c>
      <c r="AC23276" s="123" t="s">
        <v>14862</v>
      </c>
      <c r="AD23276" s="123" t="s">
        <v>14862</v>
      </c>
    </row>
    <row r="23277" spans="1:30" ht="26">
      <c r="A23277" t="str">
        <f t="shared" si="363"/>
        <v>Petroleum Liquids.DFO</v>
      </c>
      <c r="B23277" t="str">
        <f>INDEX(Crosswalk!$B$2:$B$47,MATCH(A23277,Crosswalk!$A$2:$A$47,0))</f>
        <v>petroleum</v>
      </c>
      <c r="C23277" t="b">
        <f>INDEX(Crosswalk!$F$7:$F$13,MATCH(W23277,Crosswalk!$E$7:$E$13,0))</f>
        <v>0</v>
      </c>
      <c r="D23277" s="124">
        <v>64093</v>
      </c>
      <c r="E23277" s="120" t="s">
        <v>10152</v>
      </c>
      <c r="F23277" s="124">
        <v>64440</v>
      </c>
      <c r="G23277" s="120" t="s">
        <v>10152</v>
      </c>
      <c r="H23277" s="123" t="s">
        <v>50</v>
      </c>
      <c r="I23277" s="123" t="s">
        <v>17260</v>
      </c>
      <c r="J23277" s="125" t="s">
        <v>25511</v>
      </c>
      <c r="K23277" s="123" t="s">
        <v>86</v>
      </c>
      <c r="L23277" s="123" t="s">
        <v>87</v>
      </c>
      <c r="M23277" s="123" t="s">
        <v>14862</v>
      </c>
      <c r="N23277" s="123" t="s">
        <v>14863</v>
      </c>
      <c r="O23277" s="122">
        <v>0.4</v>
      </c>
      <c r="P23277" s="122">
        <v>0.4</v>
      </c>
      <c r="Q23277" s="122">
        <v>0.1</v>
      </c>
      <c r="R23277" s="123" t="s">
        <v>88</v>
      </c>
      <c r="S23277" s="123">
        <v>2015</v>
      </c>
      <c r="T23277" s="119" t="s">
        <v>338</v>
      </c>
      <c r="U23277" s="119" t="s">
        <v>338</v>
      </c>
      <c r="V23277" s="123" t="s">
        <v>88</v>
      </c>
      <c r="W23277" s="123" t="s">
        <v>149</v>
      </c>
      <c r="X23277" s="123">
        <v>4</v>
      </c>
      <c r="Y23277" s="123" t="s">
        <v>14864</v>
      </c>
      <c r="Z23277" s="123" t="s">
        <v>90</v>
      </c>
      <c r="AA23277" s="123" t="s">
        <v>14862</v>
      </c>
      <c r="AB23277" s="123" t="s">
        <v>14862</v>
      </c>
      <c r="AC23277" s="123" t="s">
        <v>14862</v>
      </c>
      <c r="AD23277" s="123" t="s">
        <v>14862</v>
      </c>
    </row>
    <row r="23278" spans="1:30" ht="26">
      <c r="A23278" t="str">
        <f t="shared" si="363"/>
        <v>Petroleum Liquids.DFO</v>
      </c>
      <c r="B23278" t="str">
        <f>INDEX(Crosswalk!$B$2:$B$47,MATCH(A23278,Crosswalk!$A$2:$A$47,0))</f>
        <v>petroleum</v>
      </c>
      <c r="C23278" t="b">
        <f>INDEX(Crosswalk!$F$7:$F$13,MATCH(W23278,Crosswalk!$E$7:$E$13,0))</f>
        <v>0</v>
      </c>
      <c r="D23278" s="124">
        <v>64093</v>
      </c>
      <c r="E23278" s="120" t="s">
        <v>10152</v>
      </c>
      <c r="F23278" s="124">
        <v>64440</v>
      </c>
      <c r="G23278" s="120" t="s">
        <v>10152</v>
      </c>
      <c r="H23278" s="123" t="s">
        <v>50</v>
      </c>
      <c r="I23278" s="123" t="s">
        <v>17260</v>
      </c>
      <c r="J23278" s="125" t="s">
        <v>25953</v>
      </c>
      <c r="K23278" s="123" t="s">
        <v>86</v>
      </c>
      <c r="L23278" s="123" t="s">
        <v>87</v>
      </c>
      <c r="M23278" s="123" t="s">
        <v>14862</v>
      </c>
      <c r="N23278" s="123" t="s">
        <v>14863</v>
      </c>
      <c r="O23278" s="122">
        <v>1</v>
      </c>
      <c r="P23278" s="122">
        <v>1</v>
      </c>
      <c r="Q23278" s="122">
        <v>0.1</v>
      </c>
      <c r="R23278" s="123" t="s">
        <v>88</v>
      </c>
      <c r="S23278" s="123">
        <v>2021</v>
      </c>
      <c r="T23278" s="119" t="s">
        <v>338</v>
      </c>
      <c r="U23278" s="119" t="s">
        <v>338</v>
      </c>
      <c r="V23278" s="123" t="s">
        <v>88</v>
      </c>
      <c r="W23278" s="123" t="s">
        <v>149</v>
      </c>
      <c r="X23278" s="123">
        <v>4</v>
      </c>
      <c r="Y23278" s="123" t="s">
        <v>14864</v>
      </c>
      <c r="Z23278" s="123" t="s">
        <v>90</v>
      </c>
      <c r="AA23278" s="123" t="s">
        <v>14862</v>
      </c>
      <c r="AB23278" s="123" t="s">
        <v>14862</v>
      </c>
      <c r="AC23278" s="123" t="s">
        <v>14862</v>
      </c>
      <c r="AD23278" s="123" t="s">
        <v>14862</v>
      </c>
    </row>
    <row r="23279" spans="1:30" ht="26">
      <c r="A23279" t="str">
        <f t="shared" si="363"/>
        <v>Petroleum Liquids.DFO</v>
      </c>
      <c r="B23279" t="str">
        <f>INDEX(Crosswalk!$B$2:$B$47,MATCH(A23279,Crosswalk!$A$2:$A$47,0))</f>
        <v>petroleum</v>
      </c>
      <c r="C23279" t="b">
        <f>INDEX(Crosswalk!$F$7:$F$13,MATCH(W23279,Crosswalk!$E$7:$E$13,0))</f>
        <v>0</v>
      </c>
      <c r="D23279" s="124">
        <v>64093</v>
      </c>
      <c r="E23279" s="120" t="s">
        <v>10152</v>
      </c>
      <c r="F23279" s="124">
        <v>64440</v>
      </c>
      <c r="G23279" s="120" t="s">
        <v>10152</v>
      </c>
      <c r="H23279" s="123" t="s">
        <v>50</v>
      </c>
      <c r="I23279" s="123" t="s">
        <v>17260</v>
      </c>
      <c r="J23279" s="125" t="s">
        <v>27372</v>
      </c>
      <c r="K23279" s="123" t="s">
        <v>86</v>
      </c>
      <c r="L23279" s="123" t="s">
        <v>87</v>
      </c>
      <c r="M23279" s="123" t="s">
        <v>14862</v>
      </c>
      <c r="N23279" s="123" t="s">
        <v>14863</v>
      </c>
      <c r="O23279" s="122">
        <v>1.8</v>
      </c>
      <c r="P23279" s="122">
        <v>1.8</v>
      </c>
      <c r="Q23279" s="122">
        <v>0.1</v>
      </c>
      <c r="R23279" s="123" t="s">
        <v>88</v>
      </c>
      <c r="S23279" s="123">
        <v>2022</v>
      </c>
      <c r="T23279" s="119" t="s">
        <v>338</v>
      </c>
      <c r="U23279" s="119" t="s">
        <v>338</v>
      </c>
      <c r="V23279" s="123" t="s">
        <v>88</v>
      </c>
      <c r="W23279" s="123" t="s">
        <v>149</v>
      </c>
      <c r="X23279" s="123">
        <v>4</v>
      </c>
      <c r="Y23279" s="123" t="s">
        <v>14864</v>
      </c>
      <c r="Z23279" s="123" t="s">
        <v>90</v>
      </c>
      <c r="AA23279" s="123" t="s">
        <v>14862</v>
      </c>
      <c r="AB23279" s="123" t="s">
        <v>14862</v>
      </c>
      <c r="AC23279" s="123" t="s">
        <v>14862</v>
      </c>
      <c r="AD23279" s="123" t="s">
        <v>14862</v>
      </c>
    </row>
    <row r="23280" spans="1:30" ht="38.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NDEX(Crosswalk!$F$7:$F$13,MATCH(W23280,Crosswalk!$E$7:$E$13,0))</f>
        <v>1</v>
      </c>
      <c r="D23280" s="124">
        <v>60025</v>
      </c>
      <c r="E23280" s="120" t="s">
        <v>10526</v>
      </c>
      <c r="F23280" s="124">
        <v>64441</v>
      </c>
      <c r="G23280" s="120" t="s">
        <v>25954</v>
      </c>
      <c r="H23280" s="123" t="s">
        <v>9</v>
      </c>
      <c r="I23280" s="123" t="s">
        <v>15091</v>
      </c>
      <c r="J23280" s="125" t="s">
        <v>25955</v>
      </c>
      <c r="K23280" s="123" t="s">
        <v>185</v>
      </c>
      <c r="L23280" s="123" t="s">
        <v>186</v>
      </c>
      <c r="M23280" s="123" t="s">
        <v>14862</v>
      </c>
      <c r="N23280" s="123" t="s">
        <v>14863</v>
      </c>
      <c r="O23280" s="122">
        <v>3</v>
      </c>
      <c r="P23280" s="122">
        <v>3</v>
      </c>
      <c r="Q23280" s="122" t="s">
        <v>338</v>
      </c>
      <c r="R23280" s="123" t="s">
        <v>88</v>
      </c>
      <c r="S23280" s="123">
        <v>2021</v>
      </c>
      <c r="T23280" s="119" t="s">
        <v>338</v>
      </c>
      <c r="U23280" s="119" t="s">
        <v>338</v>
      </c>
      <c r="V23280" s="123" t="s">
        <v>88</v>
      </c>
      <c r="W23280" s="123" t="s">
        <v>89</v>
      </c>
      <c r="X23280" s="123">
        <v>2</v>
      </c>
      <c r="Y23280" s="123" t="s">
        <v>14864</v>
      </c>
      <c r="Z23280" s="123" t="s">
        <v>187</v>
      </c>
      <c r="AA23280" s="123" t="s">
        <v>14862</v>
      </c>
      <c r="AB23280" s="123" t="s">
        <v>14862</v>
      </c>
      <c r="AC23280" s="123" t="s">
        <v>14862</v>
      </c>
      <c r="AD23280" s="123" t="s">
        <v>14862</v>
      </c>
    </row>
    <row r="23281" spans="1:30" ht="26">
      <c r="A23281" t="str">
        <f t="shared" si="363"/>
        <v>Batteries.MWH</v>
      </c>
      <c r="B23281" t="str">
        <f>INDEX(Crosswalk!$B$2:$B$47,MATCH(A23281,Crosswalk!$A$2:$A$47,0))</f>
        <v>battery storage</v>
      </c>
      <c r="C23281" t="b">
        <f>INDEX(Crosswalk!$F$7:$F$13,MATCH(W23281,Crosswalk!$E$7:$E$13,0))</f>
        <v>1</v>
      </c>
      <c r="D23281" s="124">
        <v>57365</v>
      </c>
      <c r="E23281" s="120" t="s">
        <v>27278</v>
      </c>
      <c r="F23281" s="124">
        <v>64442</v>
      </c>
      <c r="G23281" s="120" t="s">
        <v>12809</v>
      </c>
      <c r="H23281" s="123" t="s">
        <v>50</v>
      </c>
      <c r="I23281" s="123" t="s">
        <v>17260</v>
      </c>
      <c r="J23281" s="125" t="s">
        <v>12810</v>
      </c>
      <c r="K23281" s="123" t="s">
        <v>340</v>
      </c>
      <c r="L23281" s="123" t="s">
        <v>341</v>
      </c>
      <c r="M23281" s="123" t="s">
        <v>14862</v>
      </c>
      <c r="N23281" s="123" t="s">
        <v>14863</v>
      </c>
      <c r="O23281" s="122">
        <v>0.7</v>
      </c>
      <c r="P23281" s="122">
        <v>0.7</v>
      </c>
      <c r="Q23281" s="122">
        <v>0.7</v>
      </c>
      <c r="R23281" s="123" t="s">
        <v>88</v>
      </c>
      <c r="S23281" s="123">
        <v>2022</v>
      </c>
      <c r="T23281" s="119" t="s">
        <v>338</v>
      </c>
      <c r="U23281" s="119" t="s">
        <v>338</v>
      </c>
      <c r="V23281" s="123" t="s">
        <v>88</v>
      </c>
      <c r="W23281" s="123" t="s">
        <v>89</v>
      </c>
      <c r="X23281" s="123">
        <v>2</v>
      </c>
      <c r="Y23281" s="123" t="s">
        <v>14864</v>
      </c>
      <c r="Z23281" s="123" t="s">
        <v>342</v>
      </c>
      <c r="AA23281" s="123" t="s">
        <v>14862</v>
      </c>
      <c r="AB23281" s="123" t="s">
        <v>14862</v>
      </c>
      <c r="AC23281" s="123" t="s">
        <v>14862</v>
      </c>
      <c r="AD23281" s="123" t="s">
        <v>14862</v>
      </c>
    </row>
    <row r="23282" spans="1:30" ht="26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NDEX(Crosswalk!$F$7:$F$13,MATCH(W23282,Crosswalk!$E$7:$E$13,0))</f>
        <v>1</v>
      </c>
      <c r="D23282" s="124">
        <v>57365</v>
      </c>
      <c r="E23282" s="120" t="s">
        <v>27278</v>
      </c>
      <c r="F23282" s="124">
        <v>64442</v>
      </c>
      <c r="G23282" s="120" t="s">
        <v>12809</v>
      </c>
      <c r="H23282" s="123" t="s">
        <v>50</v>
      </c>
      <c r="I23282" s="123" t="s">
        <v>17260</v>
      </c>
      <c r="J23282" s="125" t="s">
        <v>12811</v>
      </c>
      <c r="K23282" s="123" t="s">
        <v>185</v>
      </c>
      <c r="L23282" s="123" t="s">
        <v>186</v>
      </c>
      <c r="M23282" s="123" t="s">
        <v>14862</v>
      </c>
      <c r="N23282" s="123" t="s">
        <v>14863</v>
      </c>
      <c r="O23282" s="122">
        <v>0.5</v>
      </c>
      <c r="P23282" s="122">
        <v>0.5</v>
      </c>
      <c r="Q23282" s="122" t="s">
        <v>338</v>
      </c>
      <c r="R23282" s="123" t="s">
        <v>88</v>
      </c>
      <c r="S23282" s="123">
        <v>2022</v>
      </c>
      <c r="T23282" s="119" t="s">
        <v>338</v>
      </c>
      <c r="U23282" s="119" t="s">
        <v>338</v>
      </c>
      <c r="V23282" s="123" t="s">
        <v>88</v>
      </c>
      <c r="W23282" s="123" t="s">
        <v>89</v>
      </c>
      <c r="X23282" s="123">
        <v>2</v>
      </c>
      <c r="Y23282" s="123" t="s">
        <v>14864</v>
      </c>
      <c r="Z23282" s="123" t="s">
        <v>187</v>
      </c>
      <c r="AA23282" s="123" t="s">
        <v>14862</v>
      </c>
      <c r="AB23282" s="123" t="s">
        <v>14862</v>
      </c>
      <c r="AC23282" s="123" t="s">
        <v>14862</v>
      </c>
      <c r="AD23282" s="123" t="s">
        <v>14862</v>
      </c>
    </row>
    <row r="23283" spans="1:30" ht="26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NDEX(Crosswalk!$F$7:$F$13,MATCH(W23283,Crosswalk!$E$7:$E$13,0))</f>
        <v>1</v>
      </c>
      <c r="D23283" s="124">
        <v>62627</v>
      </c>
      <c r="E23283" s="120" t="s">
        <v>31460</v>
      </c>
      <c r="F23283" s="124">
        <v>64443</v>
      </c>
      <c r="G23283" s="120" t="s">
        <v>25956</v>
      </c>
      <c r="H23283" s="123" t="s">
        <v>67</v>
      </c>
      <c r="I23283" s="123" t="s">
        <v>3693</v>
      </c>
      <c r="J23283" s="125" t="s">
        <v>25957</v>
      </c>
      <c r="K23283" s="123" t="s">
        <v>185</v>
      </c>
      <c r="L23283" s="123" t="s">
        <v>186</v>
      </c>
      <c r="M23283" s="123" t="s">
        <v>14862</v>
      </c>
      <c r="N23283" s="123" t="s">
        <v>14863</v>
      </c>
      <c r="O23283" s="122">
        <v>2.2000000000000002</v>
      </c>
      <c r="P23283" s="122">
        <v>2.2000000000000002</v>
      </c>
      <c r="Q23283" s="122" t="s">
        <v>338</v>
      </c>
      <c r="R23283" s="123" t="s">
        <v>88</v>
      </c>
      <c r="S23283" s="123">
        <v>2021</v>
      </c>
      <c r="T23283" s="119" t="s">
        <v>338</v>
      </c>
      <c r="U23283" s="119" t="s">
        <v>338</v>
      </c>
      <c r="V23283" s="123" t="s">
        <v>88</v>
      </c>
      <c r="W23283" s="123" t="s">
        <v>89</v>
      </c>
      <c r="X23283" s="123">
        <v>2</v>
      </c>
      <c r="Y23283" s="123" t="s">
        <v>14864</v>
      </c>
      <c r="Z23283" s="123" t="s">
        <v>187</v>
      </c>
      <c r="AA23283" s="123" t="s">
        <v>14862</v>
      </c>
      <c r="AB23283" s="123" t="s">
        <v>14862</v>
      </c>
      <c r="AC23283" s="123" t="s">
        <v>14862</v>
      </c>
      <c r="AD23283" s="123" t="s">
        <v>14862</v>
      </c>
    </row>
    <row r="23284" spans="1:30" ht="26">
      <c r="A23284" t="str">
        <f t="shared" si="363"/>
        <v>Solar Photovoltaic.SUN</v>
      </c>
      <c r="B23284" t="str">
        <f>INDEX(Crosswalk!$B$2:$B$47,MATCH(A23284,Crosswalk!$A$2:$A$47,0))</f>
        <v>solar PV</v>
      </c>
      <c r="C23284" t="b">
        <f>INDEX(Crosswalk!$F$7:$F$13,MATCH(W23284,Crosswalk!$E$7:$E$13,0))</f>
        <v>1</v>
      </c>
      <c r="D23284" s="124">
        <v>61204</v>
      </c>
      <c r="E23284" s="120" t="s">
        <v>23784</v>
      </c>
      <c r="F23284" s="124">
        <v>64444</v>
      </c>
      <c r="G23284" s="120" t="s">
        <v>10153</v>
      </c>
      <c r="H23284" s="123" t="s">
        <v>7</v>
      </c>
      <c r="I23284" s="123" t="s">
        <v>19287</v>
      </c>
      <c r="J23284" s="125" t="s">
        <v>25512</v>
      </c>
      <c r="K23284" s="123" t="s">
        <v>185</v>
      </c>
      <c r="L23284" s="123" t="s">
        <v>186</v>
      </c>
      <c r="M23284" s="123" t="s">
        <v>14862</v>
      </c>
      <c r="N23284" s="123" t="s">
        <v>14863</v>
      </c>
      <c r="O23284" s="122">
        <v>1.5</v>
      </c>
      <c r="P23284" s="122">
        <v>1.5</v>
      </c>
      <c r="Q23284" s="122" t="s">
        <v>338</v>
      </c>
      <c r="R23284" s="123" t="s">
        <v>88</v>
      </c>
      <c r="S23284" s="123">
        <v>2020</v>
      </c>
      <c r="T23284" s="119" t="s">
        <v>338</v>
      </c>
      <c r="U23284" s="119" t="s">
        <v>338</v>
      </c>
      <c r="V23284" s="123" t="s">
        <v>88</v>
      </c>
      <c r="W23284" s="123" t="s">
        <v>97</v>
      </c>
      <c r="X23284" s="123">
        <v>1</v>
      </c>
      <c r="Y23284" s="123" t="s">
        <v>14864</v>
      </c>
      <c r="Z23284" s="123" t="s">
        <v>187</v>
      </c>
      <c r="AA23284" s="123" t="s">
        <v>14862</v>
      </c>
      <c r="AB23284" s="123" t="s">
        <v>14862</v>
      </c>
      <c r="AC23284" s="123" t="s">
        <v>14862</v>
      </c>
      <c r="AD23284" s="123" t="s">
        <v>14862</v>
      </c>
    </row>
    <row r="23285" spans="1:30" ht="26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NDEX(Crosswalk!$F$7:$F$13,MATCH(W23285,Crosswalk!$E$7:$E$13,0))</f>
        <v>1</v>
      </c>
      <c r="D23285" s="124">
        <v>57313</v>
      </c>
      <c r="E23285" s="120" t="s">
        <v>10693</v>
      </c>
      <c r="F23285" s="124">
        <v>64445</v>
      </c>
      <c r="G23285" s="120" t="s">
        <v>10154</v>
      </c>
      <c r="H23285" s="123" t="s">
        <v>50</v>
      </c>
      <c r="I23285" s="123" t="s">
        <v>17446</v>
      </c>
      <c r="J23285" s="125" t="s">
        <v>10393</v>
      </c>
      <c r="K23285" s="123" t="s">
        <v>185</v>
      </c>
      <c r="L23285" s="123" t="s">
        <v>186</v>
      </c>
      <c r="M23285" s="123" t="s">
        <v>14862</v>
      </c>
      <c r="N23285" s="123" t="s">
        <v>14929</v>
      </c>
      <c r="O23285" s="122">
        <v>1.8</v>
      </c>
      <c r="P23285" s="122">
        <v>1.8</v>
      </c>
      <c r="Q23285" s="122" t="s">
        <v>338</v>
      </c>
      <c r="R23285" s="123" t="s">
        <v>88</v>
      </c>
      <c r="S23285" s="123">
        <v>2020</v>
      </c>
      <c r="T23285" s="119" t="s">
        <v>338</v>
      </c>
      <c r="U23285" s="119" t="s">
        <v>338</v>
      </c>
      <c r="V23285" s="123" t="s">
        <v>88</v>
      </c>
      <c r="W23285" s="123" t="s">
        <v>89</v>
      </c>
      <c r="X23285" s="123">
        <v>2</v>
      </c>
      <c r="Y23285" s="123" t="s">
        <v>14864</v>
      </c>
      <c r="Z23285" s="123" t="s">
        <v>187</v>
      </c>
      <c r="AA23285" s="123" t="s">
        <v>14862</v>
      </c>
      <c r="AB23285" s="123" t="s">
        <v>14862</v>
      </c>
      <c r="AC23285" s="123" t="s">
        <v>14862</v>
      </c>
      <c r="AD23285" s="123" t="s">
        <v>14862</v>
      </c>
    </row>
    <row r="23286" spans="1:30" ht="26">
      <c r="A23286" t="str">
        <f t="shared" si="363"/>
        <v>Batteries.MWH</v>
      </c>
      <c r="B23286" t="str">
        <f>INDEX(Crosswalk!$B$2:$B$47,MATCH(A23286,Crosswalk!$A$2:$A$47,0))</f>
        <v>battery storage</v>
      </c>
      <c r="C23286" t="b">
        <f>INDEX(Crosswalk!$F$7:$F$13,MATCH(W23286,Crosswalk!$E$7:$E$13,0))</f>
        <v>1</v>
      </c>
      <c r="D23286" s="124">
        <v>17470</v>
      </c>
      <c r="E23286" s="120" t="s">
        <v>29793</v>
      </c>
      <c r="F23286" s="124">
        <v>64446</v>
      </c>
      <c r="G23286" s="120" t="s">
        <v>10155</v>
      </c>
      <c r="H23286" s="123" t="s">
        <v>70</v>
      </c>
      <c r="I23286" s="123" t="s">
        <v>17082</v>
      </c>
      <c r="J23286" s="125" t="s">
        <v>25958</v>
      </c>
      <c r="K23286" s="123" t="s">
        <v>340</v>
      </c>
      <c r="L23286" s="123" t="s">
        <v>341</v>
      </c>
      <c r="M23286" s="123" t="s">
        <v>14862</v>
      </c>
      <c r="N23286" s="123" t="s">
        <v>14863</v>
      </c>
      <c r="O23286" s="122">
        <v>1</v>
      </c>
      <c r="P23286" s="122">
        <v>1</v>
      </c>
      <c r="Q23286" s="122">
        <v>0</v>
      </c>
      <c r="R23286" s="123" t="s">
        <v>88</v>
      </c>
      <c r="S23286" s="123">
        <v>2021</v>
      </c>
      <c r="T23286" s="119" t="s">
        <v>338</v>
      </c>
      <c r="U23286" s="119" t="s">
        <v>338</v>
      </c>
      <c r="V23286" s="123" t="s">
        <v>88</v>
      </c>
      <c r="W23286" s="123" t="s">
        <v>97</v>
      </c>
      <c r="X23286" s="123">
        <v>1</v>
      </c>
      <c r="Y23286" s="123" t="s">
        <v>14864</v>
      </c>
      <c r="Z23286" s="123" t="s">
        <v>342</v>
      </c>
      <c r="AA23286" s="123" t="s">
        <v>14862</v>
      </c>
      <c r="AB23286" s="123" t="s">
        <v>14862</v>
      </c>
      <c r="AC23286" s="123" t="s">
        <v>14862</v>
      </c>
      <c r="AD23286" s="123" t="s">
        <v>14862</v>
      </c>
    </row>
    <row r="23287" spans="1:30" ht="26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NDEX(Crosswalk!$F$7:$F$13,MATCH(W23287,Crosswalk!$E$7:$E$13,0))</f>
        <v>1</v>
      </c>
      <c r="D23287" s="124">
        <v>17470</v>
      </c>
      <c r="E23287" s="120" t="s">
        <v>29793</v>
      </c>
      <c r="F23287" s="124">
        <v>64446</v>
      </c>
      <c r="G23287" s="120" t="s">
        <v>10155</v>
      </c>
      <c r="H23287" s="123" t="s">
        <v>70</v>
      </c>
      <c r="I23287" s="123" t="s">
        <v>17082</v>
      </c>
      <c r="J23287" s="125" t="s">
        <v>25513</v>
      </c>
      <c r="K23287" s="123" t="s">
        <v>185</v>
      </c>
      <c r="L23287" s="123" t="s">
        <v>186</v>
      </c>
      <c r="M23287" s="123" t="s">
        <v>14862</v>
      </c>
      <c r="N23287" s="123" t="s">
        <v>14863</v>
      </c>
      <c r="O23287" s="122">
        <v>0.5</v>
      </c>
      <c r="P23287" s="122">
        <v>0.5</v>
      </c>
      <c r="Q23287" s="122" t="s">
        <v>338</v>
      </c>
      <c r="R23287" s="123" t="s">
        <v>88</v>
      </c>
      <c r="S23287" s="123">
        <v>2019</v>
      </c>
      <c r="T23287" s="119" t="s">
        <v>338</v>
      </c>
      <c r="U23287" s="119" t="s">
        <v>338</v>
      </c>
      <c r="V23287" s="123" t="s">
        <v>88</v>
      </c>
      <c r="W23287" s="123" t="s">
        <v>97</v>
      </c>
      <c r="X23287" s="123">
        <v>1</v>
      </c>
      <c r="Y23287" s="123" t="s">
        <v>14864</v>
      </c>
      <c r="Z23287" s="123" t="s">
        <v>187</v>
      </c>
      <c r="AA23287" s="123" t="s">
        <v>14862</v>
      </c>
      <c r="AB23287" s="123" t="s">
        <v>14862</v>
      </c>
      <c r="AC23287" s="123" t="s">
        <v>14862</v>
      </c>
      <c r="AD23287" s="123" t="s">
        <v>14862</v>
      </c>
    </row>
    <row r="23288" spans="1:30" ht="26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NDEX(Crosswalk!$F$7:$F$13,MATCH(W23288,Crosswalk!$E$7:$E$13,0))</f>
        <v>1</v>
      </c>
      <c r="D23288" s="124">
        <v>64108</v>
      </c>
      <c r="E23288" s="120" t="s">
        <v>12969</v>
      </c>
      <c r="F23288" s="124">
        <v>64447</v>
      </c>
      <c r="G23288" s="120" t="s">
        <v>12970</v>
      </c>
      <c r="H23288" s="123" t="s">
        <v>64</v>
      </c>
      <c r="I23288" s="123" t="s">
        <v>10100</v>
      </c>
      <c r="J23288" s="125" t="s">
        <v>10468</v>
      </c>
      <c r="K23288" s="123" t="s">
        <v>185</v>
      </c>
      <c r="L23288" s="123" t="s">
        <v>186</v>
      </c>
      <c r="M23288" s="123" t="s">
        <v>14862</v>
      </c>
      <c r="N23288" s="123" t="s">
        <v>14863</v>
      </c>
      <c r="O23288" s="122">
        <v>200</v>
      </c>
      <c r="P23288" s="122">
        <v>200</v>
      </c>
      <c r="Q23288" s="122">
        <v>0.1</v>
      </c>
      <c r="R23288" s="123" t="s">
        <v>88</v>
      </c>
      <c r="S23288" s="123">
        <v>2022</v>
      </c>
      <c r="T23288" s="119" t="s">
        <v>338</v>
      </c>
      <c r="U23288" s="119" t="s">
        <v>338</v>
      </c>
      <c r="V23288" s="123" t="s">
        <v>88</v>
      </c>
      <c r="W23288" s="123" t="s">
        <v>89</v>
      </c>
      <c r="X23288" s="123">
        <v>2</v>
      </c>
      <c r="Y23288" s="123" t="s">
        <v>14864</v>
      </c>
      <c r="Z23288" s="123" t="s">
        <v>187</v>
      </c>
      <c r="AA23288" s="123" t="s">
        <v>14862</v>
      </c>
      <c r="AB23288" s="123" t="s">
        <v>14862</v>
      </c>
      <c r="AC23288" s="123" t="s">
        <v>14862</v>
      </c>
      <c r="AD23288" s="123" t="s">
        <v>14862</v>
      </c>
    </row>
    <row r="23289" spans="1:30" ht="26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NDEX(Crosswalk!$F$7:$F$13,MATCH(W23289,Crosswalk!$E$7:$E$13,0))</f>
        <v>1</v>
      </c>
      <c r="D23289" s="124">
        <v>64118</v>
      </c>
      <c r="E23289" s="120" t="s">
        <v>25959</v>
      </c>
      <c r="F23289" s="124">
        <v>64450</v>
      </c>
      <c r="G23289" s="120" t="s">
        <v>25959</v>
      </c>
      <c r="H23289" s="123" t="s">
        <v>51</v>
      </c>
      <c r="I23289" s="123" t="s">
        <v>2893</v>
      </c>
      <c r="J23289" s="125" t="s">
        <v>12835</v>
      </c>
      <c r="K23289" s="123" t="s">
        <v>185</v>
      </c>
      <c r="L23289" s="123" t="s">
        <v>186</v>
      </c>
      <c r="M23289" s="123" t="s">
        <v>14862</v>
      </c>
      <c r="N23289" s="123" t="s">
        <v>14863</v>
      </c>
      <c r="O23289" s="122">
        <v>5</v>
      </c>
      <c r="P23289" s="122">
        <v>5</v>
      </c>
      <c r="Q23289" s="122" t="s">
        <v>338</v>
      </c>
      <c r="R23289" s="123" t="s">
        <v>88</v>
      </c>
      <c r="S23289" s="123">
        <v>2021</v>
      </c>
      <c r="T23289" s="119" t="s">
        <v>338</v>
      </c>
      <c r="U23289" s="119" t="s">
        <v>338</v>
      </c>
      <c r="V23289" s="123" t="s">
        <v>88</v>
      </c>
      <c r="W23289" s="123" t="s">
        <v>89</v>
      </c>
      <c r="X23289" s="123">
        <v>2</v>
      </c>
      <c r="Y23289" s="123" t="s">
        <v>14864</v>
      </c>
      <c r="Z23289" s="123" t="s">
        <v>187</v>
      </c>
      <c r="AA23289" s="123" t="s">
        <v>14862</v>
      </c>
      <c r="AB23289" s="123" t="s">
        <v>14862</v>
      </c>
      <c r="AC23289" s="123" t="s">
        <v>14862</v>
      </c>
      <c r="AD23289" s="123" t="s">
        <v>14862</v>
      </c>
    </row>
    <row r="23290" spans="1:30" ht="26">
      <c r="A23290" t="str">
        <f t="shared" si="363"/>
        <v>Batteries.MWH</v>
      </c>
      <c r="B23290" t="str">
        <f>INDEX(Crosswalk!$B$2:$B$47,MATCH(A23290,Crosswalk!$A$2:$A$47,0))</f>
        <v>battery storage</v>
      </c>
      <c r="C23290" t="b">
        <f>INDEX(Crosswalk!$F$7:$F$13,MATCH(W23290,Crosswalk!$E$7:$E$13,0))</f>
        <v>1</v>
      </c>
      <c r="D23290" s="124">
        <v>64118</v>
      </c>
      <c r="E23290" s="120" t="s">
        <v>25959</v>
      </c>
      <c r="F23290" s="124">
        <v>64450</v>
      </c>
      <c r="G23290" s="120" t="s">
        <v>25959</v>
      </c>
      <c r="H23290" s="123" t="s">
        <v>51</v>
      </c>
      <c r="I23290" s="123" t="s">
        <v>2893</v>
      </c>
      <c r="J23290" s="125" t="s">
        <v>25960</v>
      </c>
      <c r="K23290" s="123" t="s">
        <v>340</v>
      </c>
      <c r="L23290" s="123" t="s">
        <v>341</v>
      </c>
      <c r="M23290" s="123" t="s">
        <v>14862</v>
      </c>
      <c r="N23290" s="123" t="s">
        <v>14863</v>
      </c>
      <c r="O23290" s="122">
        <v>10</v>
      </c>
      <c r="P23290" s="122">
        <v>10</v>
      </c>
      <c r="Q23290" s="122">
        <v>5</v>
      </c>
      <c r="R23290" s="123" t="s">
        <v>88</v>
      </c>
      <c r="S23290" s="123">
        <v>2021</v>
      </c>
      <c r="T23290" s="119" t="s">
        <v>338</v>
      </c>
      <c r="U23290" s="119" t="s">
        <v>338</v>
      </c>
      <c r="V23290" s="123" t="s">
        <v>88</v>
      </c>
      <c r="W23290" s="123" t="s">
        <v>89</v>
      </c>
      <c r="X23290" s="123">
        <v>2</v>
      </c>
      <c r="Y23290" s="123" t="s">
        <v>14864</v>
      </c>
      <c r="Z23290" s="123" t="s">
        <v>342</v>
      </c>
      <c r="AA23290" s="123" t="s">
        <v>14862</v>
      </c>
      <c r="AB23290" s="123" t="s">
        <v>14862</v>
      </c>
      <c r="AC23290" s="123" t="s">
        <v>14862</v>
      </c>
      <c r="AD23290" s="123" t="s">
        <v>14862</v>
      </c>
    </row>
    <row r="23291" spans="1:30" ht="26">
      <c r="A23291" t="str">
        <f t="shared" si="363"/>
        <v>Solar Photovoltaic.SUN</v>
      </c>
      <c r="B23291" t="str">
        <f>INDEX(Crosswalk!$B$2:$B$47,MATCH(A23291,Crosswalk!$A$2:$A$47,0))</f>
        <v>solar PV</v>
      </c>
      <c r="C23291" t="b">
        <f>INDEX(Crosswalk!$F$7:$F$13,MATCH(W23291,Crosswalk!$E$7:$E$13,0))</f>
        <v>1</v>
      </c>
      <c r="D23291" s="124">
        <v>61610</v>
      </c>
      <c r="E23291" s="120" t="s">
        <v>10453</v>
      </c>
      <c r="F23291" s="124">
        <v>64451</v>
      </c>
      <c r="G23291" s="120" t="s">
        <v>25961</v>
      </c>
      <c r="H23291" s="123" t="s">
        <v>50</v>
      </c>
      <c r="I23291" s="123" t="s">
        <v>1402</v>
      </c>
      <c r="J23291" s="125" t="s">
        <v>25962</v>
      </c>
      <c r="K23291" s="123" t="s">
        <v>185</v>
      </c>
      <c r="L23291" s="123" t="s">
        <v>186</v>
      </c>
      <c r="M23291" s="123" t="s">
        <v>14862</v>
      </c>
      <c r="N23291" s="123" t="s">
        <v>14863</v>
      </c>
      <c r="O23291" s="122">
        <v>2</v>
      </c>
      <c r="P23291" s="122">
        <v>2</v>
      </c>
      <c r="Q23291" s="122" t="s">
        <v>338</v>
      </c>
      <c r="R23291" s="123" t="s">
        <v>88</v>
      </c>
      <c r="S23291" s="123">
        <v>2021</v>
      </c>
      <c r="T23291" s="119" t="s">
        <v>338</v>
      </c>
      <c r="U23291" s="119" t="s">
        <v>338</v>
      </c>
      <c r="V23291" s="123" t="s">
        <v>88</v>
      </c>
      <c r="W23291" s="123" t="s">
        <v>89</v>
      </c>
      <c r="X23291" s="123">
        <v>2</v>
      </c>
      <c r="Y23291" s="123" t="s">
        <v>14864</v>
      </c>
      <c r="Z23291" s="123" t="s">
        <v>187</v>
      </c>
      <c r="AA23291" s="123" t="s">
        <v>14862</v>
      </c>
      <c r="AB23291" s="123" t="s">
        <v>14862</v>
      </c>
      <c r="AC23291" s="123" t="s">
        <v>14862</v>
      </c>
      <c r="AD23291" s="123" t="s">
        <v>14862</v>
      </c>
    </row>
    <row r="23292" spans="1:30" ht="26">
      <c r="A23292" t="str">
        <f t="shared" si="363"/>
        <v>Batteries.MWH</v>
      </c>
      <c r="B23292" t="str">
        <f>INDEX(Crosswalk!$B$2:$B$47,MATCH(A23292,Crosswalk!$A$2:$A$47,0))</f>
        <v>battery storage</v>
      </c>
      <c r="C23292" t="b">
        <f>INDEX(Crosswalk!$F$7:$F$13,MATCH(W23292,Crosswalk!$E$7:$E$13,0))</f>
        <v>1</v>
      </c>
      <c r="D23292" s="124">
        <v>63991</v>
      </c>
      <c r="E23292" s="120" t="s">
        <v>12488</v>
      </c>
      <c r="F23292" s="124">
        <v>64453</v>
      </c>
      <c r="G23292" s="120" t="s">
        <v>25963</v>
      </c>
      <c r="H23292" s="123" t="s">
        <v>50</v>
      </c>
      <c r="I23292" s="123" t="s">
        <v>13486</v>
      </c>
      <c r="J23292" s="125" t="s">
        <v>25964</v>
      </c>
      <c r="K23292" s="123" t="s">
        <v>340</v>
      </c>
      <c r="L23292" s="123" t="s">
        <v>341</v>
      </c>
      <c r="M23292" s="123" t="s">
        <v>14862</v>
      </c>
      <c r="N23292" s="123" t="s">
        <v>14863</v>
      </c>
      <c r="O23292" s="122">
        <v>3</v>
      </c>
      <c r="P23292" s="122">
        <v>3</v>
      </c>
      <c r="Q23292" s="122">
        <v>0.1</v>
      </c>
      <c r="R23292" s="123" t="s">
        <v>88</v>
      </c>
      <c r="S23292" s="123">
        <v>2021</v>
      </c>
      <c r="T23292" s="119" t="s">
        <v>338</v>
      </c>
      <c r="U23292" s="119" t="s">
        <v>338</v>
      </c>
      <c r="V23292" s="123" t="s">
        <v>88</v>
      </c>
      <c r="W23292" s="123" t="s">
        <v>89</v>
      </c>
      <c r="X23292" s="123">
        <v>2</v>
      </c>
      <c r="Y23292" s="123" t="s">
        <v>14864</v>
      </c>
      <c r="Z23292" s="123" t="s">
        <v>342</v>
      </c>
      <c r="AA23292" s="123" t="s">
        <v>14862</v>
      </c>
      <c r="AB23292" s="123" t="s">
        <v>14862</v>
      </c>
      <c r="AC23292" s="123" t="s">
        <v>14862</v>
      </c>
      <c r="AD23292" s="123" t="s">
        <v>14862</v>
      </c>
    </row>
    <row r="23293" spans="1:30" ht="26">
      <c r="A23293" t="str">
        <f t="shared" si="363"/>
        <v>Solar Photovoltaic.SUN</v>
      </c>
      <c r="B23293" t="str">
        <f>INDEX(Crosswalk!$B$2:$B$47,MATCH(A23293,Crosswalk!$A$2:$A$47,0))</f>
        <v>solar PV</v>
      </c>
      <c r="C23293" t="b">
        <f>INDEX(Crosswalk!$F$7:$F$13,MATCH(W23293,Crosswalk!$E$7:$E$13,0))</f>
        <v>1</v>
      </c>
      <c r="D23293" s="124">
        <v>63991</v>
      </c>
      <c r="E23293" s="120" t="s">
        <v>12488</v>
      </c>
      <c r="F23293" s="124">
        <v>64453</v>
      </c>
      <c r="G23293" s="120" t="s">
        <v>25963</v>
      </c>
      <c r="H23293" s="123" t="s">
        <v>50</v>
      </c>
      <c r="I23293" s="123" t="s">
        <v>13486</v>
      </c>
      <c r="J23293" s="125" t="s">
        <v>25965</v>
      </c>
      <c r="K23293" s="123" t="s">
        <v>185</v>
      </c>
      <c r="L23293" s="123" t="s">
        <v>186</v>
      </c>
      <c r="M23293" s="123" t="s">
        <v>14862</v>
      </c>
      <c r="N23293" s="123" t="s">
        <v>14863</v>
      </c>
      <c r="O23293" s="122">
        <v>1.5</v>
      </c>
      <c r="P23293" s="122">
        <v>1.5</v>
      </c>
      <c r="Q23293" s="122" t="s">
        <v>338</v>
      </c>
      <c r="R23293" s="123" t="s">
        <v>88</v>
      </c>
      <c r="S23293" s="123">
        <v>2021</v>
      </c>
      <c r="T23293" s="119" t="s">
        <v>338</v>
      </c>
      <c r="U23293" s="119" t="s">
        <v>338</v>
      </c>
      <c r="V23293" s="123" t="s">
        <v>88</v>
      </c>
      <c r="W23293" s="123" t="s">
        <v>89</v>
      </c>
      <c r="X23293" s="123">
        <v>2</v>
      </c>
      <c r="Y23293" s="123" t="s">
        <v>14864</v>
      </c>
      <c r="Z23293" s="123" t="s">
        <v>187</v>
      </c>
      <c r="AA23293" s="123" t="s">
        <v>14862</v>
      </c>
      <c r="AB23293" s="123" t="s">
        <v>14862</v>
      </c>
      <c r="AC23293" s="123" t="s">
        <v>14862</v>
      </c>
      <c r="AD23293" s="123" t="s">
        <v>14862</v>
      </c>
    </row>
    <row r="23294" spans="1:30" ht="26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NDEX(Crosswalk!$F$7:$F$13,MATCH(W23294,Crosswalk!$E$7:$E$13,0))</f>
        <v>1</v>
      </c>
      <c r="D23294" s="124">
        <v>64119</v>
      </c>
      <c r="E23294" s="120" t="s">
        <v>25514</v>
      </c>
      <c r="F23294" s="124">
        <v>64454</v>
      </c>
      <c r="G23294" s="120" t="s">
        <v>10156</v>
      </c>
      <c r="H23294" s="123" t="s">
        <v>46</v>
      </c>
      <c r="I23294" s="123" t="s">
        <v>15282</v>
      </c>
      <c r="J23294" s="125" t="s">
        <v>10393</v>
      </c>
      <c r="K23294" s="123" t="s">
        <v>185</v>
      </c>
      <c r="L23294" s="123" t="s">
        <v>186</v>
      </c>
      <c r="M23294" s="123" t="s">
        <v>14862</v>
      </c>
      <c r="N23294" s="123" t="s">
        <v>14863</v>
      </c>
      <c r="O23294" s="122">
        <v>2.4</v>
      </c>
      <c r="P23294" s="122">
        <v>2.4</v>
      </c>
      <c r="Q23294" s="122" t="s">
        <v>338</v>
      </c>
      <c r="R23294" s="123" t="s">
        <v>88</v>
      </c>
      <c r="S23294" s="123">
        <v>2019</v>
      </c>
      <c r="T23294" s="119" t="s">
        <v>338</v>
      </c>
      <c r="U23294" s="119" t="s">
        <v>338</v>
      </c>
      <c r="V23294" s="123" t="s">
        <v>88</v>
      </c>
      <c r="W23294" s="123" t="s">
        <v>89</v>
      </c>
      <c r="X23294" s="123">
        <v>2</v>
      </c>
      <c r="Y23294" s="123" t="s">
        <v>14864</v>
      </c>
      <c r="Z23294" s="123" t="s">
        <v>187</v>
      </c>
      <c r="AA23294" s="123" t="s">
        <v>14862</v>
      </c>
      <c r="AB23294" s="123" t="s">
        <v>14862</v>
      </c>
      <c r="AC23294" s="123" t="s">
        <v>14862</v>
      </c>
      <c r="AD23294" s="123" t="s">
        <v>14862</v>
      </c>
    </row>
    <row r="23295" spans="1:30" ht="26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NDEX(Crosswalk!$F$7:$F$13,MATCH(W23295,Crosswalk!$E$7:$E$13,0))</f>
        <v>1</v>
      </c>
      <c r="D23295" s="124">
        <v>64103</v>
      </c>
      <c r="E23295" s="120" t="s">
        <v>10157</v>
      </c>
      <c r="F23295" s="124">
        <v>64456</v>
      </c>
      <c r="G23295" s="120" t="s">
        <v>10157</v>
      </c>
      <c r="H23295" s="123" t="s">
        <v>37</v>
      </c>
      <c r="I23295" s="123" t="s">
        <v>14882</v>
      </c>
      <c r="J23295" s="125" t="s">
        <v>25515</v>
      </c>
      <c r="K23295" s="123" t="s">
        <v>185</v>
      </c>
      <c r="L23295" s="123" t="s">
        <v>186</v>
      </c>
      <c r="M23295" s="123" t="s">
        <v>14862</v>
      </c>
      <c r="N23295" s="123" t="s">
        <v>14863</v>
      </c>
      <c r="O23295" s="122">
        <v>2</v>
      </c>
      <c r="P23295" s="122">
        <v>2</v>
      </c>
      <c r="Q23295" s="122" t="s">
        <v>338</v>
      </c>
      <c r="R23295" s="123" t="s">
        <v>88</v>
      </c>
      <c r="S23295" s="123">
        <v>2020</v>
      </c>
      <c r="T23295" s="119" t="s">
        <v>338</v>
      </c>
      <c r="U23295" s="119" t="s">
        <v>338</v>
      </c>
      <c r="V23295" s="123" t="s">
        <v>88</v>
      </c>
      <c r="W23295" s="123" t="s">
        <v>89</v>
      </c>
      <c r="X23295" s="123">
        <v>2</v>
      </c>
      <c r="Y23295" s="123" t="s">
        <v>14864</v>
      </c>
      <c r="Z23295" s="123" t="s">
        <v>187</v>
      </c>
      <c r="AA23295" s="123" t="s">
        <v>14862</v>
      </c>
      <c r="AB23295" s="123" t="s">
        <v>14862</v>
      </c>
      <c r="AC23295" s="123" t="s">
        <v>14862</v>
      </c>
      <c r="AD23295" s="123" t="s">
        <v>14862</v>
      </c>
    </row>
    <row r="23296" spans="1:30" ht="26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NDEX(Crosswalk!$F$7:$F$13,MATCH(W23296,Crosswalk!$E$7:$E$13,0))</f>
        <v>1</v>
      </c>
      <c r="D23296" s="124">
        <v>64104</v>
      </c>
      <c r="E23296" s="120" t="s">
        <v>10158</v>
      </c>
      <c r="F23296" s="124">
        <v>64457</v>
      </c>
      <c r="G23296" s="120" t="s">
        <v>10158</v>
      </c>
      <c r="H23296" s="123" t="s">
        <v>37</v>
      </c>
      <c r="I23296" s="123" t="s">
        <v>17772</v>
      </c>
      <c r="J23296" s="125" t="s">
        <v>25516</v>
      </c>
      <c r="K23296" s="123" t="s">
        <v>185</v>
      </c>
      <c r="L23296" s="123" t="s">
        <v>186</v>
      </c>
      <c r="M23296" s="123" t="s">
        <v>14862</v>
      </c>
      <c r="N23296" s="123" t="s">
        <v>14863</v>
      </c>
      <c r="O23296" s="122">
        <v>2</v>
      </c>
      <c r="P23296" s="122">
        <v>2</v>
      </c>
      <c r="Q23296" s="122" t="s">
        <v>338</v>
      </c>
      <c r="R23296" s="123" t="s">
        <v>88</v>
      </c>
      <c r="S23296" s="123">
        <v>2020</v>
      </c>
      <c r="T23296" s="119" t="s">
        <v>338</v>
      </c>
      <c r="U23296" s="119" t="s">
        <v>338</v>
      </c>
      <c r="V23296" s="123" t="s">
        <v>88</v>
      </c>
      <c r="W23296" s="123" t="s">
        <v>89</v>
      </c>
      <c r="X23296" s="123">
        <v>2</v>
      </c>
      <c r="Y23296" s="123" t="s">
        <v>14864</v>
      </c>
      <c r="Z23296" s="123" t="s">
        <v>187</v>
      </c>
      <c r="AA23296" s="123" t="s">
        <v>14862</v>
      </c>
      <c r="AB23296" s="123" t="s">
        <v>14862</v>
      </c>
      <c r="AC23296" s="123" t="s">
        <v>14862</v>
      </c>
      <c r="AD23296" s="123" t="s">
        <v>14862</v>
      </c>
    </row>
    <row r="23297" spans="1:30" ht="26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NDEX(Crosswalk!$F$7:$F$13,MATCH(W23297,Crosswalk!$E$7:$E$13,0))</f>
        <v>1</v>
      </c>
      <c r="D23297" s="124">
        <v>64105</v>
      </c>
      <c r="E23297" s="120" t="s">
        <v>10159</v>
      </c>
      <c r="F23297" s="124">
        <v>64458</v>
      </c>
      <c r="G23297" s="120" t="s">
        <v>10159</v>
      </c>
      <c r="H23297" s="123" t="s">
        <v>37</v>
      </c>
      <c r="I23297" s="123" t="s">
        <v>17772</v>
      </c>
      <c r="J23297" s="125" t="s">
        <v>25517</v>
      </c>
      <c r="K23297" s="123" t="s">
        <v>185</v>
      </c>
      <c r="L23297" s="123" t="s">
        <v>186</v>
      </c>
      <c r="M23297" s="123" t="s">
        <v>14862</v>
      </c>
      <c r="N23297" s="123" t="s">
        <v>14863</v>
      </c>
      <c r="O23297" s="122">
        <v>2</v>
      </c>
      <c r="P23297" s="122">
        <v>2</v>
      </c>
      <c r="Q23297" s="122" t="s">
        <v>338</v>
      </c>
      <c r="R23297" s="123" t="s">
        <v>88</v>
      </c>
      <c r="S23297" s="123">
        <v>2020</v>
      </c>
      <c r="T23297" s="119" t="s">
        <v>338</v>
      </c>
      <c r="U23297" s="119" t="s">
        <v>338</v>
      </c>
      <c r="V23297" s="123" t="s">
        <v>88</v>
      </c>
      <c r="W23297" s="123" t="s">
        <v>89</v>
      </c>
      <c r="X23297" s="123">
        <v>2</v>
      </c>
      <c r="Y23297" s="123" t="s">
        <v>14864</v>
      </c>
      <c r="Z23297" s="123" t="s">
        <v>187</v>
      </c>
      <c r="AA23297" s="123" t="s">
        <v>14862</v>
      </c>
      <c r="AB23297" s="123" t="s">
        <v>14862</v>
      </c>
      <c r="AC23297" s="123" t="s">
        <v>14862</v>
      </c>
      <c r="AD23297" s="123" t="s">
        <v>14862</v>
      </c>
    </row>
    <row r="23298" spans="1:30" ht="26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NDEX(Crosswalk!$F$7:$F$13,MATCH(W23298,Crosswalk!$E$7:$E$13,0))</f>
        <v>1</v>
      </c>
      <c r="D23298" s="124">
        <v>64106</v>
      </c>
      <c r="E23298" s="120" t="s">
        <v>10160</v>
      </c>
      <c r="F23298" s="124">
        <v>64459</v>
      </c>
      <c r="G23298" s="120" t="s">
        <v>10160</v>
      </c>
      <c r="H23298" s="123" t="s">
        <v>37</v>
      </c>
      <c r="I23298" s="123" t="s">
        <v>18787</v>
      </c>
      <c r="J23298" s="125" t="s">
        <v>25518</v>
      </c>
      <c r="K23298" s="123" t="s">
        <v>185</v>
      </c>
      <c r="L23298" s="123" t="s">
        <v>186</v>
      </c>
      <c r="M23298" s="123" t="s">
        <v>14862</v>
      </c>
      <c r="N23298" s="123" t="s">
        <v>14863</v>
      </c>
      <c r="O23298" s="122">
        <v>2</v>
      </c>
      <c r="P23298" s="122">
        <v>2</v>
      </c>
      <c r="Q23298" s="122" t="s">
        <v>338</v>
      </c>
      <c r="R23298" s="123" t="s">
        <v>88</v>
      </c>
      <c r="S23298" s="123">
        <v>2020</v>
      </c>
      <c r="T23298" s="119" t="s">
        <v>338</v>
      </c>
      <c r="U23298" s="119" t="s">
        <v>338</v>
      </c>
      <c r="V23298" s="123" t="s">
        <v>88</v>
      </c>
      <c r="W23298" s="123" t="s">
        <v>89</v>
      </c>
      <c r="X23298" s="123">
        <v>2</v>
      </c>
      <c r="Y23298" s="123" t="s">
        <v>14864</v>
      </c>
      <c r="Z23298" s="123" t="s">
        <v>187</v>
      </c>
      <c r="AA23298" s="123" t="s">
        <v>14862</v>
      </c>
      <c r="AB23298" s="123" t="s">
        <v>14862</v>
      </c>
      <c r="AC23298" s="123" t="s">
        <v>14862</v>
      </c>
      <c r="AD23298" s="123" t="s">
        <v>14862</v>
      </c>
    </row>
    <row r="23299" spans="1:30" ht="26">
      <c r="A23299" t="str">
        <f t="shared" ref="A23299:A23362" si="364">CONCATENATE(K23299,".",Z23299)</f>
        <v>Solar Photovoltaic.SUN</v>
      </c>
      <c r="B23299" t="str">
        <f>INDEX(Crosswalk!$B$2:$B$47,MATCH(A23299,Crosswalk!$A$2:$A$47,0))</f>
        <v>solar PV</v>
      </c>
      <c r="C23299" t="b">
        <f>INDEX(Crosswalk!$F$7:$F$13,MATCH(W23299,Crosswalk!$E$7:$E$13,0))</f>
        <v>1</v>
      </c>
      <c r="D23299" s="124">
        <v>64111</v>
      </c>
      <c r="E23299" s="120" t="s">
        <v>10161</v>
      </c>
      <c r="F23299" s="124">
        <v>64460</v>
      </c>
      <c r="G23299" s="120" t="s">
        <v>10161</v>
      </c>
      <c r="H23299" s="123" t="s">
        <v>37</v>
      </c>
      <c r="I23299" s="123" t="s">
        <v>17772</v>
      </c>
      <c r="J23299" s="125" t="s">
        <v>25519</v>
      </c>
      <c r="K23299" s="123" t="s">
        <v>185</v>
      </c>
      <c r="L23299" s="123" t="s">
        <v>186</v>
      </c>
      <c r="M23299" s="123" t="s">
        <v>14862</v>
      </c>
      <c r="N23299" s="123" t="s">
        <v>14863</v>
      </c>
      <c r="O23299" s="122">
        <v>2</v>
      </c>
      <c r="P23299" s="122">
        <v>2</v>
      </c>
      <c r="Q23299" s="122" t="s">
        <v>338</v>
      </c>
      <c r="R23299" s="123" t="s">
        <v>88</v>
      </c>
      <c r="S23299" s="123">
        <v>2020</v>
      </c>
      <c r="T23299" s="119" t="s">
        <v>338</v>
      </c>
      <c r="U23299" s="119" t="s">
        <v>338</v>
      </c>
      <c r="V23299" s="123" t="s">
        <v>88</v>
      </c>
      <c r="W23299" s="123" t="s">
        <v>89</v>
      </c>
      <c r="X23299" s="123">
        <v>2</v>
      </c>
      <c r="Y23299" s="123" t="s">
        <v>14864</v>
      </c>
      <c r="Z23299" s="123" t="s">
        <v>187</v>
      </c>
      <c r="AA23299" s="123" t="s">
        <v>14862</v>
      </c>
      <c r="AB23299" s="123" t="s">
        <v>14862</v>
      </c>
      <c r="AC23299" s="123" t="s">
        <v>14862</v>
      </c>
      <c r="AD23299" s="123" t="s">
        <v>14862</v>
      </c>
    </row>
    <row r="23300" spans="1:30" ht="26">
      <c r="A23300" t="str">
        <f t="shared" si="364"/>
        <v>Solar Photovoltaic.SUN</v>
      </c>
      <c r="B23300" t="str">
        <f>INDEX(Crosswalk!$B$2:$B$47,MATCH(A23300,Crosswalk!$A$2:$A$47,0))</f>
        <v>solar PV</v>
      </c>
      <c r="C23300" t="b">
        <f>INDEX(Crosswalk!$F$7:$F$13,MATCH(W23300,Crosswalk!$E$7:$E$13,0))</f>
        <v>1</v>
      </c>
      <c r="D23300" s="124">
        <v>64112</v>
      </c>
      <c r="E23300" s="120" t="s">
        <v>10162</v>
      </c>
      <c r="F23300" s="124">
        <v>64461</v>
      </c>
      <c r="G23300" s="120" t="s">
        <v>10162</v>
      </c>
      <c r="H23300" s="123" t="s">
        <v>37</v>
      </c>
      <c r="I23300" s="123" t="s">
        <v>17772</v>
      </c>
      <c r="J23300" s="125" t="s">
        <v>25520</v>
      </c>
      <c r="K23300" s="123" t="s">
        <v>185</v>
      </c>
      <c r="L23300" s="123" t="s">
        <v>186</v>
      </c>
      <c r="M23300" s="123" t="s">
        <v>14862</v>
      </c>
      <c r="N23300" s="123" t="s">
        <v>14863</v>
      </c>
      <c r="O23300" s="122">
        <v>2</v>
      </c>
      <c r="P23300" s="122">
        <v>2</v>
      </c>
      <c r="Q23300" s="122" t="s">
        <v>338</v>
      </c>
      <c r="R23300" s="123" t="s">
        <v>88</v>
      </c>
      <c r="S23300" s="123">
        <v>2020</v>
      </c>
      <c r="T23300" s="119" t="s">
        <v>338</v>
      </c>
      <c r="U23300" s="119" t="s">
        <v>338</v>
      </c>
      <c r="V23300" s="123" t="s">
        <v>88</v>
      </c>
      <c r="W23300" s="123" t="s">
        <v>89</v>
      </c>
      <c r="X23300" s="123">
        <v>2</v>
      </c>
      <c r="Y23300" s="123" t="s">
        <v>14864</v>
      </c>
      <c r="Z23300" s="123" t="s">
        <v>187</v>
      </c>
      <c r="AA23300" s="123" t="s">
        <v>14862</v>
      </c>
      <c r="AB23300" s="123" t="s">
        <v>14862</v>
      </c>
      <c r="AC23300" s="123" t="s">
        <v>14862</v>
      </c>
      <c r="AD23300" s="123" t="s">
        <v>14862</v>
      </c>
    </row>
    <row r="23301" spans="1:30" ht="26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NDEX(Crosswalk!$F$7:$F$13,MATCH(W23301,Crosswalk!$E$7:$E$13,0))</f>
        <v>1</v>
      </c>
      <c r="D23301" s="124">
        <v>64113</v>
      </c>
      <c r="E23301" s="120" t="s">
        <v>25521</v>
      </c>
      <c r="F23301" s="124">
        <v>64462</v>
      </c>
      <c r="G23301" s="120" t="s">
        <v>10163</v>
      </c>
      <c r="H23301" s="123" t="s">
        <v>37</v>
      </c>
      <c r="I23301" s="123" t="s">
        <v>18787</v>
      </c>
      <c r="J23301" s="125" t="s">
        <v>25522</v>
      </c>
      <c r="K23301" s="123" t="s">
        <v>185</v>
      </c>
      <c r="L23301" s="123" t="s">
        <v>186</v>
      </c>
      <c r="M23301" s="123" t="s">
        <v>14862</v>
      </c>
      <c r="N23301" s="123" t="s">
        <v>14863</v>
      </c>
      <c r="O23301" s="122">
        <v>2</v>
      </c>
      <c r="P23301" s="122">
        <v>2</v>
      </c>
      <c r="Q23301" s="122" t="s">
        <v>338</v>
      </c>
      <c r="R23301" s="123" t="s">
        <v>88</v>
      </c>
      <c r="S23301" s="123">
        <v>2020</v>
      </c>
      <c r="T23301" s="119" t="s">
        <v>338</v>
      </c>
      <c r="U23301" s="119" t="s">
        <v>338</v>
      </c>
      <c r="V23301" s="123" t="s">
        <v>88</v>
      </c>
      <c r="W23301" s="123" t="s">
        <v>89</v>
      </c>
      <c r="X23301" s="123">
        <v>2</v>
      </c>
      <c r="Y23301" s="123" t="s">
        <v>14864</v>
      </c>
      <c r="Z23301" s="123" t="s">
        <v>187</v>
      </c>
      <c r="AA23301" s="123" t="s">
        <v>14862</v>
      </c>
      <c r="AB23301" s="123" t="s">
        <v>14862</v>
      </c>
      <c r="AC23301" s="123" t="s">
        <v>14862</v>
      </c>
      <c r="AD23301" s="123" t="s">
        <v>14862</v>
      </c>
    </row>
    <row r="23302" spans="1:30" ht="26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NDEX(Crosswalk!$F$7:$F$13,MATCH(W23302,Crosswalk!$E$7:$E$13,0))</f>
        <v>1</v>
      </c>
      <c r="D23302" s="124">
        <v>64114</v>
      </c>
      <c r="E23302" s="120" t="s">
        <v>10164</v>
      </c>
      <c r="F23302" s="124">
        <v>64463</v>
      </c>
      <c r="G23302" s="120" t="s">
        <v>10164</v>
      </c>
      <c r="H23302" s="123" t="s">
        <v>37</v>
      </c>
      <c r="I23302" s="123" t="s">
        <v>18079</v>
      </c>
      <c r="J23302" s="125" t="s">
        <v>25523</v>
      </c>
      <c r="K23302" s="123" t="s">
        <v>185</v>
      </c>
      <c r="L23302" s="123" t="s">
        <v>186</v>
      </c>
      <c r="M23302" s="123" t="s">
        <v>14862</v>
      </c>
      <c r="N23302" s="123" t="s">
        <v>14863</v>
      </c>
      <c r="O23302" s="122">
        <v>2</v>
      </c>
      <c r="P23302" s="122">
        <v>2</v>
      </c>
      <c r="Q23302" s="122" t="s">
        <v>338</v>
      </c>
      <c r="R23302" s="123" t="s">
        <v>88</v>
      </c>
      <c r="S23302" s="123">
        <v>2020</v>
      </c>
      <c r="T23302" s="119" t="s">
        <v>338</v>
      </c>
      <c r="U23302" s="119" t="s">
        <v>338</v>
      </c>
      <c r="V23302" s="123" t="s">
        <v>88</v>
      </c>
      <c r="W23302" s="123" t="s">
        <v>89</v>
      </c>
      <c r="X23302" s="123">
        <v>2</v>
      </c>
      <c r="Y23302" s="123" t="s">
        <v>14864</v>
      </c>
      <c r="Z23302" s="123" t="s">
        <v>187</v>
      </c>
      <c r="AA23302" s="123" t="s">
        <v>14862</v>
      </c>
      <c r="AB23302" s="123" t="s">
        <v>14862</v>
      </c>
      <c r="AC23302" s="123" t="s">
        <v>14862</v>
      </c>
      <c r="AD23302" s="123" t="s">
        <v>14862</v>
      </c>
    </row>
    <row r="23303" spans="1:30" ht="26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NDEX(Crosswalk!$F$7:$F$13,MATCH(W23303,Crosswalk!$E$7:$E$13,0))</f>
        <v>1</v>
      </c>
      <c r="D23303" s="124">
        <v>64098</v>
      </c>
      <c r="E23303" s="120" t="s">
        <v>25966</v>
      </c>
      <c r="F23303" s="124">
        <v>64464</v>
      </c>
      <c r="G23303" s="120" t="s">
        <v>25967</v>
      </c>
      <c r="H23303" s="123" t="s">
        <v>22</v>
      </c>
      <c r="I23303" s="123" t="s">
        <v>9630</v>
      </c>
      <c r="J23303" s="125" t="s">
        <v>25968</v>
      </c>
      <c r="K23303" s="123" t="s">
        <v>185</v>
      </c>
      <c r="L23303" s="123" t="s">
        <v>186</v>
      </c>
      <c r="M23303" s="123" t="s">
        <v>14862</v>
      </c>
      <c r="N23303" s="123" t="s">
        <v>14863</v>
      </c>
      <c r="O23303" s="122">
        <v>2</v>
      </c>
      <c r="P23303" s="122">
        <v>2</v>
      </c>
      <c r="Q23303" s="122" t="s">
        <v>338</v>
      </c>
      <c r="R23303" s="123" t="s">
        <v>88</v>
      </c>
      <c r="S23303" s="123">
        <v>2021</v>
      </c>
      <c r="T23303" s="119" t="s">
        <v>338</v>
      </c>
      <c r="U23303" s="119" t="s">
        <v>338</v>
      </c>
      <c r="V23303" s="123" t="s">
        <v>88</v>
      </c>
      <c r="W23303" s="123" t="s">
        <v>89</v>
      </c>
      <c r="X23303" s="123">
        <v>2</v>
      </c>
      <c r="Y23303" s="123" t="s">
        <v>14864</v>
      </c>
      <c r="Z23303" s="123" t="s">
        <v>187</v>
      </c>
      <c r="AA23303" s="123" t="s">
        <v>14862</v>
      </c>
      <c r="AB23303" s="123" t="s">
        <v>14862</v>
      </c>
      <c r="AC23303" s="123" t="s">
        <v>14862</v>
      </c>
      <c r="AD23303" s="123" t="s">
        <v>14862</v>
      </c>
    </row>
    <row r="23304" spans="1:30" ht="26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NDEX(Crosswalk!$F$7:$F$13,MATCH(W23304,Crosswalk!$E$7:$E$13,0))</f>
        <v>1</v>
      </c>
      <c r="D23304" s="124">
        <v>64099</v>
      </c>
      <c r="E23304" s="120" t="s">
        <v>25969</v>
      </c>
      <c r="F23304" s="124">
        <v>64465</v>
      </c>
      <c r="G23304" s="120" t="s">
        <v>25970</v>
      </c>
      <c r="H23304" s="123" t="s">
        <v>22</v>
      </c>
      <c r="I23304" s="123" t="s">
        <v>15045</v>
      </c>
      <c r="J23304" s="125" t="s">
        <v>20336</v>
      </c>
      <c r="K23304" s="123" t="s">
        <v>185</v>
      </c>
      <c r="L23304" s="123" t="s">
        <v>186</v>
      </c>
      <c r="M23304" s="123" t="s">
        <v>14862</v>
      </c>
      <c r="N23304" s="123" t="s">
        <v>14863</v>
      </c>
      <c r="O23304" s="122">
        <v>2</v>
      </c>
      <c r="P23304" s="122">
        <v>2</v>
      </c>
      <c r="Q23304" s="122" t="s">
        <v>338</v>
      </c>
      <c r="R23304" s="123" t="s">
        <v>88</v>
      </c>
      <c r="S23304" s="123">
        <v>2021</v>
      </c>
      <c r="T23304" s="119" t="s">
        <v>338</v>
      </c>
      <c r="U23304" s="119" t="s">
        <v>338</v>
      </c>
      <c r="V23304" s="123" t="s">
        <v>88</v>
      </c>
      <c r="W23304" s="123" t="s">
        <v>89</v>
      </c>
      <c r="X23304" s="123">
        <v>2</v>
      </c>
      <c r="Y23304" s="123" t="s">
        <v>14864</v>
      </c>
      <c r="Z23304" s="123" t="s">
        <v>187</v>
      </c>
      <c r="AA23304" s="123" t="s">
        <v>14862</v>
      </c>
      <c r="AB23304" s="123" t="s">
        <v>14862</v>
      </c>
      <c r="AC23304" s="123" t="s">
        <v>14862</v>
      </c>
      <c r="AD23304" s="123" t="s">
        <v>14862</v>
      </c>
    </row>
    <row r="23305" spans="1:30" ht="26">
      <c r="A23305" t="str">
        <f t="shared" si="364"/>
        <v>Solar Photovoltaic.SUN</v>
      </c>
      <c r="B23305" t="str">
        <f>INDEX(Crosswalk!$B$2:$B$47,MATCH(A23305,Crosswalk!$A$2:$A$47,0))</f>
        <v>solar PV</v>
      </c>
      <c r="C23305" t="b">
        <f>INDEX(Crosswalk!$F$7:$F$13,MATCH(W23305,Crosswalk!$E$7:$E$13,0))</f>
        <v>1</v>
      </c>
      <c r="D23305" s="124">
        <v>64100</v>
      </c>
      <c r="E23305" s="120" t="s">
        <v>25971</v>
      </c>
      <c r="F23305" s="124">
        <v>64466</v>
      </c>
      <c r="G23305" s="120" t="s">
        <v>25972</v>
      </c>
      <c r="H23305" s="123" t="s">
        <v>22</v>
      </c>
      <c r="I23305" s="123" t="s">
        <v>9630</v>
      </c>
      <c r="J23305" s="125" t="s">
        <v>25973</v>
      </c>
      <c r="K23305" s="123" t="s">
        <v>185</v>
      </c>
      <c r="L23305" s="123" t="s">
        <v>186</v>
      </c>
      <c r="M23305" s="123" t="s">
        <v>14862</v>
      </c>
      <c r="N23305" s="123" t="s">
        <v>14863</v>
      </c>
      <c r="O23305" s="122">
        <v>2</v>
      </c>
      <c r="P23305" s="122">
        <v>2</v>
      </c>
      <c r="Q23305" s="122" t="s">
        <v>338</v>
      </c>
      <c r="R23305" s="123" t="s">
        <v>88</v>
      </c>
      <c r="S23305" s="123">
        <v>2021</v>
      </c>
      <c r="T23305" s="119" t="s">
        <v>338</v>
      </c>
      <c r="U23305" s="119" t="s">
        <v>338</v>
      </c>
      <c r="V23305" s="123" t="s">
        <v>88</v>
      </c>
      <c r="W23305" s="123" t="s">
        <v>89</v>
      </c>
      <c r="X23305" s="123">
        <v>2</v>
      </c>
      <c r="Y23305" s="123" t="s">
        <v>14864</v>
      </c>
      <c r="Z23305" s="123" t="s">
        <v>187</v>
      </c>
      <c r="AA23305" s="123" t="s">
        <v>14862</v>
      </c>
      <c r="AB23305" s="123" t="s">
        <v>14862</v>
      </c>
      <c r="AC23305" s="123" t="s">
        <v>14862</v>
      </c>
      <c r="AD23305" s="123" t="s">
        <v>14862</v>
      </c>
    </row>
    <row r="23306" spans="1:30" ht="26">
      <c r="A23306" t="str">
        <f t="shared" si="364"/>
        <v>Solar Photovoltaic.SUN</v>
      </c>
      <c r="B23306" t="str">
        <f>INDEX(Crosswalk!$B$2:$B$47,MATCH(A23306,Crosswalk!$A$2:$A$47,0))</f>
        <v>solar PV</v>
      </c>
      <c r="C23306" t="b">
        <f>INDEX(Crosswalk!$F$7:$F$13,MATCH(W23306,Crosswalk!$E$7:$E$13,0))</f>
        <v>1</v>
      </c>
      <c r="D23306" s="124">
        <v>64101</v>
      </c>
      <c r="E23306" s="120" t="s">
        <v>25974</v>
      </c>
      <c r="F23306" s="124">
        <v>64467</v>
      </c>
      <c r="G23306" s="120" t="s">
        <v>25974</v>
      </c>
      <c r="H23306" s="123" t="s">
        <v>22</v>
      </c>
      <c r="I23306" s="123" t="s">
        <v>15449</v>
      </c>
      <c r="J23306" s="125" t="s">
        <v>25975</v>
      </c>
      <c r="K23306" s="123" t="s">
        <v>185</v>
      </c>
      <c r="L23306" s="123" t="s">
        <v>186</v>
      </c>
      <c r="M23306" s="123" t="s">
        <v>14862</v>
      </c>
      <c r="N23306" s="123" t="s">
        <v>14863</v>
      </c>
      <c r="O23306" s="122">
        <v>2</v>
      </c>
      <c r="P23306" s="122">
        <v>2</v>
      </c>
      <c r="Q23306" s="122" t="s">
        <v>338</v>
      </c>
      <c r="R23306" s="123" t="s">
        <v>88</v>
      </c>
      <c r="S23306" s="123">
        <v>2021</v>
      </c>
      <c r="T23306" s="119" t="s">
        <v>338</v>
      </c>
      <c r="U23306" s="119" t="s">
        <v>338</v>
      </c>
      <c r="V23306" s="123" t="s">
        <v>88</v>
      </c>
      <c r="W23306" s="123" t="s">
        <v>89</v>
      </c>
      <c r="X23306" s="123">
        <v>2</v>
      </c>
      <c r="Y23306" s="123" t="s">
        <v>14864</v>
      </c>
      <c r="Z23306" s="123" t="s">
        <v>187</v>
      </c>
      <c r="AA23306" s="123" t="s">
        <v>14862</v>
      </c>
      <c r="AB23306" s="123" t="s">
        <v>14862</v>
      </c>
      <c r="AC23306" s="123" t="s">
        <v>14862</v>
      </c>
      <c r="AD23306" s="123" t="s">
        <v>14862</v>
      </c>
    </row>
    <row r="23307" spans="1:30" ht="26">
      <c r="A23307" t="str">
        <f t="shared" si="364"/>
        <v>Solar Photovoltaic.SUN</v>
      </c>
      <c r="B23307" t="str">
        <f>INDEX(Crosswalk!$B$2:$B$47,MATCH(A23307,Crosswalk!$A$2:$A$47,0))</f>
        <v>solar PV</v>
      </c>
      <c r="C23307" t="b">
        <f>INDEX(Crosswalk!$F$7:$F$13,MATCH(W23307,Crosswalk!$E$7:$E$13,0))</f>
        <v>1</v>
      </c>
      <c r="D23307" s="124">
        <v>64102</v>
      </c>
      <c r="E23307" s="120" t="s">
        <v>25976</v>
      </c>
      <c r="F23307" s="124">
        <v>64468</v>
      </c>
      <c r="G23307" s="120" t="s">
        <v>25977</v>
      </c>
      <c r="H23307" s="123" t="s">
        <v>22</v>
      </c>
      <c r="I23307" s="123" t="s">
        <v>22009</v>
      </c>
      <c r="J23307" s="125" t="s">
        <v>25978</v>
      </c>
      <c r="K23307" s="123" t="s">
        <v>185</v>
      </c>
      <c r="L23307" s="123" t="s">
        <v>186</v>
      </c>
      <c r="M23307" s="123" t="s">
        <v>14862</v>
      </c>
      <c r="N23307" s="123" t="s">
        <v>14863</v>
      </c>
      <c r="O23307" s="122">
        <v>2</v>
      </c>
      <c r="P23307" s="122">
        <v>2</v>
      </c>
      <c r="Q23307" s="122" t="s">
        <v>338</v>
      </c>
      <c r="R23307" s="123" t="s">
        <v>88</v>
      </c>
      <c r="S23307" s="123">
        <v>2021</v>
      </c>
      <c r="T23307" s="119" t="s">
        <v>338</v>
      </c>
      <c r="U23307" s="119" t="s">
        <v>338</v>
      </c>
      <c r="V23307" s="123" t="s">
        <v>88</v>
      </c>
      <c r="W23307" s="123" t="s">
        <v>89</v>
      </c>
      <c r="X23307" s="123">
        <v>2</v>
      </c>
      <c r="Y23307" s="123" t="s">
        <v>14864</v>
      </c>
      <c r="Z23307" s="123" t="s">
        <v>187</v>
      </c>
      <c r="AA23307" s="123" t="s">
        <v>14862</v>
      </c>
      <c r="AB23307" s="123" t="s">
        <v>14862</v>
      </c>
      <c r="AC23307" s="123" t="s">
        <v>14862</v>
      </c>
      <c r="AD23307" s="123" t="s">
        <v>14862</v>
      </c>
    </row>
    <row r="23308" spans="1:30" ht="26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NDEX(Crosswalk!$F$7:$F$13,MATCH(W23308,Crosswalk!$E$7:$E$13,0))</f>
        <v>1</v>
      </c>
      <c r="D23308" s="124">
        <v>64086</v>
      </c>
      <c r="E23308" s="120" t="s">
        <v>13075</v>
      </c>
      <c r="F23308" s="124">
        <v>64469</v>
      </c>
      <c r="G23308" s="120" t="s">
        <v>13075</v>
      </c>
      <c r="H23308" s="123" t="s">
        <v>1</v>
      </c>
      <c r="I23308" s="123" t="s">
        <v>14897</v>
      </c>
      <c r="J23308" s="125" t="s">
        <v>13076</v>
      </c>
      <c r="K23308" s="123" t="s">
        <v>185</v>
      </c>
      <c r="L23308" s="123" t="s">
        <v>186</v>
      </c>
      <c r="M23308" s="123" t="s">
        <v>14862</v>
      </c>
      <c r="N23308" s="123" t="s">
        <v>14863</v>
      </c>
      <c r="O23308" s="122">
        <v>80</v>
      </c>
      <c r="P23308" s="122">
        <v>80</v>
      </c>
      <c r="Q23308" s="122" t="s">
        <v>338</v>
      </c>
      <c r="R23308" s="123" t="s">
        <v>88</v>
      </c>
      <c r="S23308" s="123">
        <v>2023</v>
      </c>
      <c r="T23308" s="119" t="s">
        <v>338</v>
      </c>
      <c r="U23308" s="119" t="s">
        <v>338</v>
      </c>
      <c r="V23308" s="123" t="s">
        <v>88</v>
      </c>
      <c r="W23308" s="123" t="s">
        <v>89</v>
      </c>
      <c r="X23308" s="123">
        <v>2</v>
      </c>
      <c r="Y23308" s="123" t="s">
        <v>14864</v>
      </c>
      <c r="Z23308" s="123" t="s">
        <v>187</v>
      </c>
      <c r="AA23308" s="123" t="s">
        <v>14862</v>
      </c>
      <c r="AB23308" s="123" t="s">
        <v>14862</v>
      </c>
      <c r="AC23308" s="123" t="s">
        <v>14862</v>
      </c>
      <c r="AD23308" s="123" t="s">
        <v>14862</v>
      </c>
    </row>
    <row r="23309" spans="1:30" ht="26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NDEX(Crosswalk!$F$7:$F$13,MATCH(W23309,Crosswalk!$E$7:$E$13,0))</f>
        <v>1</v>
      </c>
      <c r="D23309" s="124">
        <v>64107</v>
      </c>
      <c r="E23309" s="120" t="s">
        <v>10165</v>
      </c>
      <c r="F23309" s="124">
        <v>64470</v>
      </c>
      <c r="G23309" s="120" t="s">
        <v>10165</v>
      </c>
      <c r="H23309" s="123" t="s">
        <v>37</v>
      </c>
      <c r="I23309" s="123" t="s">
        <v>17772</v>
      </c>
      <c r="J23309" s="125" t="s">
        <v>25524</v>
      </c>
      <c r="K23309" s="123" t="s">
        <v>185</v>
      </c>
      <c r="L23309" s="123" t="s">
        <v>186</v>
      </c>
      <c r="M23309" s="123" t="s">
        <v>14862</v>
      </c>
      <c r="N23309" s="123" t="s">
        <v>14863</v>
      </c>
      <c r="O23309" s="122">
        <v>2</v>
      </c>
      <c r="P23309" s="122">
        <v>2</v>
      </c>
      <c r="Q23309" s="122" t="s">
        <v>338</v>
      </c>
      <c r="R23309" s="123" t="s">
        <v>88</v>
      </c>
      <c r="S23309" s="123">
        <v>2020</v>
      </c>
      <c r="T23309" s="119" t="s">
        <v>338</v>
      </c>
      <c r="U23309" s="119" t="s">
        <v>338</v>
      </c>
      <c r="V23309" s="123" t="s">
        <v>88</v>
      </c>
      <c r="W23309" s="123" t="s">
        <v>89</v>
      </c>
      <c r="X23309" s="123">
        <v>2</v>
      </c>
      <c r="Y23309" s="123" t="s">
        <v>14864</v>
      </c>
      <c r="Z23309" s="123" t="s">
        <v>187</v>
      </c>
      <c r="AA23309" s="123" t="s">
        <v>14862</v>
      </c>
      <c r="AB23309" s="123" t="s">
        <v>14862</v>
      </c>
      <c r="AC23309" s="123" t="s">
        <v>14862</v>
      </c>
      <c r="AD23309" s="123" t="s">
        <v>14862</v>
      </c>
    </row>
    <row r="23310" spans="1:30" ht="26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NDEX(Crosswalk!$F$7:$F$13,MATCH(W23310,Crosswalk!$E$7:$E$13,0))</f>
        <v>1</v>
      </c>
      <c r="D23310" s="124">
        <v>64095</v>
      </c>
      <c r="E23310" s="120" t="s">
        <v>12564</v>
      </c>
      <c r="F23310" s="124">
        <v>64471</v>
      </c>
      <c r="G23310" s="120" t="s">
        <v>12565</v>
      </c>
      <c r="H23310" s="123" t="s">
        <v>9</v>
      </c>
      <c r="I23310" s="123" t="s">
        <v>17455</v>
      </c>
      <c r="J23310" s="125" t="s">
        <v>12566</v>
      </c>
      <c r="K23310" s="123" t="s">
        <v>185</v>
      </c>
      <c r="L23310" s="123" t="s">
        <v>186</v>
      </c>
      <c r="M23310" s="123" t="s">
        <v>14862</v>
      </c>
      <c r="N23310" s="123" t="s">
        <v>14863</v>
      </c>
      <c r="O23310" s="122">
        <v>5</v>
      </c>
      <c r="P23310" s="122">
        <v>5</v>
      </c>
      <c r="Q23310" s="122" t="s">
        <v>338</v>
      </c>
      <c r="R23310" s="123" t="s">
        <v>88</v>
      </c>
      <c r="S23310" s="123">
        <v>2022</v>
      </c>
      <c r="T23310" s="119" t="s">
        <v>338</v>
      </c>
      <c r="U23310" s="119" t="s">
        <v>338</v>
      </c>
      <c r="V23310" s="123" t="s">
        <v>88</v>
      </c>
      <c r="W23310" s="123" t="s">
        <v>89</v>
      </c>
      <c r="X23310" s="123">
        <v>2</v>
      </c>
      <c r="Y23310" s="123" t="s">
        <v>14864</v>
      </c>
      <c r="Z23310" s="123" t="s">
        <v>187</v>
      </c>
      <c r="AA23310" s="123" t="s">
        <v>14862</v>
      </c>
      <c r="AB23310" s="123" t="s">
        <v>14862</v>
      </c>
      <c r="AC23310" s="123" t="s">
        <v>14862</v>
      </c>
      <c r="AD23310" s="123" t="s">
        <v>14862</v>
      </c>
    </row>
    <row r="23311" spans="1:30" ht="26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NDEX(Crosswalk!$F$7:$F$13,MATCH(W23311,Crosswalk!$E$7:$E$13,0))</f>
        <v>1</v>
      </c>
      <c r="D23311" s="124">
        <v>64096</v>
      </c>
      <c r="E23311" s="120" t="s">
        <v>25979</v>
      </c>
      <c r="F23311" s="124">
        <v>64472</v>
      </c>
      <c r="G23311" s="120" t="s">
        <v>25980</v>
      </c>
      <c r="H23311" s="123" t="s">
        <v>60</v>
      </c>
      <c r="I23311" s="123" t="s">
        <v>7470</v>
      </c>
      <c r="J23311" s="125" t="s">
        <v>25981</v>
      </c>
      <c r="K23311" s="123" t="s">
        <v>185</v>
      </c>
      <c r="L23311" s="123" t="s">
        <v>186</v>
      </c>
      <c r="M23311" s="123" t="s">
        <v>14862</v>
      </c>
      <c r="N23311" s="123" t="s">
        <v>14863</v>
      </c>
      <c r="O23311" s="122">
        <v>2</v>
      </c>
      <c r="P23311" s="122">
        <v>2</v>
      </c>
      <c r="Q23311" s="122" t="s">
        <v>338</v>
      </c>
      <c r="R23311" s="123" t="s">
        <v>88</v>
      </c>
      <c r="S23311" s="123">
        <v>2021</v>
      </c>
      <c r="T23311" s="119" t="s">
        <v>338</v>
      </c>
      <c r="U23311" s="119" t="s">
        <v>338</v>
      </c>
      <c r="V23311" s="123" t="s">
        <v>88</v>
      </c>
      <c r="W23311" s="123" t="s">
        <v>89</v>
      </c>
      <c r="X23311" s="123">
        <v>2</v>
      </c>
      <c r="Y23311" s="123" t="s">
        <v>14864</v>
      </c>
      <c r="Z23311" s="123" t="s">
        <v>187</v>
      </c>
      <c r="AA23311" s="123" t="s">
        <v>14862</v>
      </c>
      <c r="AB23311" s="123" t="s">
        <v>14862</v>
      </c>
      <c r="AC23311" s="123" t="s">
        <v>14862</v>
      </c>
      <c r="AD23311" s="123" t="s">
        <v>14862</v>
      </c>
    </row>
    <row r="23312" spans="1:30" ht="26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NDEX(Crosswalk!$F$7:$F$13,MATCH(W23312,Crosswalk!$E$7:$E$13,0))</f>
        <v>1</v>
      </c>
      <c r="D23312" s="124">
        <v>64083</v>
      </c>
      <c r="E23312" s="120" t="s">
        <v>25982</v>
      </c>
      <c r="F23312" s="124">
        <v>64473</v>
      </c>
      <c r="G23312" s="120" t="s">
        <v>25983</v>
      </c>
      <c r="H23312" s="123" t="s">
        <v>56</v>
      </c>
      <c r="I23312" s="123" t="s">
        <v>16254</v>
      </c>
      <c r="J23312" s="125" t="s">
        <v>25984</v>
      </c>
      <c r="K23312" s="123" t="s">
        <v>185</v>
      </c>
      <c r="L23312" s="123" t="s">
        <v>186</v>
      </c>
      <c r="M23312" s="123" t="s">
        <v>14862</v>
      </c>
      <c r="N23312" s="123" t="s">
        <v>14863</v>
      </c>
      <c r="O23312" s="122">
        <v>2</v>
      </c>
      <c r="P23312" s="122">
        <v>2</v>
      </c>
      <c r="Q23312" s="122" t="s">
        <v>338</v>
      </c>
      <c r="R23312" s="123" t="s">
        <v>88</v>
      </c>
      <c r="S23312" s="123">
        <v>2021</v>
      </c>
      <c r="T23312" s="119" t="s">
        <v>338</v>
      </c>
      <c r="U23312" s="119" t="s">
        <v>338</v>
      </c>
      <c r="V23312" s="123" t="s">
        <v>88</v>
      </c>
      <c r="W23312" s="123" t="s">
        <v>89</v>
      </c>
      <c r="X23312" s="123">
        <v>2</v>
      </c>
      <c r="Y23312" s="123" t="s">
        <v>14864</v>
      </c>
      <c r="Z23312" s="123" t="s">
        <v>187</v>
      </c>
      <c r="AA23312" s="123" t="s">
        <v>14862</v>
      </c>
      <c r="AB23312" s="123" t="s">
        <v>14862</v>
      </c>
      <c r="AC23312" s="123" t="s">
        <v>14862</v>
      </c>
      <c r="AD23312" s="123" t="s">
        <v>14862</v>
      </c>
    </row>
    <row r="23313" spans="1:30" ht="26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NDEX(Crosswalk!$F$7:$F$13,MATCH(W23313,Crosswalk!$E$7:$E$13,0))</f>
        <v>1</v>
      </c>
      <c r="D23313" s="124">
        <v>64115</v>
      </c>
      <c r="E23313" s="120" t="s">
        <v>25985</v>
      </c>
      <c r="F23313" s="124">
        <v>64476</v>
      </c>
      <c r="G23313" s="120" t="s">
        <v>25985</v>
      </c>
      <c r="H23313" s="123" t="s">
        <v>51</v>
      </c>
      <c r="I23313" s="123" t="s">
        <v>21085</v>
      </c>
      <c r="J23313" s="125" t="s">
        <v>25986</v>
      </c>
      <c r="K23313" s="123" t="s">
        <v>185</v>
      </c>
      <c r="L23313" s="123" t="s">
        <v>186</v>
      </c>
      <c r="M23313" s="123" t="s">
        <v>14862</v>
      </c>
      <c r="N23313" s="123" t="s">
        <v>14929</v>
      </c>
      <c r="O23313" s="122">
        <v>4.9000000000000004</v>
      </c>
      <c r="P23313" s="122">
        <v>4.9000000000000004</v>
      </c>
      <c r="Q23313" s="122" t="s">
        <v>338</v>
      </c>
      <c r="R23313" s="123" t="s">
        <v>88</v>
      </c>
      <c r="S23313" s="123">
        <v>2021</v>
      </c>
      <c r="T23313" s="119" t="s">
        <v>338</v>
      </c>
      <c r="U23313" s="119" t="s">
        <v>338</v>
      </c>
      <c r="V23313" s="123" t="s">
        <v>88</v>
      </c>
      <c r="W23313" s="123" t="s">
        <v>89</v>
      </c>
      <c r="X23313" s="123">
        <v>2</v>
      </c>
      <c r="Y23313" s="123" t="s">
        <v>14864</v>
      </c>
      <c r="Z23313" s="123" t="s">
        <v>187</v>
      </c>
      <c r="AA23313" s="123" t="s">
        <v>14862</v>
      </c>
      <c r="AB23313" s="123" t="s">
        <v>14862</v>
      </c>
      <c r="AC23313" s="123" t="s">
        <v>14862</v>
      </c>
      <c r="AD23313" s="123" t="s">
        <v>14862</v>
      </c>
    </row>
    <row r="23314" spans="1:30" ht="26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NDEX(Crosswalk!$F$7:$F$13,MATCH(W23314,Crosswalk!$E$7:$E$13,0))</f>
        <v>1</v>
      </c>
      <c r="D23314" s="124">
        <v>64116</v>
      </c>
      <c r="E23314" s="120" t="s">
        <v>25987</v>
      </c>
      <c r="F23314" s="124">
        <v>64477</v>
      </c>
      <c r="G23314" s="120" t="s">
        <v>25987</v>
      </c>
      <c r="H23314" s="123" t="s">
        <v>51</v>
      </c>
      <c r="I23314" s="123" t="s">
        <v>15489</v>
      </c>
      <c r="J23314" s="125" t="s">
        <v>10341</v>
      </c>
      <c r="K23314" s="123" t="s">
        <v>185</v>
      </c>
      <c r="L23314" s="123" t="s">
        <v>186</v>
      </c>
      <c r="M23314" s="123" t="s">
        <v>14862</v>
      </c>
      <c r="N23314" s="123" t="s">
        <v>14929</v>
      </c>
      <c r="O23314" s="122">
        <v>2.4</v>
      </c>
      <c r="P23314" s="122">
        <v>2.4</v>
      </c>
      <c r="Q23314" s="122" t="s">
        <v>338</v>
      </c>
      <c r="R23314" s="123" t="s">
        <v>88</v>
      </c>
      <c r="S23314" s="123">
        <v>2021</v>
      </c>
      <c r="T23314" s="119" t="s">
        <v>338</v>
      </c>
      <c r="U23314" s="119" t="s">
        <v>338</v>
      </c>
      <c r="V23314" s="123" t="s">
        <v>88</v>
      </c>
      <c r="W23314" s="123" t="s">
        <v>89</v>
      </c>
      <c r="X23314" s="123">
        <v>2</v>
      </c>
      <c r="Y23314" s="123" t="s">
        <v>14864</v>
      </c>
      <c r="Z23314" s="123" t="s">
        <v>187</v>
      </c>
      <c r="AA23314" s="123" t="s">
        <v>14862</v>
      </c>
      <c r="AB23314" s="123" t="s">
        <v>14862</v>
      </c>
      <c r="AC23314" s="123" t="s">
        <v>14862</v>
      </c>
      <c r="AD23314" s="123" t="s">
        <v>14862</v>
      </c>
    </row>
    <row r="23315" spans="1:30" ht="26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NDEX(Crosswalk!$F$7:$F$13,MATCH(W23315,Crosswalk!$E$7:$E$13,0))</f>
        <v>1</v>
      </c>
      <c r="D23315" s="124">
        <v>64117</v>
      </c>
      <c r="E23315" s="120" t="s">
        <v>25988</v>
      </c>
      <c r="F23315" s="124">
        <v>64478</v>
      </c>
      <c r="G23315" s="120" t="s">
        <v>25988</v>
      </c>
      <c r="H23315" s="123" t="s">
        <v>51</v>
      </c>
      <c r="I23315" s="123" t="s">
        <v>21085</v>
      </c>
      <c r="J23315" s="125" t="s">
        <v>24294</v>
      </c>
      <c r="K23315" s="123" t="s">
        <v>185</v>
      </c>
      <c r="L23315" s="123" t="s">
        <v>186</v>
      </c>
      <c r="M23315" s="123" t="s">
        <v>14862</v>
      </c>
      <c r="N23315" s="123" t="s">
        <v>14929</v>
      </c>
      <c r="O23315" s="122">
        <v>4.9000000000000004</v>
      </c>
      <c r="P23315" s="122">
        <v>4.9000000000000004</v>
      </c>
      <c r="Q23315" s="122" t="s">
        <v>338</v>
      </c>
      <c r="R23315" s="123" t="s">
        <v>88</v>
      </c>
      <c r="S23315" s="123">
        <v>2021</v>
      </c>
      <c r="T23315" s="119" t="s">
        <v>338</v>
      </c>
      <c r="U23315" s="119" t="s">
        <v>338</v>
      </c>
      <c r="V23315" s="123" t="s">
        <v>88</v>
      </c>
      <c r="W23315" s="123" t="s">
        <v>89</v>
      </c>
      <c r="X23315" s="123">
        <v>2</v>
      </c>
      <c r="Y23315" s="123" t="s">
        <v>14864</v>
      </c>
      <c r="Z23315" s="123" t="s">
        <v>187</v>
      </c>
      <c r="AA23315" s="123" t="s">
        <v>14862</v>
      </c>
      <c r="AB23315" s="123" t="s">
        <v>14862</v>
      </c>
      <c r="AC23315" s="123" t="s">
        <v>14862</v>
      </c>
      <c r="AD23315" s="123" t="s">
        <v>14862</v>
      </c>
    </row>
    <row r="23316" spans="1:30" ht="26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NDEX(Crosswalk!$F$7:$F$13,MATCH(W23316,Crosswalk!$E$7:$E$13,0))</f>
        <v>1</v>
      </c>
      <c r="D23316" s="124">
        <v>63359</v>
      </c>
      <c r="E23316" s="120" t="s">
        <v>13388</v>
      </c>
      <c r="F23316" s="124">
        <v>64479</v>
      </c>
      <c r="G23316" s="120" t="s">
        <v>27373</v>
      </c>
      <c r="H23316" s="123" t="s">
        <v>38</v>
      </c>
      <c r="I23316" s="123" t="s">
        <v>17180</v>
      </c>
      <c r="J23316" s="125" t="s">
        <v>12668</v>
      </c>
      <c r="K23316" s="123" t="s">
        <v>185</v>
      </c>
      <c r="L23316" s="123" t="s">
        <v>186</v>
      </c>
      <c r="M23316" s="123" t="s">
        <v>14862</v>
      </c>
      <c r="N23316" s="123" t="s">
        <v>14863</v>
      </c>
      <c r="O23316" s="122">
        <v>1</v>
      </c>
      <c r="P23316" s="122">
        <v>1</v>
      </c>
      <c r="Q23316" s="122" t="s">
        <v>338</v>
      </c>
      <c r="R23316" s="123" t="s">
        <v>88</v>
      </c>
      <c r="S23316" s="123">
        <v>2022</v>
      </c>
      <c r="T23316" s="119" t="s">
        <v>338</v>
      </c>
      <c r="U23316" s="119" t="s">
        <v>338</v>
      </c>
      <c r="V23316" s="123" t="s">
        <v>88</v>
      </c>
      <c r="W23316" s="123" t="s">
        <v>89</v>
      </c>
      <c r="X23316" s="123">
        <v>2</v>
      </c>
      <c r="Y23316" s="123" t="s">
        <v>14864</v>
      </c>
      <c r="Z23316" s="123" t="s">
        <v>187</v>
      </c>
      <c r="AA23316" s="123" t="s">
        <v>14862</v>
      </c>
      <c r="AB23316" s="123" t="s">
        <v>14862</v>
      </c>
      <c r="AC23316" s="123" t="s">
        <v>14862</v>
      </c>
      <c r="AD23316" s="123" t="s">
        <v>14862</v>
      </c>
    </row>
    <row r="23317" spans="1:30" ht="26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NDEX(Crosswalk!$F$7:$F$13,MATCH(W23317,Crosswalk!$E$7:$E$13,0))</f>
        <v>1</v>
      </c>
      <c r="D23317" s="124">
        <v>64147</v>
      </c>
      <c r="E23317" s="120" t="s">
        <v>25989</v>
      </c>
      <c r="F23317" s="124">
        <v>64480</v>
      </c>
      <c r="G23317" s="120" t="s">
        <v>25990</v>
      </c>
      <c r="H23317" s="123" t="s">
        <v>38</v>
      </c>
      <c r="I23317" s="123" t="s">
        <v>15649</v>
      </c>
      <c r="J23317" s="125" t="s">
        <v>11206</v>
      </c>
      <c r="K23317" s="123" t="s">
        <v>185</v>
      </c>
      <c r="L23317" s="123" t="s">
        <v>186</v>
      </c>
      <c r="M23317" s="123" t="s">
        <v>14862</v>
      </c>
      <c r="N23317" s="123" t="s">
        <v>14863</v>
      </c>
      <c r="O23317" s="122">
        <v>0.8</v>
      </c>
      <c r="P23317" s="122">
        <v>0.8</v>
      </c>
      <c r="Q23317" s="122" t="s">
        <v>338</v>
      </c>
      <c r="R23317" s="123" t="s">
        <v>88</v>
      </c>
      <c r="S23317" s="123">
        <v>2021</v>
      </c>
      <c r="T23317" s="119" t="s">
        <v>338</v>
      </c>
      <c r="U23317" s="119" t="s">
        <v>338</v>
      </c>
      <c r="V23317" s="123" t="s">
        <v>88</v>
      </c>
      <c r="W23317" s="123" t="s">
        <v>89</v>
      </c>
      <c r="X23317" s="123">
        <v>2</v>
      </c>
      <c r="Y23317" s="123" t="s">
        <v>14864</v>
      </c>
      <c r="Z23317" s="123" t="s">
        <v>187</v>
      </c>
      <c r="AA23317" s="123" t="s">
        <v>14862</v>
      </c>
      <c r="AB23317" s="123" t="s">
        <v>14862</v>
      </c>
      <c r="AC23317" s="123" t="s">
        <v>14862</v>
      </c>
      <c r="AD23317" s="123" t="s">
        <v>14862</v>
      </c>
    </row>
    <row r="23318" spans="1:30" ht="26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NDEX(Crosswalk!$F$7:$F$13,MATCH(W23318,Crosswalk!$E$7:$E$13,0))</f>
        <v>1</v>
      </c>
      <c r="D23318" s="124">
        <v>64144</v>
      </c>
      <c r="E23318" s="120" t="s">
        <v>12804</v>
      </c>
      <c r="F23318" s="124">
        <v>64481</v>
      </c>
      <c r="G23318" s="120" t="s">
        <v>12804</v>
      </c>
      <c r="H23318" s="123" t="s">
        <v>9</v>
      </c>
      <c r="I23318" s="123" t="s">
        <v>664</v>
      </c>
      <c r="J23318" s="125" t="s">
        <v>11576</v>
      </c>
      <c r="K23318" s="123" t="s">
        <v>185</v>
      </c>
      <c r="L23318" s="123" t="s">
        <v>186</v>
      </c>
      <c r="M23318" s="123" t="s">
        <v>14862</v>
      </c>
      <c r="N23318" s="123" t="s">
        <v>14863</v>
      </c>
      <c r="O23318" s="122">
        <v>100</v>
      </c>
      <c r="P23318" s="122">
        <v>100</v>
      </c>
      <c r="Q23318" s="122" t="s">
        <v>338</v>
      </c>
      <c r="R23318" s="123" t="s">
        <v>88</v>
      </c>
      <c r="S23318" s="123">
        <v>2022</v>
      </c>
      <c r="T23318" s="119" t="s">
        <v>338</v>
      </c>
      <c r="U23318" s="119" t="s">
        <v>338</v>
      </c>
      <c r="V23318" s="123" t="s">
        <v>88</v>
      </c>
      <c r="W23318" s="123" t="s">
        <v>89</v>
      </c>
      <c r="X23318" s="123">
        <v>2</v>
      </c>
      <c r="Y23318" s="123" t="s">
        <v>14864</v>
      </c>
      <c r="Z23318" s="123" t="s">
        <v>187</v>
      </c>
      <c r="AA23318" s="123" t="s">
        <v>14862</v>
      </c>
      <c r="AB23318" s="123" t="s">
        <v>14862</v>
      </c>
      <c r="AC23318" s="123" t="s">
        <v>14862</v>
      </c>
      <c r="AD23318" s="123" t="s">
        <v>14862</v>
      </c>
    </row>
    <row r="23319" spans="1:30" ht="26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NDEX(Crosswalk!$F$7:$F$13,MATCH(W23319,Crosswalk!$E$7:$E$13,0))</f>
        <v>1</v>
      </c>
      <c r="D23319" s="124">
        <v>64144</v>
      </c>
      <c r="E23319" s="120" t="s">
        <v>12804</v>
      </c>
      <c r="F23319" s="124">
        <v>64481</v>
      </c>
      <c r="G23319" s="120" t="s">
        <v>12804</v>
      </c>
      <c r="H23319" s="123" t="s">
        <v>9</v>
      </c>
      <c r="I23319" s="123" t="s">
        <v>664</v>
      </c>
      <c r="J23319" s="125" t="s">
        <v>12995</v>
      </c>
      <c r="K23319" s="123" t="s">
        <v>185</v>
      </c>
      <c r="L23319" s="123" t="s">
        <v>186</v>
      </c>
      <c r="M23319" s="123" t="s">
        <v>14862</v>
      </c>
      <c r="N23319" s="123" t="s">
        <v>14863</v>
      </c>
      <c r="O23319" s="122">
        <v>133</v>
      </c>
      <c r="P23319" s="122">
        <v>133</v>
      </c>
      <c r="Q23319" s="122" t="s">
        <v>338</v>
      </c>
      <c r="R23319" s="123" t="s">
        <v>88</v>
      </c>
      <c r="S23319" s="123">
        <v>2023</v>
      </c>
      <c r="T23319" s="119" t="s">
        <v>338</v>
      </c>
      <c r="U23319" s="119" t="s">
        <v>338</v>
      </c>
      <c r="V23319" s="123" t="s">
        <v>88</v>
      </c>
      <c r="W23319" s="123" t="s">
        <v>89</v>
      </c>
      <c r="X23319" s="123">
        <v>2</v>
      </c>
      <c r="Y23319" s="123" t="s">
        <v>14864</v>
      </c>
      <c r="Z23319" s="123" t="s">
        <v>187</v>
      </c>
      <c r="AA23319" s="123" t="s">
        <v>14862</v>
      </c>
      <c r="AB23319" s="123" t="s">
        <v>14862</v>
      </c>
      <c r="AC23319" s="123" t="s">
        <v>14862</v>
      </c>
      <c r="AD23319" s="123" t="s">
        <v>14862</v>
      </c>
    </row>
    <row r="23320" spans="1:30" ht="26">
      <c r="A23320" t="str">
        <f t="shared" si="364"/>
        <v>Batteries.MWH</v>
      </c>
      <c r="B23320" t="str">
        <f>INDEX(Crosswalk!$B$2:$B$47,MATCH(A23320,Crosswalk!$A$2:$A$47,0))</f>
        <v>battery storage</v>
      </c>
      <c r="C23320" t="b">
        <f>INDEX(Crosswalk!$F$7:$F$13,MATCH(W23320,Crosswalk!$E$7:$E$13,0))</f>
        <v>1</v>
      </c>
      <c r="D23320" s="124">
        <v>64144</v>
      </c>
      <c r="E23320" s="120" t="s">
        <v>12804</v>
      </c>
      <c r="F23320" s="124">
        <v>64481</v>
      </c>
      <c r="G23320" s="120" t="s">
        <v>12804</v>
      </c>
      <c r="H23320" s="123" t="s">
        <v>9</v>
      </c>
      <c r="I23320" s="123" t="s">
        <v>664</v>
      </c>
      <c r="J23320" s="125" t="s">
        <v>12951</v>
      </c>
      <c r="K23320" s="123" t="s">
        <v>340</v>
      </c>
      <c r="L23320" s="123" t="s">
        <v>341</v>
      </c>
      <c r="M23320" s="123" t="s">
        <v>14862</v>
      </c>
      <c r="N23320" s="123" t="s">
        <v>14863</v>
      </c>
      <c r="O23320" s="122">
        <v>132</v>
      </c>
      <c r="P23320" s="122">
        <v>132</v>
      </c>
      <c r="Q23320" s="122">
        <v>0</v>
      </c>
      <c r="R23320" s="123" t="s">
        <v>88</v>
      </c>
      <c r="S23320" s="123">
        <v>2022</v>
      </c>
      <c r="T23320" s="119" t="s">
        <v>338</v>
      </c>
      <c r="U23320" s="119" t="s">
        <v>338</v>
      </c>
      <c r="V23320" s="123" t="s">
        <v>88</v>
      </c>
      <c r="W23320" s="123" t="s">
        <v>89</v>
      </c>
      <c r="X23320" s="123">
        <v>2</v>
      </c>
      <c r="Y23320" s="123" t="s">
        <v>14864</v>
      </c>
      <c r="Z23320" s="123" t="s">
        <v>342</v>
      </c>
      <c r="AA23320" s="123" t="s">
        <v>14862</v>
      </c>
      <c r="AB23320" s="123" t="s">
        <v>14862</v>
      </c>
      <c r="AC23320" s="123" t="s">
        <v>14862</v>
      </c>
      <c r="AD23320" s="123" t="s">
        <v>14862</v>
      </c>
    </row>
    <row r="23321" spans="1:30" ht="26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NDEX(Crosswalk!$F$7:$F$13,MATCH(W23321,Crosswalk!$E$7:$E$13,0))</f>
        <v>1</v>
      </c>
      <c r="D23321" s="124">
        <v>63359</v>
      </c>
      <c r="E23321" s="120" t="s">
        <v>13388</v>
      </c>
      <c r="F23321" s="124">
        <v>64482</v>
      </c>
      <c r="G23321" s="120" t="s">
        <v>25991</v>
      </c>
      <c r="H23321" s="123" t="s">
        <v>38</v>
      </c>
      <c r="I23321" s="123" t="s">
        <v>15043</v>
      </c>
      <c r="J23321" s="125" t="s">
        <v>25992</v>
      </c>
      <c r="K23321" s="123" t="s">
        <v>185</v>
      </c>
      <c r="L23321" s="123" t="s">
        <v>186</v>
      </c>
      <c r="M23321" s="123" t="s">
        <v>14862</v>
      </c>
      <c r="N23321" s="123" t="s">
        <v>14863</v>
      </c>
      <c r="O23321" s="122">
        <v>1</v>
      </c>
      <c r="P23321" s="122">
        <v>1</v>
      </c>
      <c r="Q23321" s="122" t="s">
        <v>338</v>
      </c>
      <c r="R23321" s="123" t="s">
        <v>88</v>
      </c>
      <c r="S23321" s="123">
        <v>2021</v>
      </c>
      <c r="T23321" s="119" t="s">
        <v>338</v>
      </c>
      <c r="U23321" s="119" t="s">
        <v>338</v>
      </c>
      <c r="V23321" s="123" t="s">
        <v>88</v>
      </c>
      <c r="W23321" s="123" t="s">
        <v>89</v>
      </c>
      <c r="X23321" s="123">
        <v>2</v>
      </c>
      <c r="Y23321" s="123" t="s">
        <v>14864</v>
      </c>
      <c r="Z23321" s="123" t="s">
        <v>187</v>
      </c>
      <c r="AA23321" s="123" t="s">
        <v>14862</v>
      </c>
      <c r="AB23321" s="123" t="s">
        <v>14862</v>
      </c>
      <c r="AC23321" s="123" t="s">
        <v>14862</v>
      </c>
      <c r="AD23321" s="123" t="s">
        <v>14862</v>
      </c>
    </row>
    <row r="23322" spans="1:30" ht="26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NDEX(Crosswalk!$F$7:$F$13,MATCH(W23322,Crosswalk!$E$7:$E$13,0))</f>
        <v>1</v>
      </c>
      <c r="D23322" s="124">
        <v>63359</v>
      </c>
      <c r="E23322" s="120" t="s">
        <v>13388</v>
      </c>
      <c r="F23322" s="124">
        <v>64483</v>
      </c>
      <c r="G23322" s="120" t="s">
        <v>12722</v>
      </c>
      <c r="H23322" s="123" t="s">
        <v>38</v>
      </c>
      <c r="I23322" s="123" t="s">
        <v>15941</v>
      </c>
      <c r="J23322" s="125" t="s">
        <v>12723</v>
      </c>
      <c r="K23322" s="123" t="s">
        <v>185</v>
      </c>
      <c r="L23322" s="123" t="s">
        <v>186</v>
      </c>
      <c r="M23322" s="123" t="s">
        <v>14862</v>
      </c>
      <c r="N23322" s="123" t="s">
        <v>14863</v>
      </c>
      <c r="O23322" s="122">
        <v>1</v>
      </c>
      <c r="P23322" s="122">
        <v>1</v>
      </c>
      <c r="Q23322" s="122" t="s">
        <v>338</v>
      </c>
      <c r="R23322" s="123" t="s">
        <v>88</v>
      </c>
      <c r="S23322" s="123">
        <v>2022</v>
      </c>
      <c r="T23322" s="119" t="s">
        <v>338</v>
      </c>
      <c r="U23322" s="119" t="s">
        <v>338</v>
      </c>
      <c r="V23322" s="123" t="s">
        <v>88</v>
      </c>
      <c r="W23322" s="123" t="s">
        <v>89</v>
      </c>
      <c r="X23322" s="123">
        <v>2</v>
      </c>
      <c r="Y23322" s="123" t="s">
        <v>14864</v>
      </c>
      <c r="Z23322" s="123" t="s">
        <v>187</v>
      </c>
      <c r="AA23322" s="123" t="s">
        <v>14862</v>
      </c>
      <c r="AB23322" s="123" t="s">
        <v>14862</v>
      </c>
      <c r="AC23322" s="123" t="s">
        <v>14862</v>
      </c>
      <c r="AD23322" s="123" t="s">
        <v>14862</v>
      </c>
    </row>
    <row r="23323" spans="1:30" ht="26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NDEX(Crosswalk!$F$7:$F$13,MATCH(W23323,Crosswalk!$E$7:$E$13,0))</f>
        <v>1</v>
      </c>
      <c r="D23323" s="124">
        <v>63359</v>
      </c>
      <c r="E23323" s="120" t="s">
        <v>13388</v>
      </c>
      <c r="F23323" s="124">
        <v>64484</v>
      </c>
      <c r="G23323" s="120" t="s">
        <v>12848</v>
      </c>
      <c r="H23323" s="123" t="s">
        <v>38</v>
      </c>
      <c r="I23323" s="123" t="s">
        <v>15899</v>
      </c>
      <c r="J23323" s="125" t="s">
        <v>12849</v>
      </c>
      <c r="K23323" s="123" t="s">
        <v>185</v>
      </c>
      <c r="L23323" s="123" t="s">
        <v>186</v>
      </c>
      <c r="M23323" s="123" t="s">
        <v>14862</v>
      </c>
      <c r="N23323" s="123" t="s">
        <v>14863</v>
      </c>
      <c r="O23323" s="122">
        <v>1</v>
      </c>
      <c r="P23323" s="122">
        <v>1</v>
      </c>
      <c r="Q23323" s="122" t="s">
        <v>338</v>
      </c>
      <c r="R23323" s="123" t="s">
        <v>88</v>
      </c>
      <c r="S23323" s="123">
        <v>2023</v>
      </c>
      <c r="T23323" s="119" t="s">
        <v>338</v>
      </c>
      <c r="U23323" s="119" t="s">
        <v>338</v>
      </c>
      <c r="V23323" s="123" t="s">
        <v>88</v>
      </c>
      <c r="W23323" s="123" t="s">
        <v>89</v>
      </c>
      <c r="X23323" s="123">
        <v>2</v>
      </c>
      <c r="Y23323" s="123" t="s">
        <v>14864</v>
      </c>
      <c r="Z23323" s="123" t="s">
        <v>187</v>
      </c>
      <c r="AA23323" s="123" t="s">
        <v>14862</v>
      </c>
      <c r="AB23323" s="123" t="s">
        <v>14862</v>
      </c>
      <c r="AC23323" s="123" t="s">
        <v>14862</v>
      </c>
      <c r="AD23323" s="123" t="s">
        <v>14862</v>
      </c>
    </row>
    <row r="23324" spans="1:30" ht="26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NDEX(Crosswalk!$F$7:$F$13,MATCH(W23324,Crosswalk!$E$7:$E$13,0))</f>
        <v>1</v>
      </c>
      <c r="D23324" s="124">
        <v>63359</v>
      </c>
      <c r="E23324" s="120" t="s">
        <v>13388</v>
      </c>
      <c r="F23324" s="124">
        <v>64485</v>
      </c>
      <c r="G23324" s="120" t="s">
        <v>12764</v>
      </c>
      <c r="H23324" s="123" t="s">
        <v>38</v>
      </c>
      <c r="I23324" s="123" t="s">
        <v>15935</v>
      </c>
      <c r="J23324" s="125" t="s">
        <v>12765</v>
      </c>
      <c r="K23324" s="123" t="s">
        <v>185</v>
      </c>
      <c r="L23324" s="123" t="s">
        <v>186</v>
      </c>
      <c r="M23324" s="123" t="s">
        <v>14862</v>
      </c>
      <c r="N23324" s="123" t="s">
        <v>14863</v>
      </c>
      <c r="O23324" s="122">
        <v>1</v>
      </c>
      <c r="P23324" s="122">
        <v>1</v>
      </c>
      <c r="Q23324" s="122" t="s">
        <v>338</v>
      </c>
      <c r="R23324" s="123" t="s">
        <v>88</v>
      </c>
      <c r="S23324" s="123">
        <v>2023</v>
      </c>
      <c r="T23324" s="119" t="s">
        <v>338</v>
      </c>
      <c r="U23324" s="119" t="s">
        <v>338</v>
      </c>
      <c r="V23324" s="123" t="s">
        <v>88</v>
      </c>
      <c r="W23324" s="123" t="s">
        <v>89</v>
      </c>
      <c r="X23324" s="123">
        <v>2</v>
      </c>
      <c r="Y23324" s="123" t="s">
        <v>14864</v>
      </c>
      <c r="Z23324" s="123" t="s">
        <v>187</v>
      </c>
      <c r="AA23324" s="123" t="s">
        <v>14862</v>
      </c>
      <c r="AB23324" s="123" t="s">
        <v>14862</v>
      </c>
      <c r="AC23324" s="123" t="s">
        <v>14862</v>
      </c>
      <c r="AD23324" s="123" t="s">
        <v>14862</v>
      </c>
    </row>
    <row r="23325" spans="1:30" ht="26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NDEX(Crosswalk!$F$7:$F$13,MATCH(W23325,Crosswalk!$E$7:$E$13,0))</f>
        <v>1</v>
      </c>
      <c r="D23325" s="124">
        <v>63359</v>
      </c>
      <c r="E23325" s="120" t="s">
        <v>13388</v>
      </c>
      <c r="F23325" s="124">
        <v>64486</v>
      </c>
      <c r="G23325" s="120" t="s">
        <v>12720</v>
      </c>
      <c r="H23325" s="123" t="s">
        <v>38</v>
      </c>
      <c r="I23325" s="123" t="s">
        <v>15908</v>
      </c>
      <c r="J23325" s="125" t="s">
        <v>12721</v>
      </c>
      <c r="K23325" s="123" t="s">
        <v>185</v>
      </c>
      <c r="L23325" s="123" t="s">
        <v>186</v>
      </c>
      <c r="M23325" s="123" t="s">
        <v>14862</v>
      </c>
      <c r="N23325" s="123" t="s">
        <v>14863</v>
      </c>
      <c r="O23325" s="122">
        <v>1</v>
      </c>
      <c r="P23325" s="122">
        <v>1</v>
      </c>
      <c r="Q23325" s="122" t="s">
        <v>338</v>
      </c>
      <c r="R23325" s="123" t="s">
        <v>88</v>
      </c>
      <c r="S23325" s="123">
        <v>2022</v>
      </c>
      <c r="T23325" s="119" t="s">
        <v>338</v>
      </c>
      <c r="U23325" s="119" t="s">
        <v>338</v>
      </c>
      <c r="V23325" s="123" t="s">
        <v>88</v>
      </c>
      <c r="W23325" s="123" t="s">
        <v>89</v>
      </c>
      <c r="X23325" s="123">
        <v>2</v>
      </c>
      <c r="Y23325" s="123" t="s">
        <v>14864</v>
      </c>
      <c r="Z23325" s="123" t="s">
        <v>187</v>
      </c>
      <c r="AA23325" s="123" t="s">
        <v>14862</v>
      </c>
      <c r="AB23325" s="123" t="s">
        <v>14862</v>
      </c>
      <c r="AC23325" s="123" t="s">
        <v>14862</v>
      </c>
      <c r="AD23325" s="123" t="s">
        <v>14862</v>
      </c>
    </row>
    <row r="23326" spans="1:30" ht="26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NDEX(Crosswalk!$F$7:$F$13,MATCH(W23326,Crosswalk!$E$7:$E$13,0))</f>
        <v>1</v>
      </c>
      <c r="D23326" s="124">
        <v>63359</v>
      </c>
      <c r="E23326" s="120" t="s">
        <v>13388</v>
      </c>
      <c r="F23326" s="124">
        <v>64487</v>
      </c>
      <c r="G23326" s="120" t="s">
        <v>25993</v>
      </c>
      <c r="H23326" s="123" t="s">
        <v>38</v>
      </c>
      <c r="I23326" s="123" t="s">
        <v>15881</v>
      </c>
      <c r="J23326" s="125" t="s">
        <v>25994</v>
      </c>
      <c r="K23326" s="123" t="s">
        <v>185</v>
      </c>
      <c r="L23326" s="123" t="s">
        <v>186</v>
      </c>
      <c r="M23326" s="123" t="s">
        <v>14862</v>
      </c>
      <c r="N23326" s="123" t="s">
        <v>14863</v>
      </c>
      <c r="O23326" s="122">
        <v>1</v>
      </c>
      <c r="P23326" s="122">
        <v>1</v>
      </c>
      <c r="Q23326" s="122" t="s">
        <v>338</v>
      </c>
      <c r="R23326" s="123" t="s">
        <v>88</v>
      </c>
      <c r="S23326" s="123">
        <v>2021</v>
      </c>
      <c r="T23326" s="119" t="s">
        <v>338</v>
      </c>
      <c r="U23326" s="119" t="s">
        <v>338</v>
      </c>
      <c r="V23326" s="123" t="s">
        <v>88</v>
      </c>
      <c r="W23326" s="123" t="s">
        <v>89</v>
      </c>
      <c r="X23326" s="123">
        <v>2</v>
      </c>
      <c r="Y23326" s="123" t="s">
        <v>14864</v>
      </c>
      <c r="Z23326" s="123" t="s">
        <v>187</v>
      </c>
      <c r="AA23326" s="123" t="s">
        <v>14862</v>
      </c>
      <c r="AB23326" s="123" t="s">
        <v>14862</v>
      </c>
      <c r="AC23326" s="123" t="s">
        <v>14862</v>
      </c>
      <c r="AD23326" s="123" t="s">
        <v>14862</v>
      </c>
    </row>
    <row r="23327" spans="1:30" ht="26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NDEX(Crosswalk!$F$7:$F$13,MATCH(W23327,Crosswalk!$E$7:$E$13,0))</f>
        <v>1</v>
      </c>
      <c r="D23327" s="124">
        <v>63359</v>
      </c>
      <c r="E23327" s="120" t="s">
        <v>13388</v>
      </c>
      <c r="F23327" s="124">
        <v>64488</v>
      </c>
      <c r="G23327" s="120" t="s">
        <v>12766</v>
      </c>
      <c r="H23327" s="123" t="s">
        <v>38</v>
      </c>
      <c r="I23327" s="123" t="s">
        <v>19464</v>
      </c>
      <c r="J23327" s="125" t="s">
        <v>12767</v>
      </c>
      <c r="K23327" s="123" t="s">
        <v>185</v>
      </c>
      <c r="L23327" s="123" t="s">
        <v>186</v>
      </c>
      <c r="M23327" s="123" t="s">
        <v>14862</v>
      </c>
      <c r="N23327" s="123" t="s">
        <v>14863</v>
      </c>
      <c r="O23327" s="122">
        <v>1</v>
      </c>
      <c r="P23327" s="122">
        <v>1</v>
      </c>
      <c r="Q23327" s="122" t="s">
        <v>338</v>
      </c>
      <c r="R23327" s="123" t="s">
        <v>88</v>
      </c>
      <c r="S23327" s="123">
        <v>2022</v>
      </c>
      <c r="T23327" s="119" t="s">
        <v>338</v>
      </c>
      <c r="U23327" s="119" t="s">
        <v>338</v>
      </c>
      <c r="V23327" s="123" t="s">
        <v>88</v>
      </c>
      <c r="W23327" s="123" t="s">
        <v>89</v>
      </c>
      <c r="X23327" s="123">
        <v>2</v>
      </c>
      <c r="Y23327" s="123" t="s">
        <v>14864</v>
      </c>
      <c r="Z23327" s="123" t="s">
        <v>187</v>
      </c>
      <c r="AA23327" s="123" t="s">
        <v>14862</v>
      </c>
      <c r="AB23327" s="123" t="s">
        <v>14862</v>
      </c>
      <c r="AC23327" s="123" t="s">
        <v>14862</v>
      </c>
      <c r="AD23327" s="123" t="s">
        <v>14862</v>
      </c>
    </row>
    <row r="23328" spans="1:30" ht="26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NDEX(Crosswalk!$F$7:$F$13,MATCH(W23328,Crosswalk!$E$7:$E$13,0))</f>
        <v>1</v>
      </c>
      <c r="D23328" s="124">
        <v>64135</v>
      </c>
      <c r="E23328" s="120" t="s">
        <v>13089</v>
      </c>
      <c r="F23328" s="124">
        <v>64489</v>
      </c>
      <c r="G23328" s="120" t="s">
        <v>13089</v>
      </c>
      <c r="H23328" s="123" t="s">
        <v>9</v>
      </c>
      <c r="I23328" s="123" t="s">
        <v>15093</v>
      </c>
      <c r="J23328" s="125" t="s">
        <v>10468</v>
      </c>
      <c r="K23328" s="123" t="s">
        <v>185</v>
      </c>
      <c r="L23328" s="123" t="s">
        <v>186</v>
      </c>
      <c r="M23328" s="123" t="s">
        <v>14862</v>
      </c>
      <c r="N23328" s="123" t="s">
        <v>14863</v>
      </c>
      <c r="O23328" s="122">
        <v>90</v>
      </c>
      <c r="P23328" s="122">
        <v>90</v>
      </c>
      <c r="Q23328" s="122" t="s">
        <v>338</v>
      </c>
      <c r="R23328" s="123" t="s">
        <v>88</v>
      </c>
      <c r="S23328" s="123">
        <v>2023</v>
      </c>
      <c r="T23328" s="119" t="s">
        <v>338</v>
      </c>
      <c r="U23328" s="119" t="s">
        <v>338</v>
      </c>
      <c r="V23328" s="123" t="s">
        <v>88</v>
      </c>
      <c r="W23328" s="123" t="s">
        <v>89</v>
      </c>
      <c r="X23328" s="123">
        <v>2</v>
      </c>
      <c r="Y23328" s="123" t="s">
        <v>14864</v>
      </c>
      <c r="Z23328" s="123" t="s">
        <v>187</v>
      </c>
      <c r="AA23328" s="123" t="s">
        <v>14862</v>
      </c>
      <c r="AB23328" s="123" t="s">
        <v>14862</v>
      </c>
      <c r="AC23328" s="123" t="s">
        <v>14862</v>
      </c>
      <c r="AD23328" s="123" t="s">
        <v>14862</v>
      </c>
    </row>
    <row r="23329" spans="1:30" ht="26">
      <c r="A23329" t="str">
        <f t="shared" si="364"/>
        <v>Batteries.MWH</v>
      </c>
      <c r="B23329" t="str">
        <f>INDEX(Crosswalk!$B$2:$B$47,MATCH(A23329,Crosswalk!$A$2:$A$47,0))</f>
        <v>battery storage</v>
      </c>
      <c r="C23329" t="b">
        <f>INDEX(Crosswalk!$F$7:$F$13,MATCH(W23329,Crosswalk!$E$7:$E$13,0))</f>
        <v>1</v>
      </c>
      <c r="D23329" s="124">
        <v>64135</v>
      </c>
      <c r="E23329" s="120" t="s">
        <v>13089</v>
      </c>
      <c r="F23329" s="124">
        <v>64489</v>
      </c>
      <c r="G23329" s="120" t="s">
        <v>13089</v>
      </c>
      <c r="H23329" s="123" t="s">
        <v>9</v>
      </c>
      <c r="I23329" s="123" t="s">
        <v>15093</v>
      </c>
      <c r="J23329" s="125" t="s">
        <v>11790</v>
      </c>
      <c r="K23329" s="123" t="s">
        <v>340</v>
      </c>
      <c r="L23329" s="123" t="s">
        <v>341</v>
      </c>
      <c r="M23329" s="123" t="s">
        <v>14862</v>
      </c>
      <c r="N23329" s="123" t="s">
        <v>14863</v>
      </c>
      <c r="O23329" s="122">
        <v>75</v>
      </c>
      <c r="P23329" s="122">
        <v>75</v>
      </c>
      <c r="Q23329" s="122" t="s">
        <v>338</v>
      </c>
      <c r="R23329" s="123" t="s">
        <v>88</v>
      </c>
      <c r="S23329" s="123">
        <v>2023</v>
      </c>
      <c r="T23329" s="119" t="s">
        <v>338</v>
      </c>
      <c r="U23329" s="119" t="s">
        <v>338</v>
      </c>
      <c r="V23329" s="123" t="s">
        <v>88</v>
      </c>
      <c r="W23329" s="123" t="s">
        <v>89</v>
      </c>
      <c r="X23329" s="123">
        <v>2</v>
      </c>
      <c r="Y23329" s="123" t="s">
        <v>14864</v>
      </c>
      <c r="Z23329" s="123" t="s">
        <v>342</v>
      </c>
      <c r="AA23329" s="123" t="s">
        <v>14862</v>
      </c>
      <c r="AB23329" s="123" t="s">
        <v>14862</v>
      </c>
      <c r="AC23329" s="123" t="s">
        <v>14862</v>
      </c>
      <c r="AD23329" s="123" t="s">
        <v>14862</v>
      </c>
    </row>
    <row r="23330" spans="1:30" ht="26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NDEX(Crosswalk!$F$7:$F$13,MATCH(W23330,Crosswalk!$E$7:$E$13,0))</f>
        <v>1</v>
      </c>
      <c r="D23330" s="124">
        <v>64143</v>
      </c>
      <c r="E23330" s="120" t="s">
        <v>25995</v>
      </c>
      <c r="F23330" s="124">
        <v>64496</v>
      </c>
      <c r="G23330" s="120" t="s">
        <v>25995</v>
      </c>
      <c r="H23330" s="123" t="s">
        <v>37</v>
      </c>
      <c r="I23330" s="123" t="s">
        <v>18801</v>
      </c>
      <c r="J23330" s="125" t="s">
        <v>25996</v>
      </c>
      <c r="K23330" s="123" t="s">
        <v>185</v>
      </c>
      <c r="L23330" s="123" t="s">
        <v>186</v>
      </c>
      <c r="M23330" s="123" t="s">
        <v>14862</v>
      </c>
      <c r="N23330" s="123" t="s">
        <v>14863</v>
      </c>
      <c r="O23330" s="122">
        <v>2</v>
      </c>
      <c r="P23330" s="122">
        <v>2</v>
      </c>
      <c r="Q23330" s="122" t="s">
        <v>338</v>
      </c>
      <c r="R23330" s="123" t="s">
        <v>88</v>
      </c>
      <c r="S23330" s="123">
        <v>2021</v>
      </c>
      <c r="T23330" s="119" t="s">
        <v>338</v>
      </c>
      <c r="U23330" s="119" t="s">
        <v>338</v>
      </c>
      <c r="V23330" s="123" t="s">
        <v>88</v>
      </c>
      <c r="W23330" s="123" t="s">
        <v>89</v>
      </c>
      <c r="X23330" s="123">
        <v>2</v>
      </c>
      <c r="Y23330" s="123" t="s">
        <v>14864</v>
      </c>
      <c r="Z23330" s="123" t="s">
        <v>187</v>
      </c>
      <c r="AA23330" s="123" t="s">
        <v>14862</v>
      </c>
      <c r="AB23330" s="123" t="s">
        <v>14862</v>
      </c>
      <c r="AC23330" s="123" t="s">
        <v>14862</v>
      </c>
      <c r="AD23330" s="123" t="s">
        <v>14862</v>
      </c>
    </row>
    <row r="23331" spans="1:30" ht="26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NDEX(Crosswalk!$F$7:$F$13,MATCH(W23331,Crosswalk!$E$7:$E$13,0))</f>
        <v>1</v>
      </c>
      <c r="D23331" s="124">
        <v>64142</v>
      </c>
      <c r="E23331" s="120" t="s">
        <v>25997</v>
      </c>
      <c r="F23331" s="124">
        <v>64497</v>
      </c>
      <c r="G23331" s="120" t="s">
        <v>25997</v>
      </c>
      <c r="H23331" s="123" t="s">
        <v>37</v>
      </c>
      <c r="I23331" s="123" t="s">
        <v>15870</v>
      </c>
      <c r="J23331" s="125" t="s">
        <v>25998</v>
      </c>
      <c r="K23331" s="123" t="s">
        <v>185</v>
      </c>
      <c r="L23331" s="123" t="s">
        <v>186</v>
      </c>
      <c r="M23331" s="123" t="s">
        <v>14862</v>
      </c>
      <c r="N23331" s="123" t="s">
        <v>14863</v>
      </c>
      <c r="O23331" s="122">
        <v>2</v>
      </c>
      <c r="P23331" s="122">
        <v>2</v>
      </c>
      <c r="Q23331" s="122" t="s">
        <v>338</v>
      </c>
      <c r="R23331" s="123" t="s">
        <v>88</v>
      </c>
      <c r="S23331" s="123">
        <v>2021</v>
      </c>
      <c r="T23331" s="119" t="s">
        <v>338</v>
      </c>
      <c r="U23331" s="119" t="s">
        <v>338</v>
      </c>
      <c r="V23331" s="123" t="s">
        <v>88</v>
      </c>
      <c r="W23331" s="123" t="s">
        <v>89</v>
      </c>
      <c r="X23331" s="123">
        <v>2</v>
      </c>
      <c r="Y23331" s="123" t="s">
        <v>14864</v>
      </c>
      <c r="Z23331" s="123" t="s">
        <v>187</v>
      </c>
      <c r="AA23331" s="123" t="s">
        <v>14862</v>
      </c>
      <c r="AB23331" s="123" t="s">
        <v>14862</v>
      </c>
      <c r="AC23331" s="123" t="s">
        <v>14862</v>
      </c>
      <c r="AD23331" s="123" t="s">
        <v>14862</v>
      </c>
    </row>
    <row r="23332" spans="1:30" ht="26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NDEX(Crosswalk!$F$7:$F$13,MATCH(W23332,Crosswalk!$E$7:$E$13,0))</f>
        <v>1</v>
      </c>
      <c r="D23332" s="124">
        <v>64141</v>
      </c>
      <c r="E23332" s="120" t="s">
        <v>25999</v>
      </c>
      <c r="F23332" s="124">
        <v>64498</v>
      </c>
      <c r="G23332" s="120" t="s">
        <v>25999</v>
      </c>
      <c r="H23332" s="123" t="s">
        <v>37</v>
      </c>
      <c r="I23332" s="123" t="s">
        <v>18787</v>
      </c>
      <c r="J23332" s="125" t="s">
        <v>26000</v>
      </c>
      <c r="K23332" s="123" t="s">
        <v>185</v>
      </c>
      <c r="L23332" s="123" t="s">
        <v>186</v>
      </c>
      <c r="M23332" s="123" t="s">
        <v>14862</v>
      </c>
      <c r="N23332" s="123" t="s">
        <v>14863</v>
      </c>
      <c r="O23332" s="122">
        <v>2</v>
      </c>
      <c r="P23332" s="122">
        <v>2</v>
      </c>
      <c r="Q23332" s="122" t="s">
        <v>338</v>
      </c>
      <c r="R23332" s="123" t="s">
        <v>88</v>
      </c>
      <c r="S23332" s="123">
        <v>2021</v>
      </c>
      <c r="T23332" s="119" t="s">
        <v>338</v>
      </c>
      <c r="U23332" s="119" t="s">
        <v>338</v>
      </c>
      <c r="V23332" s="123" t="s">
        <v>88</v>
      </c>
      <c r="W23332" s="123" t="s">
        <v>89</v>
      </c>
      <c r="X23332" s="123">
        <v>2</v>
      </c>
      <c r="Y23332" s="123" t="s">
        <v>14864</v>
      </c>
      <c r="Z23332" s="123" t="s">
        <v>187</v>
      </c>
      <c r="AA23332" s="123" t="s">
        <v>14862</v>
      </c>
      <c r="AB23332" s="123" t="s">
        <v>14862</v>
      </c>
      <c r="AC23332" s="123" t="s">
        <v>14862</v>
      </c>
      <c r="AD23332" s="123" t="s">
        <v>14862</v>
      </c>
    </row>
    <row r="23333" spans="1:30" ht="26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NDEX(Crosswalk!$F$7:$F$13,MATCH(W23333,Crosswalk!$E$7:$E$13,0))</f>
        <v>1</v>
      </c>
      <c r="D23333" s="124">
        <v>64140</v>
      </c>
      <c r="E23333" s="120" t="s">
        <v>26001</v>
      </c>
      <c r="F23333" s="124">
        <v>64499</v>
      </c>
      <c r="G23333" s="120" t="s">
        <v>26001</v>
      </c>
      <c r="H23333" s="123" t="s">
        <v>37</v>
      </c>
      <c r="I23333" s="123" t="s">
        <v>931</v>
      </c>
      <c r="J23333" s="125" t="s">
        <v>26002</v>
      </c>
      <c r="K23333" s="123" t="s">
        <v>185</v>
      </c>
      <c r="L23333" s="123" t="s">
        <v>186</v>
      </c>
      <c r="M23333" s="123" t="s">
        <v>14862</v>
      </c>
      <c r="N23333" s="123" t="s">
        <v>14863</v>
      </c>
      <c r="O23333" s="122">
        <v>2</v>
      </c>
      <c r="P23333" s="122">
        <v>2</v>
      </c>
      <c r="Q23333" s="122" t="s">
        <v>338</v>
      </c>
      <c r="R23333" s="123" t="s">
        <v>88</v>
      </c>
      <c r="S23333" s="123">
        <v>2021</v>
      </c>
      <c r="T23333" s="119" t="s">
        <v>338</v>
      </c>
      <c r="U23333" s="119" t="s">
        <v>338</v>
      </c>
      <c r="V23333" s="123" t="s">
        <v>88</v>
      </c>
      <c r="W23333" s="123" t="s">
        <v>89</v>
      </c>
      <c r="X23333" s="123">
        <v>2</v>
      </c>
      <c r="Y23333" s="123" t="s">
        <v>14864</v>
      </c>
      <c r="Z23333" s="123" t="s">
        <v>187</v>
      </c>
      <c r="AA23333" s="123" t="s">
        <v>14862</v>
      </c>
      <c r="AB23333" s="123" t="s">
        <v>14862</v>
      </c>
      <c r="AC23333" s="123" t="s">
        <v>14862</v>
      </c>
      <c r="AD23333" s="123" t="s">
        <v>14862</v>
      </c>
    </row>
    <row r="23334" spans="1:30" ht="26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NDEX(Crosswalk!$F$7:$F$13,MATCH(W23334,Crosswalk!$E$7:$E$13,0))</f>
        <v>1</v>
      </c>
      <c r="D23334" s="124">
        <v>64139</v>
      </c>
      <c r="E23334" s="120" t="s">
        <v>26003</v>
      </c>
      <c r="F23334" s="124">
        <v>64500</v>
      </c>
      <c r="G23334" s="120" t="s">
        <v>26003</v>
      </c>
      <c r="H23334" s="123" t="s">
        <v>37</v>
      </c>
      <c r="I23334" s="123" t="s">
        <v>21813</v>
      </c>
      <c r="J23334" s="125" t="s">
        <v>26004</v>
      </c>
      <c r="K23334" s="123" t="s">
        <v>185</v>
      </c>
      <c r="L23334" s="123" t="s">
        <v>186</v>
      </c>
      <c r="M23334" s="123" t="s">
        <v>14862</v>
      </c>
      <c r="N23334" s="123" t="s">
        <v>14863</v>
      </c>
      <c r="O23334" s="122">
        <v>2</v>
      </c>
      <c r="P23334" s="122">
        <v>2</v>
      </c>
      <c r="Q23334" s="122">
        <v>0</v>
      </c>
      <c r="R23334" s="123" t="s">
        <v>88</v>
      </c>
      <c r="S23334" s="123">
        <v>2021</v>
      </c>
      <c r="T23334" s="119" t="s">
        <v>338</v>
      </c>
      <c r="U23334" s="119" t="s">
        <v>338</v>
      </c>
      <c r="V23334" s="123" t="s">
        <v>88</v>
      </c>
      <c r="W23334" s="123" t="s">
        <v>89</v>
      </c>
      <c r="X23334" s="123">
        <v>2</v>
      </c>
      <c r="Y23334" s="123" t="s">
        <v>14864</v>
      </c>
      <c r="Z23334" s="123" t="s">
        <v>187</v>
      </c>
      <c r="AA23334" s="123" t="s">
        <v>14862</v>
      </c>
      <c r="AB23334" s="123" t="s">
        <v>14862</v>
      </c>
      <c r="AC23334" s="123" t="s">
        <v>14862</v>
      </c>
      <c r="AD23334" s="123" t="s">
        <v>14862</v>
      </c>
    </row>
    <row r="23335" spans="1:30" ht="26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NDEX(Crosswalk!$F$7:$F$13,MATCH(W23335,Crosswalk!$E$7:$E$13,0))</f>
        <v>0</v>
      </c>
      <c r="D23335" s="124">
        <v>60268</v>
      </c>
      <c r="E23335" s="120" t="s">
        <v>25751</v>
      </c>
      <c r="F23335" s="124">
        <v>64502</v>
      </c>
      <c r="G23335" s="120" t="s">
        <v>10166</v>
      </c>
      <c r="H23335" s="123" t="s">
        <v>35</v>
      </c>
      <c r="I23335" s="123" t="s">
        <v>15219</v>
      </c>
      <c r="J23335" s="125" t="s">
        <v>10341</v>
      </c>
      <c r="K23335" s="123" t="s">
        <v>185</v>
      </c>
      <c r="L23335" s="123" t="s">
        <v>186</v>
      </c>
      <c r="M23335" s="123" t="s">
        <v>14862</v>
      </c>
      <c r="N23335" s="123" t="s">
        <v>14863</v>
      </c>
      <c r="O23335" s="122">
        <v>1.5</v>
      </c>
      <c r="P23335" s="122">
        <v>1.2</v>
      </c>
      <c r="Q23335" s="122" t="s">
        <v>338</v>
      </c>
      <c r="R23335" s="123" t="s">
        <v>88</v>
      </c>
      <c r="S23335" s="123">
        <v>2020</v>
      </c>
      <c r="T23335" s="119" t="s">
        <v>338</v>
      </c>
      <c r="U23335" s="119" t="s">
        <v>338</v>
      </c>
      <c r="V23335" s="123" t="s">
        <v>88</v>
      </c>
      <c r="W23335" s="123" t="s">
        <v>149</v>
      </c>
      <c r="X23335" s="123">
        <v>4</v>
      </c>
      <c r="Y23335" s="123" t="s">
        <v>14864</v>
      </c>
      <c r="Z23335" s="123" t="s">
        <v>187</v>
      </c>
      <c r="AA23335" s="123" t="s">
        <v>14862</v>
      </c>
      <c r="AB23335" s="123" t="s">
        <v>14862</v>
      </c>
      <c r="AC23335" s="123" t="s">
        <v>14862</v>
      </c>
      <c r="AD23335" s="123" t="s">
        <v>14862</v>
      </c>
    </row>
    <row r="23336" spans="1:30" ht="26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NDEX(Crosswalk!$F$7:$F$13,MATCH(W23336,Crosswalk!$E$7:$E$13,0))</f>
        <v>1</v>
      </c>
      <c r="D23336" s="124">
        <v>64149</v>
      </c>
      <c r="E23336" s="120" t="s">
        <v>26005</v>
      </c>
      <c r="F23336" s="124">
        <v>64503</v>
      </c>
      <c r="G23336" s="120" t="s">
        <v>26006</v>
      </c>
      <c r="H23336" s="123" t="s">
        <v>38</v>
      </c>
      <c r="I23336" s="123" t="s">
        <v>15935</v>
      </c>
      <c r="J23336" s="125" t="s">
        <v>23384</v>
      </c>
      <c r="K23336" s="123" t="s">
        <v>185</v>
      </c>
      <c r="L23336" s="123" t="s">
        <v>186</v>
      </c>
      <c r="M23336" s="123" t="s">
        <v>14862</v>
      </c>
      <c r="N23336" s="123" t="s">
        <v>14863</v>
      </c>
      <c r="O23336" s="122">
        <v>1</v>
      </c>
      <c r="P23336" s="122">
        <v>1</v>
      </c>
      <c r="Q23336" s="122" t="s">
        <v>338</v>
      </c>
      <c r="R23336" s="123" t="s">
        <v>88</v>
      </c>
      <c r="S23336" s="123">
        <v>2021</v>
      </c>
      <c r="T23336" s="119" t="s">
        <v>338</v>
      </c>
      <c r="U23336" s="119" t="s">
        <v>338</v>
      </c>
      <c r="V23336" s="123" t="s">
        <v>88</v>
      </c>
      <c r="W23336" s="123" t="s">
        <v>89</v>
      </c>
      <c r="X23336" s="123">
        <v>2</v>
      </c>
      <c r="Y23336" s="123" t="s">
        <v>14864</v>
      </c>
      <c r="Z23336" s="123" t="s">
        <v>187</v>
      </c>
      <c r="AA23336" s="123" t="s">
        <v>14862</v>
      </c>
      <c r="AB23336" s="123" t="s">
        <v>14862</v>
      </c>
      <c r="AC23336" s="123" t="s">
        <v>14862</v>
      </c>
      <c r="AD23336" s="123" t="s">
        <v>14862</v>
      </c>
    </row>
    <row r="23337" spans="1:30" ht="26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NDEX(Crosswalk!$F$7:$F$13,MATCH(W23337,Crosswalk!$E$7:$E$13,0))</f>
        <v>1</v>
      </c>
      <c r="D23337" s="124">
        <v>64150</v>
      </c>
      <c r="E23337" s="120" t="s">
        <v>26007</v>
      </c>
      <c r="F23337" s="124">
        <v>64504</v>
      </c>
      <c r="G23337" s="120" t="s">
        <v>26008</v>
      </c>
      <c r="H23337" s="123" t="s">
        <v>38</v>
      </c>
      <c r="I23337" s="123" t="s">
        <v>15935</v>
      </c>
      <c r="J23337" s="125" t="s">
        <v>26009</v>
      </c>
      <c r="K23337" s="123" t="s">
        <v>185</v>
      </c>
      <c r="L23337" s="123" t="s">
        <v>186</v>
      </c>
      <c r="M23337" s="123" t="s">
        <v>14862</v>
      </c>
      <c r="N23337" s="123" t="s">
        <v>14863</v>
      </c>
      <c r="O23337" s="122">
        <v>1</v>
      </c>
      <c r="P23337" s="122">
        <v>1</v>
      </c>
      <c r="Q23337" s="122" t="s">
        <v>338</v>
      </c>
      <c r="R23337" s="123" t="s">
        <v>88</v>
      </c>
      <c r="S23337" s="123">
        <v>2021</v>
      </c>
      <c r="T23337" s="119" t="s">
        <v>338</v>
      </c>
      <c r="U23337" s="119" t="s">
        <v>338</v>
      </c>
      <c r="V23337" s="123" t="s">
        <v>88</v>
      </c>
      <c r="W23337" s="123" t="s">
        <v>89</v>
      </c>
      <c r="X23337" s="123">
        <v>2</v>
      </c>
      <c r="Y23337" s="123" t="s">
        <v>14864</v>
      </c>
      <c r="Z23337" s="123" t="s">
        <v>187</v>
      </c>
      <c r="AA23337" s="123" t="s">
        <v>14862</v>
      </c>
      <c r="AB23337" s="123" t="s">
        <v>14862</v>
      </c>
      <c r="AC23337" s="123" t="s">
        <v>14862</v>
      </c>
      <c r="AD23337" s="123" t="s">
        <v>14862</v>
      </c>
    </row>
    <row r="23338" spans="1:30" ht="26">
      <c r="A23338" t="str">
        <f t="shared" si="364"/>
        <v>Landfill Gas.LFG</v>
      </c>
      <c r="B23338" t="str">
        <f>INDEX(Crosswalk!$B$2:$B$47,MATCH(A23338,Crosswalk!$A$2:$A$47,0))</f>
        <v>natural gas peaker</v>
      </c>
      <c r="C23338" t="b">
        <f>INDEX(Crosswalk!$F$7:$F$13,MATCH(W23338,Crosswalk!$E$7:$E$13,0))</f>
        <v>1</v>
      </c>
      <c r="D23338" s="124">
        <v>6395</v>
      </c>
      <c r="E23338" s="120" t="s">
        <v>12888</v>
      </c>
      <c r="F23338" s="124">
        <v>64505</v>
      </c>
      <c r="G23338" s="120" t="s">
        <v>10167</v>
      </c>
      <c r="H23338" s="123" t="s">
        <v>42</v>
      </c>
      <c r="I23338" s="123" t="s">
        <v>16056</v>
      </c>
      <c r="J23338" s="125" t="s">
        <v>25525</v>
      </c>
      <c r="K23338" s="123" t="s">
        <v>328</v>
      </c>
      <c r="L23338" s="123" t="s">
        <v>87</v>
      </c>
      <c r="M23338" s="123" t="s">
        <v>14862</v>
      </c>
      <c r="N23338" s="123" t="s">
        <v>14863</v>
      </c>
      <c r="O23338" s="122">
        <v>1.6</v>
      </c>
      <c r="P23338" s="122">
        <v>1.6</v>
      </c>
      <c r="Q23338" s="122">
        <v>0.8</v>
      </c>
      <c r="R23338" s="123" t="s">
        <v>88</v>
      </c>
      <c r="S23338" s="123">
        <v>2009</v>
      </c>
      <c r="T23338" s="119" t="s">
        <v>338</v>
      </c>
      <c r="U23338" s="119" t="s">
        <v>338</v>
      </c>
      <c r="V23338" s="123" t="s">
        <v>88</v>
      </c>
      <c r="W23338" s="123" t="s">
        <v>97</v>
      </c>
      <c r="X23338" s="123">
        <v>1</v>
      </c>
      <c r="Y23338" s="123" t="s">
        <v>14864</v>
      </c>
      <c r="Z23338" s="123" t="s">
        <v>329</v>
      </c>
      <c r="AA23338" s="123" t="s">
        <v>14862</v>
      </c>
      <c r="AB23338" s="123" t="s">
        <v>14862</v>
      </c>
      <c r="AC23338" s="123" t="s">
        <v>14862</v>
      </c>
      <c r="AD23338" s="123" t="s">
        <v>14862</v>
      </c>
    </row>
    <row r="23339" spans="1:30" ht="26">
      <c r="A23339" t="str">
        <f t="shared" si="364"/>
        <v>Landfill Gas.LFG</v>
      </c>
      <c r="B23339" t="str">
        <f>INDEX(Crosswalk!$B$2:$B$47,MATCH(A23339,Crosswalk!$A$2:$A$47,0))</f>
        <v>natural gas peaker</v>
      </c>
      <c r="C23339" t="b">
        <f>INDEX(Crosswalk!$F$7:$F$13,MATCH(W23339,Crosswalk!$E$7:$E$13,0))</f>
        <v>1</v>
      </c>
      <c r="D23339" s="124">
        <v>6395</v>
      </c>
      <c r="E23339" s="120" t="s">
        <v>12888</v>
      </c>
      <c r="F23339" s="124">
        <v>64505</v>
      </c>
      <c r="G23339" s="120" t="s">
        <v>10167</v>
      </c>
      <c r="H23339" s="123" t="s">
        <v>42</v>
      </c>
      <c r="I23339" s="123" t="s">
        <v>16056</v>
      </c>
      <c r="J23339" s="125" t="s">
        <v>12889</v>
      </c>
      <c r="K23339" s="123" t="s">
        <v>328</v>
      </c>
      <c r="L23339" s="123" t="s">
        <v>87</v>
      </c>
      <c r="M23339" s="123" t="s">
        <v>14862</v>
      </c>
      <c r="N23339" s="123" t="s">
        <v>14863</v>
      </c>
      <c r="O23339" s="122">
        <v>1.6</v>
      </c>
      <c r="P23339" s="122">
        <v>1.6</v>
      </c>
      <c r="Q23339" s="122">
        <v>0.8</v>
      </c>
      <c r="R23339" s="123" t="s">
        <v>88</v>
      </c>
      <c r="S23339" s="123">
        <v>2023</v>
      </c>
      <c r="T23339" s="119" t="s">
        <v>338</v>
      </c>
      <c r="U23339" s="119" t="s">
        <v>338</v>
      </c>
      <c r="V23339" s="123" t="s">
        <v>88</v>
      </c>
      <c r="W23339" s="123" t="s">
        <v>97</v>
      </c>
      <c r="X23339" s="123">
        <v>1</v>
      </c>
      <c r="Y23339" s="123" t="s">
        <v>14864</v>
      </c>
      <c r="Z23339" s="123" t="s">
        <v>329</v>
      </c>
      <c r="AA23339" s="123" t="s">
        <v>14862</v>
      </c>
      <c r="AB23339" s="123" t="s">
        <v>14862</v>
      </c>
      <c r="AC23339" s="123" t="s">
        <v>14862</v>
      </c>
      <c r="AD23339" s="123" t="s">
        <v>14862</v>
      </c>
    </row>
    <row r="23340" spans="1:30" ht="26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NDEX(Crosswalk!$F$7:$F$13,MATCH(W23340,Crosswalk!$E$7:$E$13,0))</f>
        <v>1</v>
      </c>
      <c r="D23340" s="124">
        <v>64148</v>
      </c>
      <c r="E23340" s="120" t="s">
        <v>26010</v>
      </c>
      <c r="F23340" s="124">
        <v>64506</v>
      </c>
      <c r="G23340" s="120" t="s">
        <v>26011</v>
      </c>
      <c r="H23340" s="123" t="s">
        <v>38</v>
      </c>
      <c r="I23340" s="123" t="s">
        <v>15880</v>
      </c>
      <c r="J23340" s="125" t="s">
        <v>26012</v>
      </c>
      <c r="K23340" s="123" t="s">
        <v>185</v>
      </c>
      <c r="L23340" s="123" t="s">
        <v>186</v>
      </c>
      <c r="M23340" s="123" t="s">
        <v>14862</v>
      </c>
      <c r="N23340" s="123" t="s">
        <v>14863</v>
      </c>
      <c r="O23340" s="122">
        <v>4</v>
      </c>
      <c r="P23340" s="122">
        <v>4</v>
      </c>
      <c r="Q23340" s="122" t="s">
        <v>338</v>
      </c>
      <c r="R23340" s="123" t="s">
        <v>88</v>
      </c>
      <c r="S23340" s="123">
        <v>2021</v>
      </c>
      <c r="T23340" s="119" t="s">
        <v>338</v>
      </c>
      <c r="U23340" s="119" t="s">
        <v>338</v>
      </c>
      <c r="V23340" s="123" t="s">
        <v>88</v>
      </c>
      <c r="W23340" s="123" t="s">
        <v>89</v>
      </c>
      <c r="X23340" s="123">
        <v>2</v>
      </c>
      <c r="Y23340" s="123" t="s">
        <v>14864</v>
      </c>
      <c r="Z23340" s="123" t="s">
        <v>187</v>
      </c>
      <c r="AA23340" s="123" t="s">
        <v>14862</v>
      </c>
      <c r="AB23340" s="123" t="s">
        <v>14862</v>
      </c>
      <c r="AC23340" s="123" t="s">
        <v>14862</v>
      </c>
      <c r="AD23340" s="123" t="s">
        <v>14862</v>
      </c>
    </row>
    <row r="23341" spans="1:30" ht="26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NDEX(Crosswalk!$F$7:$F$13,MATCH(W23341,Crosswalk!$E$7:$E$13,0))</f>
        <v>1</v>
      </c>
      <c r="D23341" s="124">
        <v>64084</v>
      </c>
      <c r="E23341" s="120" t="s">
        <v>13079</v>
      </c>
      <c r="F23341" s="124">
        <v>64507</v>
      </c>
      <c r="G23341" s="120" t="s">
        <v>13080</v>
      </c>
      <c r="H23341" s="123" t="s">
        <v>62</v>
      </c>
      <c r="I23341" s="123" t="s">
        <v>31488</v>
      </c>
      <c r="J23341" s="125" t="s">
        <v>13080</v>
      </c>
      <c r="K23341" s="123" t="s">
        <v>185</v>
      </c>
      <c r="L23341" s="123" t="s">
        <v>186</v>
      </c>
      <c r="M23341" s="123" t="s">
        <v>14862</v>
      </c>
      <c r="N23341" s="123" t="s">
        <v>14863</v>
      </c>
      <c r="O23341" s="122">
        <v>108</v>
      </c>
      <c r="P23341" s="122">
        <v>100</v>
      </c>
      <c r="Q23341" s="122" t="s">
        <v>338</v>
      </c>
      <c r="R23341" s="123" t="s">
        <v>88</v>
      </c>
      <c r="S23341" s="123">
        <v>2023</v>
      </c>
      <c r="T23341" s="119" t="s">
        <v>338</v>
      </c>
      <c r="U23341" s="119" t="s">
        <v>338</v>
      </c>
      <c r="V23341" s="123" t="s">
        <v>88</v>
      </c>
      <c r="W23341" s="123" t="s">
        <v>89</v>
      </c>
      <c r="X23341" s="123">
        <v>2</v>
      </c>
      <c r="Y23341" s="123" t="s">
        <v>14864</v>
      </c>
      <c r="Z23341" s="123" t="s">
        <v>187</v>
      </c>
      <c r="AA23341" s="123" t="s">
        <v>14862</v>
      </c>
      <c r="AB23341" s="123" t="s">
        <v>14862</v>
      </c>
      <c r="AC23341" s="123" t="s">
        <v>14862</v>
      </c>
      <c r="AD23341" s="123" t="s">
        <v>14862</v>
      </c>
    </row>
    <row r="23342" spans="1:30" ht="26">
      <c r="A23342" t="str">
        <f t="shared" si="364"/>
        <v>Batteries.MWH</v>
      </c>
      <c r="B23342" t="str">
        <f>INDEX(Crosswalk!$B$2:$B$47,MATCH(A23342,Crosswalk!$A$2:$A$47,0))</f>
        <v>battery storage</v>
      </c>
      <c r="C23342" t="b">
        <f>INDEX(Crosswalk!$F$7:$F$13,MATCH(W23342,Crosswalk!$E$7:$E$13,0))</f>
        <v>1</v>
      </c>
      <c r="D23342" s="124">
        <v>13683</v>
      </c>
      <c r="E23342" s="120" t="s">
        <v>12549</v>
      </c>
      <c r="F23342" s="124">
        <v>64508</v>
      </c>
      <c r="G23342" s="120" t="s">
        <v>12550</v>
      </c>
      <c r="H23342" s="123" t="s">
        <v>51</v>
      </c>
      <c r="I23342" s="123" t="s">
        <v>18864</v>
      </c>
      <c r="J23342" s="125" t="s">
        <v>10466</v>
      </c>
      <c r="K23342" s="123" t="s">
        <v>340</v>
      </c>
      <c r="L23342" s="123" t="s">
        <v>341</v>
      </c>
      <c r="M23342" s="123" t="s">
        <v>14862</v>
      </c>
      <c r="N23342" s="123" t="s">
        <v>14863</v>
      </c>
      <c r="O23342" s="122">
        <v>2.5</v>
      </c>
      <c r="P23342" s="122">
        <v>2.5</v>
      </c>
      <c r="Q23342" s="122">
        <v>0</v>
      </c>
      <c r="R23342" s="123" t="s">
        <v>88</v>
      </c>
      <c r="S23342" s="123">
        <v>2022</v>
      </c>
      <c r="T23342" s="119" t="s">
        <v>338</v>
      </c>
      <c r="U23342" s="119" t="s">
        <v>338</v>
      </c>
      <c r="V23342" s="123" t="s">
        <v>88</v>
      </c>
      <c r="W23342" s="123" t="s">
        <v>97</v>
      </c>
      <c r="X23342" s="123">
        <v>1</v>
      </c>
      <c r="Y23342" s="123" t="s">
        <v>14864</v>
      </c>
      <c r="Z23342" s="123" t="s">
        <v>342</v>
      </c>
      <c r="AA23342" s="123" t="s">
        <v>14862</v>
      </c>
      <c r="AB23342" s="123" t="s">
        <v>14862</v>
      </c>
      <c r="AC23342" s="123" t="s">
        <v>14862</v>
      </c>
      <c r="AD23342" s="123" t="s">
        <v>14862</v>
      </c>
    </row>
    <row r="23343" spans="1:30" ht="26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NDEX(Crosswalk!$F$7:$F$13,MATCH(W23343,Crosswalk!$E$7:$E$13,0))</f>
        <v>1</v>
      </c>
      <c r="D23343" s="124">
        <v>13683</v>
      </c>
      <c r="E23343" s="120" t="s">
        <v>12549</v>
      </c>
      <c r="F23343" s="124">
        <v>64508</v>
      </c>
      <c r="G23343" s="120" t="s">
        <v>12550</v>
      </c>
      <c r="H23343" s="123" t="s">
        <v>51</v>
      </c>
      <c r="I23343" s="123" t="s">
        <v>18864</v>
      </c>
      <c r="J23343" s="125" t="s">
        <v>12551</v>
      </c>
      <c r="K23343" s="123" t="s">
        <v>185</v>
      </c>
      <c r="L23343" s="123" t="s">
        <v>186</v>
      </c>
      <c r="M23343" s="123" t="s">
        <v>14862</v>
      </c>
      <c r="N23343" s="123" t="s">
        <v>14863</v>
      </c>
      <c r="O23343" s="122">
        <v>2</v>
      </c>
      <c r="P23343" s="122">
        <v>2</v>
      </c>
      <c r="Q23343" s="122" t="s">
        <v>338</v>
      </c>
      <c r="R23343" s="123" t="s">
        <v>88</v>
      </c>
      <c r="S23343" s="123">
        <v>2022</v>
      </c>
      <c r="T23343" s="119" t="s">
        <v>338</v>
      </c>
      <c r="U23343" s="119" t="s">
        <v>338</v>
      </c>
      <c r="V23343" s="123" t="s">
        <v>88</v>
      </c>
      <c r="W23343" s="123" t="s">
        <v>97</v>
      </c>
      <c r="X23343" s="123">
        <v>1</v>
      </c>
      <c r="Y23343" s="123" t="s">
        <v>14864</v>
      </c>
      <c r="Z23343" s="123" t="s">
        <v>187</v>
      </c>
      <c r="AA23343" s="123" t="s">
        <v>14862</v>
      </c>
      <c r="AB23343" s="123" t="s">
        <v>14862</v>
      </c>
      <c r="AC23343" s="123" t="s">
        <v>14862</v>
      </c>
      <c r="AD23343" s="123" t="s">
        <v>14862</v>
      </c>
    </row>
    <row r="23344" spans="1:30" ht="26">
      <c r="A23344" t="str">
        <f t="shared" si="364"/>
        <v>Batteries.MWH</v>
      </c>
      <c r="B23344" t="str">
        <f>INDEX(Crosswalk!$B$2:$B$47,MATCH(A23344,Crosswalk!$A$2:$A$47,0))</f>
        <v>battery storage</v>
      </c>
      <c r="C23344" t="b">
        <f>INDEX(Crosswalk!$F$7:$F$13,MATCH(W23344,Crosswalk!$E$7:$E$13,0))</f>
        <v>1</v>
      </c>
      <c r="D23344" s="124">
        <v>13683</v>
      </c>
      <c r="E23344" s="120" t="s">
        <v>12549</v>
      </c>
      <c r="F23344" s="124">
        <v>64509</v>
      </c>
      <c r="G23344" s="120" t="s">
        <v>12718</v>
      </c>
      <c r="H23344" s="123" t="s">
        <v>51</v>
      </c>
      <c r="I23344" s="123" t="s">
        <v>20249</v>
      </c>
      <c r="J23344" s="125" t="s">
        <v>10466</v>
      </c>
      <c r="K23344" s="123" t="s">
        <v>340</v>
      </c>
      <c r="L23344" s="123" t="s">
        <v>341</v>
      </c>
      <c r="M23344" s="123" t="s">
        <v>14862</v>
      </c>
      <c r="N23344" s="123" t="s">
        <v>14863</v>
      </c>
      <c r="O23344" s="122">
        <v>0.6</v>
      </c>
      <c r="P23344" s="122">
        <v>0.6</v>
      </c>
      <c r="Q23344" s="122" t="s">
        <v>338</v>
      </c>
      <c r="R23344" s="123" t="s">
        <v>88</v>
      </c>
      <c r="S23344" s="123">
        <v>2023</v>
      </c>
      <c r="T23344" s="119" t="s">
        <v>338</v>
      </c>
      <c r="U23344" s="119" t="s">
        <v>338</v>
      </c>
      <c r="V23344" s="123" t="s">
        <v>88</v>
      </c>
      <c r="W23344" s="123" t="s">
        <v>97</v>
      </c>
      <c r="X23344" s="123">
        <v>1</v>
      </c>
      <c r="Y23344" s="123" t="s">
        <v>14864</v>
      </c>
      <c r="Z23344" s="123" t="s">
        <v>342</v>
      </c>
      <c r="AA23344" s="123" t="s">
        <v>14862</v>
      </c>
      <c r="AB23344" s="123" t="s">
        <v>14862</v>
      </c>
      <c r="AC23344" s="123" t="s">
        <v>14862</v>
      </c>
      <c r="AD23344" s="123" t="s">
        <v>14862</v>
      </c>
    </row>
    <row r="23345" spans="1:30" ht="26">
      <c r="A23345" t="str">
        <f t="shared" si="364"/>
        <v>Solar Photovoltaic.SUN</v>
      </c>
      <c r="B23345" t="str">
        <f>INDEX(Crosswalk!$B$2:$B$47,MATCH(A23345,Crosswalk!$A$2:$A$47,0))</f>
        <v>solar PV</v>
      </c>
      <c r="C23345" t="b">
        <f>INDEX(Crosswalk!$F$7:$F$13,MATCH(W23345,Crosswalk!$E$7:$E$13,0))</f>
        <v>1</v>
      </c>
      <c r="D23345" s="124">
        <v>13683</v>
      </c>
      <c r="E23345" s="120" t="s">
        <v>12549</v>
      </c>
      <c r="F23345" s="124">
        <v>64509</v>
      </c>
      <c r="G23345" s="120" t="s">
        <v>12718</v>
      </c>
      <c r="H23345" s="123" t="s">
        <v>51</v>
      </c>
      <c r="I23345" s="123" t="s">
        <v>20249</v>
      </c>
      <c r="J23345" s="125" t="s">
        <v>12551</v>
      </c>
      <c r="K23345" s="123" t="s">
        <v>185</v>
      </c>
      <c r="L23345" s="123" t="s">
        <v>186</v>
      </c>
      <c r="M23345" s="123" t="s">
        <v>14862</v>
      </c>
      <c r="N23345" s="123" t="s">
        <v>14863</v>
      </c>
      <c r="O23345" s="122">
        <v>0.5</v>
      </c>
      <c r="P23345" s="122">
        <v>0.5</v>
      </c>
      <c r="Q23345" s="122" t="s">
        <v>338</v>
      </c>
      <c r="R23345" s="123" t="s">
        <v>88</v>
      </c>
      <c r="S23345" s="123">
        <v>2023</v>
      </c>
      <c r="T23345" s="119" t="s">
        <v>338</v>
      </c>
      <c r="U23345" s="119" t="s">
        <v>338</v>
      </c>
      <c r="V23345" s="123" t="s">
        <v>88</v>
      </c>
      <c r="W23345" s="123" t="s">
        <v>97</v>
      </c>
      <c r="X23345" s="123">
        <v>1</v>
      </c>
      <c r="Y23345" s="123" t="s">
        <v>14864</v>
      </c>
      <c r="Z23345" s="123" t="s">
        <v>187</v>
      </c>
      <c r="AA23345" s="123" t="s">
        <v>14862</v>
      </c>
      <c r="AB23345" s="123" t="s">
        <v>14862</v>
      </c>
      <c r="AC23345" s="123" t="s">
        <v>14862</v>
      </c>
      <c r="AD23345" s="123" t="s">
        <v>14862</v>
      </c>
    </row>
    <row r="23346" spans="1:30" ht="26">
      <c r="A23346" t="str">
        <f t="shared" si="364"/>
        <v>Batteries.MWH</v>
      </c>
      <c r="B23346" t="str">
        <f>INDEX(Crosswalk!$B$2:$B$47,MATCH(A23346,Crosswalk!$A$2:$A$47,0))</f>
        <v>battery storage</v>
      </c>
      <c r="C23346" t="b">
        <f>INDEX(Crosswalk!$F$7:$F$13,MATCH(W23346,Crosswalk!$E$7:$E$13,0))</f>
        <v>1</v>
      </c>
      <c r="D23346" s="124">
        <v>13683</v>
      </c>
      <c r="E23346" s="120" t="s">
        <v>12549</v>
      </c>
      <c r="F23346" s="124">
        <v>64510</v>
      </c>
      <c r="G23346" s="120" t="s">
        <v>12763</v>
      </c>
      <c r="H23346" s="123" t="s">
        <v>51</v>
      </c>
      <c r="I23346" s="123" t="s">
        <v>14877</v>
      </c>
      <c r="J23346" s="125" t="s">
        <v>10466</v>
      </c>
      <c r="K23346" s="123" t="s">
        <v>340</v>
      </c>
      <c r="L23346" s="123" t="s">
        <v>341</v>
      </c>
      <c r="M23346" s="123" t="s">
        <v>14862</v>
      </c>
      <c r="N23346" s="123" t="s">
        <v>14863</v>
      </c>
      <c r="O23346" s="122">
        <v>5.0999999999999996</v>
      </c>
      <c r="P23346" s="122">
        <v>5.0999999999999996</v>
      </c>
      <c r="Q23346" s="122" t="s">
        <v>338</v>
      </c>
      <c r="R23346" s="123" t="s">
        <v>88</v>
      </c>
      <c r="S23346" s="123">
        <v>2023</v>
      </c>
      <c r="T23346" s="119" t="s">
        <v>338</v>
      </c>
      <c r="U23346" s="119" t="s">
        <v>338</v>
      </c>
      <c r="V23346" s="123" t="s">
        <v>88</v>
      </c>
      <c r="W23346" s="123" t="s">
        <v>97</v>
      </c>
      <c r="X23346" s="123">
        <v>1</v>
      </c>
      <c r="Y23346" s="123" t="s">
        <v>14864</v>
      </c>
      <c r="Z23346" s="123" t="s">
        <v>342</v>
      </c>
      <c r="AA23346" s="123" t="s">
        <v>14862</v>
      </c>
      <c r="AB23346" s="123" t="s">
        <v>14862</v>
      </c>
      <c r="AC23346" s="123" t="s">
        <v>14862</v>
      </c>
      <c r="AD23346" s="123" t="s">
        <v>14862</v>
      </c>
    </row>
    <row r="23347" spans="1:30" ht="26">
      <c r="A23347" t="str">
        <f t="shared" si="364"/>
        <v>Solar Photovoltaic.SUN</v>
      </c>
      <c r="B23347" t="str">
        <f>INDEX(Crosswalk!$B$2:$B$47,MATCH(A23347,Crosswalk!$A$2:$A$47,0))</f>
        <v>solar PV</v>
      </c>
      <c r="C23347" t="b">
        <f>INDEX(Crosswalk!$F$7:$F$13,MATCH(W23347,Crosswalk!$E$7:$E$13,0))</f>
        <v>1</v>
      </c>
      <c r="D23347" s="124">
        <v>13683</v>
      </c>
      <c r="E23347" s="120" t="s">
        <v>12549</v>
      </c>
      <c r="F23347" s="124">
        <v>64510</v>
      </c>
      <c r="G23347" s="120" t="s">
        <v>12763</v>
      </c>
      <c r="H23347" s="123" t="s">
        <v>51</v>
      </c>
      <c r="I23347" s="123" t="s">
        <v>14877</v>
      </c>
      <c r="J23347" s="125" t="s">
        <v>12551</v>
      </c>
      <c r="K23347" s="123" t="s">
        <v>185</v>
      </c>
      <c r="L23347" s="123" t="s">
        <v>186</v>
      </c>
      <c r="M23347" s="123" t="s">
        <v>14862</v>
      </c>
      <c r="N23347" s="123" t="s">
        <v>14863</v>
      </c>
      <c r="O23347" s="122">
        <v>5</v>
      </c>
      <c r="P23347" s="122">
        <v>5</v>
      </c>
      <c r="Q23347" s="122" t="s">
        <v>338</v>
      </c>
      <c r="R23347" s="123" t="s">
        <v>88</v>
      </c>
      <c r="S23347" s="123">
        <v>2023</v>
      </c>
      <c r="T23347" s="119" t="s">
        <v>338</v>
      </c>
      <c r="U23347" s="119" t="s">
        <v>338</v>
      </c>
      <c r="V23347" s="123" t="s">
        <v>88</v>
      </c>
      <c r="W23347" s="123" t="s">
        <v>97</v>
      </c>
      <c r="X23347" s="123">
        <v>1</v>
      </c>
      <c r="Y23347" s="123" t="s">
        <v>14864</v>
      </c>
      <c r="Z23347" s="123" t="s">
        <v>187</v>
      </c>
      <c r="AA23347" s="123" t="s">
        <v>14862</v>
      </c>
      <c r="AB23347" s="123" t="s">
        <v>14862</v>
      </c>
      <c r="AC23347" s="123" t="s">
        <v>14862</v>
      </c>
      <c r="AD23347" s="123" t="s">
        <v>14862</v>
      </c>
    </row>
    <row r="23348" spans="1:30" ht="26">
      <c r="A23348" t="str">
        <f t="shared" si="364"/>
        <v>Batteries.MWH</v>
      </c>
      <c r="B23348" t="str">
        <f>INDEX(Crosswalk!$B$2:$B$47,MATCH(A23348,Crosswalk!$A$2:$A$47,0))</f>
        <v>battery storage</v>
      </c>
      <c r="C23348" t="b">
        <f>INDEX(Crosswalk!$F$7:$F$13,MATCH(W23348,Crosswalk!$E$7:$E$13,0))</f>
        <v>1</v>
      </c>
      <c r="D23348" s="124">
        <v>13683</v>
      </c>
      <c r="E23348" s="120" t="s">
        <v>12549</v>
      </c>
      <c r="F23348" s="124">
        <v>64511</v>
      </c>
      <c r="G23348" s="120" t="s">
        <v>12717</v>
      </c>
      <c r="H23348" s="123" t="s">
        <v>51</v>
      </c>
      <c r="I23348" s="123" t="s">
        <v>16800</v>
      </c>
      <c r="J23348" s="125" t="s">
        <v>10466</v>
      </c>
      <c r="K23348" s="123" t="s">
        <v>340</v>
      </c>
      <c r="L23348" s="123" t="s">
        <v>341</v>
      </c>
      <c r="M23348" s="123" t="s">
        <v>14862</v>
      </c>
      <c r="N23348" s="123" t="s">
        <v>14863</v>
      </c>
      <c r="O23348" s="122">
        <v>2.5</v>
      </c>
      <c r="P23348" s="122">
        <v>2.5</v>
      </c>
      <c r="Q23348" s="122" t="s">
        <v>338</v>
      </c>
      <c r="R23348" s="123" t="s">
        <v>88</v>
      </c>
      <c r="S23348" s="123">
        <v>2023</v>
      </c>
      <c r="T23348" s="119" t="s">
        <v>338</v>
      </c>
      <c r="U23348" s="119" t="s">
        <v>338</v>
      </c>
      <c r="V23348" s="123" t="s">
        <v>88</v>
      </c>
      <c r="W23348" s="123" t="s">
        <v>97</v>
      </c>
      <c r="X23348" s="123">
        <v>1</v>
      </c>
      <c r="Y23348" s="123" t="s">
        <v>14864</v>
      </c>
      <c r="Z23348" s="123" t="s">
        <v>342</v>
      </c>
      <c r="AA23348" s="123" t="s">
        <v>14862</v>
      </c>
      <c r="AB23348" s="123" t="s">
        <v>14862</v>
      </c>
      <c r="AC23348" s="123" t="s">
        <v>14862</v>
      </c>
      <c r="AD23348" s="123" t="s">
        <v>14862</v>
      </c>
    </row>
    <row r="23349" spans="1:30" ht="26">
      <c r="A23349" t="str">
        <f t="shared" si="364"/>
        <v>Solar Photovoltaic.SUN</v>
      </c>
      <c r="B23349" t="str">
        <f>INDEX(Crosswalk!$B$2:$B$47,MATCH(A23349,Crosswalk!$A$2:$A$47,0))</f>
        <v>solar PV</v>
      </c>
      <c r="C23349" t="b">
        <f>INDEX(Crosswalk!$F$7:$F$13,MATCH(W23349,Crosswalk!$E$7:$E$13,0))</f>
        <v>1</v>
      </c>
      <c r="D23349" s="124">
        <v>13683</v>
      </c>
      <c r="E23349" s="120" t="s">
        <v>12549</v>
      </c>
      <c r="F23349" s="124">
        <v>64511</v>
      </c>
      <c r="G23349" s="120" t="s">
        <v>12717</v>
      </c>
      <c r="H23349" s="123" t="s">
        <v>51</v>
      </c>
      <c r="I23349" s="123" t="s">
        <v>16800</v>
      </c>
      <c r="J23349" s="125" t="s">
        <v>12551</v>
      </c>
      <c r="K23349" s="123" t="s">
        <v>185</v>
      </c>
      <c r="L23349" s="123" t="s">
        <v>186</v>
      </c>
      <c r="M23349" s="123" t="s">
        <v>14862</v>
      </c>
      <c r="N23349" s="123" t="s">
        <v>14863</v>
      </c>
      <c r="O23349" s="122">
        <v>2</v>
      </c>
      <c r="P23349" s="122">
        <v>2</v>
      </c>
      <c r="Q23349" s="122" t="s">
        <v>338</v>
      </c>
      <c r="R23349" s="123" t="s">
        <v>88</v>
      </c>
      <c r="S23349" s="123">
        <v>2023</v>
      </c>
      <c r="T23349" s="119" t="s">
        <v>338</v>
      </c>
      <c r="U23349" s="119" t="s">
        <v>338</v>
      </c>
      <c r="V23349" s="123" t="s">
        <v>88</v>
      </c>
      <c r="W23349" s="123" t="s">
        <v>97</v>
      </c>
      <c r="X23349" s="123">
        <v>1</v>
      </c>
      <c r="Y23349" s="123" t="s">
        <v>14864</v>
      </c>
      <c r="Z23349" s="123" t="s">
        <v>187</v>
      </c>
      <c r="AA23349" s="123" t="s">
        <v>14862</v>
      </c>
      <c r="AB23349" s="123" t="s">
        <v>14862</v>
      </c>
      <c r="AC23349" s="123" t="s">
        <v>14862</v>
      </c>
      <c r="AD23349" s="123" t="s">
        <v>14862</v>
      </c>
    </row>
    <row r="23350" spans="1:30" ht="26">
      <c r="A23350" t="str">
        <f t="shared" si="364"/>
        <v>Batteries.MWH</v>
      </c>
      <c r="B23350" t="str">
        <f>INDEX(Crosswalk!$B$2:$B$47,MATCH(A23350,Crosswalk!$A$2:$A$47,0))</f>
        <v>battery storage</v>
      </c>
      <c r="C23350" t="b">
        <f>INDEX(Crosswalk!$F$7:$F$13,MATCH(W23350,Crosswalk!$E$7:$E$13,0))</f>
        <v>1</v>
      </c>
      <c r="D23350" s="124">
        <v>13683</v>
      </c>
      <c r="E23350" s="120" t="s">
        <v>12549</v>
      </c>
      <c r="F23350" s="124">
        <v>64512</v>
      </c>
      <c r="G23350" s="120" t="s">
        <v>12716</v>
      </c>
      <c r="H23350" s="123" t="s">
        <v>51</v>
      </c>
      <c r="I23350" s="123" t="s">
        <v>2179</v>
      </c>
      <c r="J23350" s="125" t="s">
        <v>10466</v>
      </c>
      <c r="K23350" s="123" t="s">
        <v>340</v>
      </c>
      <c r="L23350" s="123" t="s">
        <v>341</v>
      </c>
      <c r="M23350" s="123" t="s">
        <v>14862</v>
      </c>
      <c r="N23350" s="123" t="s">
        <v>14863</v>
      </c>
      <c r="O23350" s="122">
        <v>0.5</v>
      </c>
      <c r="P23350" s="122">
        <v>0.5</v>
      </c>
      <c r="Q23350" s="122" t="s">
        <v>338</v>
      </c>
      <c r="R23350" s="123" t="s">
        <v>88</v>
      </c>
      <c r="S23350" s="123">
        <v>2023</v>
      </c>
      <c r="T23350" s="119" t="s">
        <v>338</v>
      </c>
      <c r="U23350" s="119" t="s">
        <v>338</v>
      </c>
      <c r="V23350" s="123" t="s">
        <v>88</v>
      </c>
      <c r="W23350" s="123" t="s">
        <v>97</v>
      </c>
      <c r="X23350" s="123">
        <v>1</v>
      </c>
      <c r="Y23350" s="123" t="s">
        <v>14864</v>
      </c>
      <c r="Z23350" s="123" t="s">
        <v>342</v>
      </c>
      <c r="AA23350" s="123" t="s">
        <v>14862</v>
      </c>
      <c r="AB23350" s="123" t="s">
        <v>14862</v>
      </c>
      <c r="AC23350" s="123" t="s">
        <v>14862</v>
      </c>
      <c r="AD23350" s="123" t="s">
        <v>14862</v>
      </c>
    </row>
    <row r="23351" spans="1:30" ht="26">
      <c r="A23351" t="str">
        <f t="shared" si="364"/>
        <v>Solar Photovoltaic.SUN</v>
      </c>
      <c r="B23351" t="str">
        <f>INDEX(Crosswalk!$B$2:$B$47,MATCH(A23351,Crosswalk!$A$2:$A$47,0))</f>
        <v>solar PV</v>
      </c>
      <c r="C23351" t="b">
        <f>INDEX(Crosswalk!$F$7:$F$13,MATCH(W23351,Crosswalk!$E$7:$E$13,0))</f>
        <v>1</v>
      </c>
      <c r="D23351" s="124">
        <v>13683</v>
      </c>
      <c r="E23351" s="120" t="s">
        <v>12549</v>
      </c>
      <c r="F23351" s="124">
        <v>64512</v>
      </c>
      <c r="G23351" s="120" t="s">
        <v>12716</v>
      </c>
      <c r="H23351" s="123" t="s">
        <v>51</v>
      </c>
      <c r="I23351" s="123" t="s">
        <v>2179</v>
      </c>
      <c r="J23351" s="125" t="s">
        <v>12551</v>
      </c>
      <c r="K23351" s="123" t="s">
        <v>185</v>
      </c>
      <c r="L23351" s="123" t="s">
        <v>186</v>
      </c>
      <c r="M23351" s="123" t="s">
        <v>14862</v>
      </c>
      <c r="N23351" s="123" t="s">
        <v>14863</v>
      </c>
      <c r="O23351" s="122">
        <v>0.5</v>
      </c>
      <c r="P23351" s="122">
        <v>0.5</v>
      </c>
      <c r="Q23351" s="122" t="s">
        <v>338</v>
      </c>
      <c r="R23351" s="123" t="s">
        <v>88</v>
      </c>
      <c r="S23351" s="123">
        <v>2023</v>
      </c>
      <c r="T23351" s="119" t="s">
        <v>338</v>
      </c>
      <c r="U23351" s="119" t="s">
        <v>338</v>
      </c>
      <c r="V23351" s="123" t="s">
        <v>88</v>
      </c>
      <c r="W23351" s="123" t="s">
        <v>97</v>
      </c>
      <c r="X23351" s="123">
        <v>1</v>
      </c>
      <c r="Y23351" s="123" t="s">
        <v>14864</v>
      </c>
      <c r="Z23351" s="123" t="s">
        <v>187</v>
      </c>
      <c r="AA23351" s="123" t="s">
        <v>14862</v>
      </c>
      <c r="AB23351" s="123" t="s">
        <v>14862</v>
      </c>
      <c r="AC23351" s="123" t="s">
        <v>14862</v>
      </c>
      <c r="AD23351" s="123" t="s">
        <v>14862</v>
      </c>
    </row>
    <row r="23352" spans="1:30" ht="26">
      <c r="A23352" t="str">
        <f t="shared" si="364"/>
        <v>Batteries.MWH</v>
      </c>
      <c r="B23352" t="str">
        <f>INDEX(Crosswalk!$B$2:$B$47,MATCH(A23352,Crosswalk!$A$2:$A$47,0))</f>
        <v>battery storage</v>
      </c>
      <c r="C23352" t="b">
        <f>INDEX(Crosswalk!$F$7:$F$13,MATCH(W23352,Crosswalk!$E$7:$E$13,0))</f>
        <v>1</v>
      </c>
      <c r="D23352" s="124">
        <v>13683</v>
      </c>
      <c r="E23352" s="120" t="s">
        <v>12549</v>
      </c>
      <c r="F23352" s="124">
        <v>64513</v>
      </c>
      <c r="G23352" s="120" t="s">
        <v>12719</v>
      </c>
      <c r="H23352" s="123" t="s">
        <v>51</v>
      </c>
      <c r="I23352" s="123" t="s">
        <v>16678</v>
      </c>
      <c r="J23352" s="125" t="s">
        <v>10466</v>
      </c>
      <c r="K23352" s="123" t="s">
        <v>340</v>
      </c>
      <c r="L23352" s="123" t="s">
        <v>341</v>
      </c>
      <c r="M23352" s="123" t="s">
        <v>14862</v>
      </c>
      <c r="N23352" s="123" t="s">
        <v>14863</v>
      </c>
      <c r="O23352" s="122">
        <v>0.6</v>
      </c>
      <c r="P23352" s="122">
        <v>0.6</v>
      </c>
      <c r="Q23352" s="122" t="s">
        <v>338</v>
      </c>
      <c r="R23352" s="123" t="s">
        <v>88</v>
      </c>
      <c r="S23352" s="123">
        <v>2023</v>
      </c>
      <c r="T23352" s="119" t="s">
        <v>338</v>
      </c>
      <c r="U23352" s="119" t="s">
        <v>338</v>
      </c>
      <c r="V23352" s="123" t="s">
        <v>88</v>
      </c>
      <c r="W23352" s="123" t="s">
        <v>97</v>
      </c>
      <c r="X23352" s="123">
        <v>1</v>
      </c>
      <c r="Y23352" s="123" t="s">
        <v>14864</v>
      </c>
      <c r="Z23352" s="123" t="s">
        <v>342</v>
      </c>
      <c r="AA23352" s="123" t="s">
        <v>14862</v>
      </c>
      <c r="AB23352" s="123" t="s">
        <v>14862</v>
      </c>
      <c r="AC23352" s="123" t="s">
        <v>14862</v>
      </c>
      <c r="AD23352" s="123" t="s">
        <v>14862</v>
      </c>
    </row>
    <row r="23353" spans="1:30" ht="26">
      <c r="A23353" t="str">
        <f t="shared" si="364"/>
        <v>Solar Photovoltaic.SUN</v>
      </c>
      <c r="B23353" t="str">
        <f>INDEX(Crosswalk!$B$2:$B$47,MATCH(A23353,Crosswalk!$A$2:$A$47,0))</f>
        <v>solar PV</v>
      </c>
      <c r="C23353" t="b">
        <f>INDEX(Crosswalk!$F$7:$F$13,MATCH(W23353,Crosswalk!$E$7:$E$13,0))</f>
        <v>1</v>
      </c>
      <c r="D23353" s="124">
        <v>13683</v>
      </c>
      <c r="E23353" s="120" t="s">
        <v>12549</v>
      </c>
      <c r="F23353" s="124">
        <v>64513</v>
      </c>
      <c r="G23353" s="120" t="s">
        <v>12719</v>
      </c>
      <c r="H23353" s="123" t="s">
        <v>51</v>
      </c>
      <c r="I23353" s="123" t="s">
        <v>16678</v>
      </c>
      <c r="J23353" s="125" t="s">
        <v>12551</v>
      </c>
      <c r="K23353" s="123" t="s">
        <v>185</v>
      </c>
      <c r="L23353" s="123" t="s">
        <v>186</v>
      </c>
      <c r="M23353" s="123" t="s">
        <v>14862</v>
      </c>
      <c r="N23353" s="123" t="s">
        <v>14863</v>
      </c>
      <c r="O23353" s="122">
        <v>0.5</v>
      </c>
      <c r="P23353" s="122">
        <v>0.5</v>
      </c>
      <c r="Q23353" s="122" t="s">
        <v>338</v>
      </c>
      <c r="R23353" s="123" t="s">
        <v>88</v>
      </c>
      <c r="S23353" s="123">
        <v>2023</v>
      </c>
      <c r="T23353" s="119" t="s">
        <v>338</v>
      </c>
      <c r="U23353" s="119" t="s">
        <v>338</v>
      </c>
      <c r="V23353" s="123" t="s">
        <v>88</v>
      </c>
      <c r="W23353" s="123" t="s">
        <v>97</v>
      </c>
      <c r="X23353" s="123">
        <v>1</v>
      </c>
      <c r="Y23353" s="123" t="s">
        <v>14864</v>
      </c>
      <c r="Z23353" s="123" t="s">
        <v>187</v>
      </c>
      <c r="AA23353" s="123" t="s">
        <v>14862</v>
      </c>
      <c r="AB23353" s="123" t="s">
        <v>14862</v>
      </c>
      <c r="AC23353" s="123" t="s">
        <v>14862</v>
      </c>
      <c r="AD23353" s="123" t="s">
        <v>14862</v>
      </c>
    </row>
    <row r="23354" spans="1:30" ht="26">
      <c r="A23354" t="str">
        <f t="shared" si="364"/>
        <v>Batteries.MWH</v>
      </c>
      <c r="B23354" t="str">
        <f>INDEX(Crosswalk!$B$2:$B$47,MATCH(A23354,Crosswalk!$A$2:$A$47,0))</f>
        <v>battery storage</v>
      </c>
      <c r="C23354" t="b">
        <f>INDEX(Crosswalk!$F$7:$F$13,MATCH(W23354,Crosswalk!$E$7:$E$13,0))</f>
        <v>1</v>
      </c>
      <c r="D23354" s="124">
        <v>13683</v>
      </c>
      <c r="E23354" s="120" t="s">
        <v>12549</v>
      </c>
      <c r="F23354" s="124">
        <v>64514</v>
      </c>
      <c r="G23354" s="120" t="s">
        <v>12553</v>
      </c>
      <c r="H23354" s="123" t="s">
        <v>51</v>
      </c>
      <c r="I23354" s="123" t="s">
        <v>18864</v>
      </c>
      <c r="J23354" s="125" t="s">
        <v>10466</v>
      </c>
      <c r="K23354" s="123" t="s">
        <v>340</v>
      </c>
      <c r="L23354" s="123" t="s">
        <v>341</v>
      </c>
      <c r="M23354" s="123" t="s">
        <v>14862</v>
      </c>
      <c r="N23354" s="123" t="s">
        <v>14863</v>
      </c>
      <c r="O23354" s="122">
        <v>2.5</v>
      </c>
      <c r="P23354" s="122">
        <v>2.5</v>
      </c>
      <c r="Q23354" s="122">
        <v>0</v>
      </c>
      <c r="R23354" s="123" t="s">
        <v>88</v>
      </c>
      <c r="S23354" s="123">
        <v>2022</v>
      </c>
      <c r="T23354" s="119" t="s">
        <v>338</v>
      </c>
      <c r="U23354" s="119" t="s">
        <v>338</v>
      </c>
      <c r="V23354" s="123" t="s">
        <v>88</v>
      </c>
      <c r="W23354" s="123" t="s">
        <v>97</v>
      </c>
      <c r="X23354" s="123">
        <v>1</v>
      </c>
      <c r="Y23354" s="123" t="s">
        <v>14864</v>
      </c>
      <c r="Z23354" s="123" t="s">
        <v>342</v>
      </c>
      <c r="AA23354" s="123" t="s">
        <v>14862</v>
      </c>
      <c r="AB23354" s="123" t="s">
        <v>14862</v>
      </c>
      <c r="AC23354" s="123" t="s">
        <v>14862</v>
      </c>
      <c r="AD23354" s="123" t="s">
        <v>14862</v>
      </c>
    </row>
    <row r="23355" spans="1:30" ht="26">
      <c r="A23355" t="str">
        <f t="shared" si="364"/>
        <v>Solar Photovoltaic.SUN</v>
      </c>
      <c r="B23355" t="str">
        <f>INDEX(Crosswalk!$B$2:$B$47,MATCH(A23355,Crosswalk!$A$2:$A$47,0))</f>
        <v>solar PV</v>
      </c>
      <c r="C23355" t="b">
        <f>INDEX(Crosswalk!$F$7:$F$13,MATCH(W23355,Crosswalk!$E$7:$E$13,0))</f>
        <v>1</v>
      </c>
      <c r="D23355" s="124">
        <v>13683</v>
      </c>
      <c r="E23355" s="120" t="s">
        <v>12549</v>
      </c>
      <c r="F23355" s="124">
        <v>64514</v>
      </c>
      <c r="G23355" s="120" t="s">
        <v>12553</v>
      </c>
      <c r="H23355" s="123" t="s">
        <v>51</v>
      </c>
      <c r="I23355" s="123" t="s">
        <v>18864</v>
      </c>
      <c r="J23355" s="125" t="s">
        <v>12551</v>
      </c>
      <c r="K23355" s="123" t="s">
        <v>185</v>
      </c>
      <c r="L23355" s="123" t="s">
        <v>186</v>
      </c>
      <c r="M23355" s="123" t="s">
        <v>14862</v>
      </c>
      <c r="N23355" s="123" t="s">
        <v>14863</v>
      </c>
      <c r="O23355" s="122">
        <v>2</v>
      </c>
      <c r="P23355" s="122">
        <v>2</v>
      </c>
      <c r="Q23355" s="122" t="s">
        <v>338</v>
      </c>
      <c r="R23355" s="123" t="s">
        <v>88</v>
      </c>
      <c r="S23355" s="123">
        <v>2022</v>
      </c>
      <c r="T23355" s="119" t="s">
        <v>338</v>
      </c>
      <c r="U23355" s="119" t="s">
        <v>338</v>
      </c>
      <c r="V23355" s="123" t="s">
        <v>88</v>
      </c>
      <c r="W23355" s="123" t="s">
        <v>97</v>
      </c>
      <c r="X23355" s="123">
        <v>1</v>
      </c>
      <c r="Y23355" s="123" t="s">
        <v>14864</v>
      </c>
      <c r="Z23355" s="123" t="s">
        <v>187</v>
      </c>
      <c r="AA23355" s="123" t="s">
        <v>14862</v>
      </c>
      <c r="AB23355" s="123" t="s">
        <v>14862</v>
      </c>
      <c r="AC23355" s="123" t="s">
        <v>14862</v>
      </c>
      <c r="AD23355" s="123" t="s">
        <v>14862</v>
      </c>
    </row>
    <row r="23356" spans="1:30" ht="26">
      <c r="A23356" t="str">
        <f t="shared" si="364"/>
        <v>Petroleum Liquids.DFO</v>
      </c>
      <c r="B23356" t="str">
        <f>INDEX(Crosswalk!$B$2:$B$47,MATCH(A23356,Crosswalk!$A$2:$A$47,0))</f>
        <v>petroleum</v>
      </c>
      <c r="C23356" t="b">
        <f>INDEX(Crosswalk!$F$7:$F$13,MATCH(W23356,Crosswalk!$E$7:$E$13,0))</f>
        <v>0</v>
      </c>
      <c r="D23356" s="124">
        <v>64153</v>
      </c>
      <c r="E23356" s="120" t="s">
        <v>25526</v>
      </c>
      <c r="F23356" s="124">
        <v>64515</v>
      </c>
      <c r="G23356" s="120" t="s">
        <v>10168</v>
      </c>
      <c r="H23356" s="123" t="s">
        <v>11</v>
      </c>
      <c r="I23356" s="123" t="s">
        <v>10203</v>
      </c>
      <c r="J23356" s="125" t="s">
        <v>10341</v>
      </c>
      <c r="K23356" s="123" t="s">
        <v>86</v>
      </c>
      <c r="L23356" s="123" t="s">
        <v>87</v>
      </c>
      <c r="M23356" s="123" t="s">
        <v>14862</v>
      </c>
      <c r="N23356" s="123" t="s">
        <v>14863</v>
      </c>
      <c r="O23356" s="122">
        <v>0.4</v>
      </c>
      <c r="P23356" s="122">
        <v>0.4</v>
      </c>
      <c r="Q23356" s="122">
        <v>0.1</v>
      </c>
      <c r="R23356" s="123" t="s">
        <v>88</v>
      </c>
      <c r="S23356" s="123">
        <v>2001</v>
      </c>
      <c r="T23356" s="119" t="s">
        <v>338</v>
      </c>
      <c r="U23356" s="119" t="s">
        <v>338</v>
      </c>
      <c r="V23356" s="123" t="s">
        <v>88</v>
      </c>
      <c r="W23356" s="123" t="s">
        <v>149</v>
      </c>
      <c r="X23356" s="123">
        <v>4</v>
      </c>
      <c r="Y23356" s="123" t="s">
        <v>14864</v>
      </c>
      <c r="Z23356" s="123" t="s">
        <v>90</v>
      </c>
      <c r="AA23356" s="123" t="s">
        <v>14862</v>
      </c>
      <c r="AB23356" s="123" t="s">
        <v>14862</v>
      </c>
      <c r="AC23356" s="123" t="s">
        <v>14862</v>
      </c>
      <c r="AD23356" s="123" t="s">
        <v>14862</v>
      </c>
    </row>
    <row r="23357" spans="1:30" ht="26">
      <c r="A23357" t="str">
        <f t="shared" si="364"/>
        <v>Petroleum Liquids.DFO</v>
      </c>
      <c r="B23357" t="str">
        <f>INDEX(Crosswalk!$B$2:$B$47,MATCH(A23357,Crosswalk!$A$2:$A$47,0))</f>
        <v>petroleum</v>
      </c>
      <c r="C23357" t="b">
        <f>INDEX(Crosswalk!$F$7:$F$13,MATCH(W23357,Crosswalk!$E$7:$E$13,0))</f>
        <v>0</v>
      </c>
      <c r="D23357" s="124">
        <v>64153</v>
      </c>
      <c r="E23357" s="120" t="s">
        <v>25526</v>
      </c>
      <c r="F23357" s="124">
        <v>64515</v>
      </c>
      <c r="G23357" s="120" t="s">
        <v>10168</v>
      </c>
      <c r="H23357" s="123" t="s">
        <v>11</v>
      </c>
      <c r="I23357" s="123" t="s">
        <v>10203</v>
      </c>
      <c r="J23357" s="125" t="s">
        <v>10593</v>
      </c>
      <c r="K23357" s="123" t="s">
        <v>86</v>
      </c>
      <c r="L23357" s="123" t="s">
        <v>87</v>
      </c>
      <c r="M23357" s="123" t="s">
        <v>14862</v>
      </c>
      <c r="N23357" s="123" t="s">
        <v>14863</v>
      </c>
      <c r="O23357" s="122">
        <v>0.5</v>
      </c>
      <c r="P23357" s="122">
        <v>0.5</v>
      </c>
      <c r="Q23357" s="122">
        <v>0.1</v>
      </c>
      <c r="R23357" s="123" t="s">
        <v>88</v>
      </c>
      <c r="S23357" s="123">
        <v>2007</v>
      </c>
      <c r="T23357" s="119" t="s">
        <v>338</v>
      </c>
      <c r="U23357" s="119" t="s">
        <v>338</v>
      </c>
      <c r="V23357" s="123" t="s">
        <v>88</v>
      </c>
      <c r="W23357" s="123" t="s">
        <v>149</v>
      </c>
      <c r="X23357" s="123">
        <v>4</v>
      </c>
      <c r="Y23357" s="123" t="s">
        <v>14864</v>
      </c>
      <c r="Z23357" s="123" t="s">
        <v>90</v>
      </c>
      <c r="AA23357" s="123" t="s">
        <v>14862</v>
      </c>
      <c r="AB23357" s="123" t="s">
        <v>14862</v>
      </c>
      <c r="AC23357" s="123" t="s">
        <v>14862</v>
      </c>
      <c r="AD23357" s="123" t="s">
        <v>14862</v>
      </c>
    </row>
    <row r="23358" spans="1:30" ht="26">
      <c r="A23358" t="str">
        <f t="shared" si="364"/>
        <v>Petroleum Liquids.DFO</v>
      </c>
      <c r="B23358" t="str">
        <f>INDEX(Crosswalk!$B$2:$B$47,MATCH(A23358,Crosswalk!$A$2:$A$47,0))</f>
        <v>petroleum</v>
      </c>
      <c r="C23358" t="b">
        <f>INDEX(Crosswalk!$F$7:$F$13,MATCH(W23358,Crosswalk!$E$7:$E$13,0))</f>
        <v>0</v>
      </c>
      <c r="D23358" s="124">
        <v>64153</v>
      </c>
      <c r="E23358" s="120" t="s">
        <v>25526</v>
      </c>
      <c r="F23358" s="124">
        <v>64515</v>
      </c>
      <c r="G23358" s="120" t="s">
        <v>10168</v>
      </c>
      <c r="H23358" s="123" t="s">
        <v>11</v>
      </c>
      <c r="I23358" s="123" t="s">
        <v>10203</v>
      </c>
      <c r="J23358" s="125" t="s">
        <v>10594</v>
      </c>
      <c r="K23358" s="123" t="s">
        <v>86</v>
      </c>
      <c r="L23358" s="123" t="s">
        <v>87</v>
      </c>
      <c r="M23358" s="123" t="s">
        <v>14862</v>
      </c>
      <c r="N23358" s="123" t="s">
        <v>14863</v>
      </c>
      <c r="O23358" s="122">
        <v>0.5</v>
      </c>
      <c r="P23358" s="122">
        <v>0.5</v>
      </c>
      <c r="Q23358" s="122">
        <v>0.1</v>
      </c>
      <c r="R23358" s="123" t="s">
        <v>88</v>
      </c>
      <c r="S23358" s="123">
        <v>1984</v>
      </c>
      <c r="T23358" s="119" t="s">
        <v>338</v>
      </c>
      <c r="U23358" s="119" t="s">
        <v>338</v>
      </c>
      <c r="V23358" s="123" t="s">
        <v>88</v>
      </c>
      <c r="W23358" s="123" t="s">
        <v>149</v>
      </c>
      <c r="X23358" s="123">
        <v>4</v>
      </c>
      <c r="Y23358" s="123" t="s">
        <v>14864</v>
      </c>
      <c r="Z23358" s="123" t="s">
        <v>90</v>
      </c>
      <c r="AA23358" s="123" t="s">
        <v>14862</v>
      </c>
      <c r="AB23358" s="123" t="s">
        <v>14862</v>
      </c>
      <c r="AC23358" s="123" t="s">
        <v>14862</v>
      </c>
      <c r="AD23358" s="123" t="s">
        <v>14862</v>
      </c>
    </row>
    <row r="23359" spans="1:30" ht="26">
      <c r="A23359" t="str">
        <f t="shared" si="364"/>
        <v>Petroleum Liquids.DFO</v>
      </c>
      <c r="B23359" t="str">
        <f>INDEX(Crosswalk!$B$2:$B$47,MATCH(A23359,Crosswalk!$A$2:$A$47,0))</f>
        <v>petroleum</v>
      </c>
      <c r="C23359" t="b">
        <f>INDEX(Crosswalk!$F$7:$F$13,MATCH(W23359,Crosswalk!$E$7:$E$13,0))</f>
        <v>0</v>
      </c>
      <c r="D23359" s="124">
        <v>64153</v>
      </c>
      <c r="E23359" s="120" t="s">
        <v>25526</v>
      </c>
      <c r="F23359" s="124">
        <v>64515</v>
      </c>
      <c r="G23359" s="120" t="s">
        <v>10168</v>
      </c>
      <c r="H23359" s="123" t="s">
        <v>11</v>
      </c>
      <c r="I23359" s="123" t="s">
        <v>10203</v>
      </c>
      <c r="J23359" s="125" t="s">
        <v>14937</v>
      </c>
      <c r="K23359" s="123" t="s">
        <v>86</v>
      </c>
      <c r="L23359" s="123" t="s">
        <v>87</v>
      </c>
      <c r="M23359" s="123" t="s">
        <v>14862</v>
      </c>
      <c r="N23359" s="123" t="s">
        <v>14863</v>
      </c>
      <c r="O23359" s="122">
        <v>2.5</v>
      </c>
      <c r="P23359" s="122">
        <v>2.5</v>
      </c>
      <c r="Q23359" s="122">
        <v>0.1</v>
      </c>
      <c r="R23359" s="123" t="s">
        <v>88</v>
      </c>
      <c r="S23359" s="123">
        <v>2014</v>
      </c>
      <c r="T23359" s="119" t="s">
        <v>338</v>
      </c>
      <c r="U23359" s="119" t="s">
        <v>338</v>
      </c>
      <c r="V23359" s="123" t="s">
        <v>88</v>
      </c>
      <c r="W23359" s="123" t="s">
        <v>149</v>
      </c>
      <c r="X23359" s="123">
        <v>4</v>
      </c>
      <c r="Y23359" s="123" t="s">
        <v>14864</v>
      </c>
      <c r="Z23359" s="123" t="s">
        <v>90</v>
      </c>
      <c r="AA23359" s="123" t="s">
        <v>14862</v>
      </c>
      <c r="AB23359" s="123" t="s">
        <v>14862</v>
      </c>
      <c r="AC23359" s="123" t="s">
        <v>14862</v>
      </c>
      <c r="AD23359" s="123" t="s">
        <v>14862</v>
      </c>
    </row>
    <row r="23360" spans="1:30" ht="26">
      <c r="A23360" t="str">
        <f t="shared" si="364"/>
        <v>Petroleum Liquids.DFO</v>
      </c>
      <c r="B23360" t="str">
        <f>INDEX(Crosswalk!$B$2:$B$47,MATCH(A23360,Crosswalk!$A$2:$A$47,0))</f>
        <v>petroleum</v>
      </c>
      <c r="C23360" t="b">
        <f>INDEX(Crosswalk!$F$7:$F$13,MATCH(W23360,Crosswalk!$E$7:$E$13,0))</f>
        <v>0</v>
      </c>
      <c r="D23360" s="124">
        <v>64153</v>
      </c>
      <c r="E23360" s="120" t="s">
        <v>25526</v>
      </c>
      <c r="F23360" s="124">
        <v>64515</v>
      </c>
      <c r="G23360" s="120" t="s">
        <v>10168</v>
      </c>
      <c r="H23360" s="123" t="s">
        <v>11</v>
      </c>
      <c r="I23360" s="123" t="s">
        <v>10203</v>
      </c>
      <c r="J23360" s="125" t="s">
        <v>14938</v>
      </c>
      <c r="K23360" s="123" t="s">
        <v>86</v>
      </c>
      <c r="L23360" s="123" t="s">
        <v>87</v>
      </c>
      <c r="M23360" s="123" t="s">
        <v>14862</v>
      </c>
      <c r="N23360" s="123" t="s">
        <v>14863</v>
      </c>
      <c r="O23360" s="122">
        <v>2.5</v>
      </c>
      <c r="P23360" s="122">
        <v>2.5</v>
      </c>
      <c r="Q23360" s="122">
        <v>0.1</v>
      </c>
      <c r="R23360" s="123" t="s">
        <v>88</v>
      </c>
      <c r="S23360" s="123">
        <v>2014</v>
      </c>
      <c r="T23360" s="119" t="s">
        <v>338</v>
      </c>
      <c r="U23360" s="119" t="s">
        <v>338</v>
      </c>
      <c r="V23360" s="123" t="s">
        <v>88</v>
      </c>
      <c r="W23360" s="123" t="s">
        <v>149</v>
      </c>
      <c r="X23360" s="123">
        <v>4</v>
      </c>
      <c r="Y23360" s="123" t="s">
        <v>14864</v>
      </c>
      <c r="Z23360" s="123" t="s">
        <v>90</v>
      </c>
      <c r="AA23360" s="123" t="s">
        <v>14862</v>
      </c>
      <c r="AB23360" s="123" t="s">
        <v>14862</v>
      </c>
      <c r="AC23360" s="123" t="s">
        <v>14862</v>
      </c>
      <c r="AD23360" s="123" t="s">
        <v>14862</v>
      </c>
    </row>
    <row r="23361" spans="1:30" ht="26">
      <c r="A23361" t="str">
        <f t="shared" si="364"/>
        <v>Petroleum Liquids.DFO</v>
      </c>
      <c r="B23361" t="str">
        <f>INDEX(Crosswalk!$B$2:$B$47,MATCH(A23361,Crosswalk!$A$2:$A$47,0))</f>
        <v>petroleum</v>
      </c>
      <c r="C23361" t="b">
        <f>INDEX(Crosswalk!$F$7:$F$13,MATCH(W23361,Crosswalk!$E$7:$E$13,0))</f>
        <v>0</v>
      </c>
      <c r="D23361" s="124">
        <v>64153</v>
      </c>
      <c r="E23361" s="120" t="s">
        <v>25526</v>
      </c>
      <c r="F23361" s="124">
        <v>64515</v>
      </c>
      <c r="G23361" s="120" t="s">
        <v>10168</v>
      </c>
      <c r="H23361" s="123" t="s">
        <v>11</v>
      </c>
      <c r="I23361" s="123" t="s">
        <v>10203</v>
      </c>
      <c r="J23361" s="125" t="s">
        <v>10566</v>
      </c>
      <c r="K23361" s="123" t="s">
        <v>86</v>
      </c>
      <c r="L23361" s="123" t="s">
        <v>87</v>
      </c>
      <c r="M23361" s="123" t="s">
        <v>14862</v>
      </c>
      <c r="N23361" s="123" t="s">
        <v>14863</v>
      </c>
      <c r="O23361" s="122">
        <v>0.8</v>
      </c>
      <c r="P23361" s="122">
        <v>0.8</v>
      </c>
      <c r="Q23361" s="122">
        <v>0.1</v>
      </c>
      <c r="R23361" s="123" t="s">
        <v>88</v>
      </c>
      <c r="S23361" s="123">
        <v>2001</v>
      </c>
      <c r="T23361" s="119" t="s">
        <v>338</v>
      </c>
      <c r="U23361" s="119" t="s">
        <v>338</v>
      </c>
      <c r="V23361" s="123" t="s">
        <v>88</v>
      </c>
      <c r="W23361" s="123" t="s">
        <v>149</v>
      </c>
      <c r="X23361" s="123">
        <v>4</v>
      </c>
      <c r="Y23361" s="123" t="s">
        <v>14864</v>
      </c>
      <c r="Z23361" s="123" t="s">
        <v>90</v>
      </c>
      <c r="AA23361" s="123" t="s">
        <v>14862</v>
      </c>
      <c r="AB23361" s="123" t="s">
        <v>14862</v>
      </c>
      <c r="AC23361" s="123" t="s">
        <v>14862</v>
      </c>
      <c r="AD23361" s="123" t="s">
        <v>14862</v>
      </c>
    </row>
    <row r="23362" spans="1:30" ht="26">
      <c r="A23362" t="str">
        <f t="shared" si="364"/>
        <v>Petroleum Liquids.DFO</v>
      </c>
      <c r="B23362" t="str">
        <f>INDEX(Crosswalk!$B$2:$B$47,MATCH(A23362,Crosswalk!$A$2:$A$47,0))</f>
        <v>petroleum</v>
      </c>
      <c r="C23362" t="b">
        <f>INDEX(Crosswalk!$F$7:$F$13,MATCH(W23362,Crosswalk!$E$7:$E$13,0))</f>
        <v>0</v>
      </c>
      <c r="D23362" s="124">
        <v>64153</v>
      </c>
      <c r="E23362" s="120" t="s">
        <v>25526</v>
      </c>
      <c r="F23362" s="124">
        <v>64515</v>
      </c>
      <c r="G23362" s="120" t="s">
        <v>10168</v>
      </c>
      <c r="H23362" s="123" t="s">
        <v>11</v>
      </c>
      <c r="I23362" s="123" t="s">
        <v>10203</v>
      </c>
      <c r="J23362" s="125" t="s">
        <v>10567</v>
      </c>
      <c r="K23362" s="123" t="s">
        <v>86</v>
      </c>
      <c r="L23362" s="123" t="s">
        <v>87</v>
      </c>
      <c r="M23362" s="123" t="s">
        <v>14862</v>
      </c>
      <c r="N23362" s="123" t="s">
        <v>14863</v>
      </c>
      <c r="O23362" s="122">
        <v>0.8</v>
      </c>
      <c r="P23362" s="122">
        <v>0.8</v>
      </c>
      <c r="Q23362" s="122">
        <v>0.1</v>
      </c>
      <c r="R23362" s="123" t="s">
        <v>88</v>
      </c>
      <c r="S23362" s="123">
        <v>2001</v>
      </c>
      <c r="T23362" s="119" t="s">
        <v>338</v>
      </c>
      <c r="U23362" s="119" t="s">
        <v>338</v>
      </c>
      <c r="V23362" s="123" t="s">
        <v>88</v>
      </c>
      <c r="W23362" s="123" t="s">
        <v>149</v>
      </c>
      <c r="X23362" s="123">
        <v>4</v>
      </c>
      <c r="Y23362" s="123" t="s">
        <v>14864</v>
      </c>
      <c r="Z23362" s="123" t="s">
        <v>90</v>
      </c>
      <c r="AA23362" s="123" t="s">
        <v>14862</v>
      </c>
      <c r="AB23362" s="123" t="s">
        <v>14862</v>
      </c>
      <c r="AC23362" s="123" t="s">
        <v>14862</v>
      </c>
      <c r="AD23362" s="123" t="s">
        <v>14862</v>
      </c>
    </row>
    <row r="23363" spans="1:30" ht="26">
      <c r="A23363" t="str">
        <f t="shared" ref="A23363:A23426" si="365">CONCATENATE(K23363,".",Z23363)</f>
        <v>Petroleum Liquids.DFO</v>
      </c>
      <c r="B23363" t="str">
        <f>INDEX(Crosswalk!$B$2:$B$47,MATCH(A23363,Crosswalk!$A$2:$A$47,0))</f>
        <v>petroleum</v>
      </c>
      <c r="C23363" t="b">
        <f>INDEX(Crosswalk!$F$7:$F$13,MATCH(W23363,Crosswalk!$E$7:$E$13,0))</f>
        <v>0</v>
      </c>
      <c r="D23363" s="124">
        <v>64153</v>
      </c>
      <c r="E23363" s="120" t="s">
        <v>25526</v>
      </c>
      <c r="F23363" s="124">
        <v>64515</v>
      </c>
      <c r="G23363" s="120" t="s">
        <v>10168</v>
      </c>
      <c r="H23363" s="123" t="s">
        <v>11</v>
      </c>
      <c r="I23363" s="123" t="s">
        <v>10203</v>
      </c>
      <c r="J23363" s="125" t="s">
        <v>11709</v>
      </c>
      <c r="K23363" s="123" t="s">
        <v>86</v>
      </c>
      <c r="L23363" s="123" t="s">
        <v>87</v>
      </c>
      <c r="M23363" s="123" t="s">
        <v>14862</v>
      </c>
      <c r="N23363" s="123" t="s">
        <v>14863</v>
      </c>
      <c r="O23363" s="122">
        <v>0.5</v>
      </c>
      <c r="P23363" s="122">
        <v>0.5</v>
      </c>
      <c r="Q23363" s="122">
        <v>0.1</v>
      </c>
      <c r="R23363" s="123" t="s">
        <v>88</v>
      </c>
      <c r="S23363" s="123">
        <v>1984</v>
      </c>
      <c r="T23363" s="119" t="s">
        <v>338</v>
      </c>
      <c r="U23363" s="119" t="s">
        <v>338</v>
      </c>
      <c r="V23363" s="123" t="s">
        <v>88</v>
      </c>
      <c r="W23363" s="123" t="s">
        <v>149</v>
      </c>
      <c r="X23363" s="123">
        <v>4</v>
      </c>
      <c r="Y23363" s="123" t="s">
        <v>14864</v>
      </c>
      <c r="Z23363" s="123" t="s">
        <v>90</v>
      </c>
      <c r="AA23363" s="123" t="s">
        <v>14862</v>
      </c>
      <c r="AB23363" s="123" t="s">
        <v>14862</v>
      </c>
      <c r="AC23363" s="123" t="s">
        <v>14862</v>
      </c>
      <c r="AD23363" s="123" t="s">
        <v>14862</v>
      </c>
    </row>
    <row r="23364" spans="1:30" ht="26">
      <c r="A23364" t="str">
        <f t="shared" si="365"/>
        <v>Other Natural Gas.NG</v>
      </c>
      <c r="B23364" t="str">
        <f>INDEX(Crosswalk!$B$2:$B$47,MATCH(A23364,Crosswalk!$A$2:$A$47,0))</f>
        <v>natural gas peaker</v>
      </c>
      <c r="C23364" t="b">
        <f>INDEX(Crosswalk!$F$7:$F$13,MATCH(W23364,Crosswalk!$E$7:$E$13,0))</f>
        <v>0</v>
      </c>
      <c r="D23364" s="124">
        <v>64153</v>
      </c>
      <c r="E23364" s="120" t="s">
        <v>25526</v>
      </c>
      <c r="F23364" s="124">
        <v>64515</v>
      </c>
      <c r="G23364" s="120" t="s">
        <v>10168</v>
      </c>
      <c r="H23364" s="123" t="s">
        <v>11</v>
      </c>
      <c r="I23364" s="123" t="s">
        <v>10203</v>
      </c>
      <c r="J23364" s="125" t="s">
        <v>3220</v>
      </c>
      <c r="K23364" s="123" t="s">
        <v>508</v>
      </c>
      <c r="L23364" s="123" t="s">
        <v>3220</v>
      </c>
      <c r="M23364" s="123" t="s">
        <v>14862</v>
      </c>
      <c r="N23364" s="123" t="s">
        <v>14863</v>
      </c>
      <c r="O23364" s="122">
        <v>2</v>
      </c>
      <c r="P23364" s="122">
        <v>2</v>
      </c>
      <c r="Q23364" s="122">
        <v>2</v>
      </c>
      <c r="R23364" s="123" t="s">
        <v>88</v>
      </c>
      <c r="S23364" s="123">
        <v>2023</v>
      </c>
      <c r="T23364" s="119" t="s">
        <v>338</v>
      </c>
      <c r="U23364" s="119" t="s">
        <v>338</v>
      </c>
      <c r="V23364" s="123" t="s">
        <v>88</v>
      </c>
      <c r="W23364" s="123" t="s">
        <v>149</v>
      </c>
      <c r="X23364" s="123">
        <v>4</v>
      </c>
      <c r="Y23364" s="123" t="s">
        <v>14864</v>
      </c>
      <c r="Z23364" s="123" t="s">
        <v>102</v>
      </c>
      <c r="AA23364" s="123" t="s">
        <v>14862</v>
      </c>
      <c r="AB23364" s="123" t="s">
        <v>14862</v>
      </c>
      <c r="AC23364" s="123" t="s">
        <v>14862</v>
      </c>
      <c r="AD23364" s="123" t="s">
        <v>14862</v>
      </c>
    </row>
    <row r="23365" spans="1:30" ht="26">
      <c r="A23365" t="str">
        <f t="shared" si="365"/>
        <v>Batteries.MWH</v>
      </c>
      <c r="B23365" t="str">
        <f>INDEX(Crosswalk!$B$2:$B$47,MATCH(A23365,Crosswalk!$A$2:$A$47,0))</f>
        <v>battery storage</v>
      </c>
      <c r="C23365" t="b">
        <f>INDEX(Crosswalk!$F$7:$F$13,MATCH(W23365,Crosswalk!$E$7:$E$13,0))</f>
        <v>1</v>
      </c>
      <c r="D23365" s="124">
        <v>13683</v>
      </c>
      <c r="E23365" s="120" t="s">
        <v>12549</v>
      </c>
      <c r="F23365" s="124">
        <v>64516</v>
      </c>
      <c r="G23365" s="120" t="s">
        <v>12552</v>
      </c>
      <c r="H23365" s="123" t="s">
        <v>51</v>
      </c>
      <c r="I23365" s="123" t="s">
        <v>8454</v>
      </c>
      <c r="J23365" s="125" t="s">
        <v>10466</v>
      </c>
      <c r="K23365" s="123" t="s">
        <v>340</v>
      </c>
      <c r="L23365" s="123" t="s">
        <v>341</v>
      </c>
      <c r="M23365" s="123" t="s">
        <v>14862</v>
      </c>
      <c r="N23365" s="123" t="s">
        <v>14863</v>
      </c>
      <c r="O23365" s="122">
        <v>2.5</v>
      </c>
      <c r="P23365" s="122">
        <v>2.5</v>
      </c>
      <c r="Q23365" s="122">
        <v>0</v>
      </c>
      <c r="R23365" s="123" t="s">
        <v>88</v>
      </c>
      <c r="S23365" s="123">
        <v>2022</v>
      </c>
      <c r="T23365" s="119" t="s">
        <v>338</v>
      </c>
      <c r="U23365" s="119" t="s">
        <v>338</v>
      </c>
      <c r="V23365" s="123" t="s">
        <v>88</v>
      </c>
      <c r="W23365" s="123" t="s">
        <v>97</v>
      </c>
      <c r="X23365" s="123">
        <v>1</v>
      </c>
      <c r="Y23365" s="123" t="s">
        <v>14864</v>
      </c>
      <c r="Z23365" s="123" t="s">
        <v>342</v>
      </c>
      <c r="AA23365" s="123" t="s">
        <v>14862</v>
      </c>
      <c r="AB23365" s="123" t="s">
        <v>14862</v>
      </c>
      <c r="AC23365" s="123" t="s">
        <v>14862</v>
      </c>
      <c r="AD23365" s="123" t="s">
        <v>14862</v>
      </c>
    </row>
    <row r="23366" spans="1:30" ht="26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NDEX(Crosswalk!$F$7:$F$13,MATCH(W23366,Crosswalk!$E$7:$E$13,0))</f>
        <v>1</v>
      </c>
      <c r="D23366" s="124">
        <v>13683</v>
      </c>
      <c r="E23366" s="120" t="s">
        <v>12549</v>
      </c>
      <c r="F23366" s="124">
        <v>64516</v>
      </c>
      <c r="G23366" s="120" t="s">
        <v>12552</v>
      </c>
      <c r="H23366" s="123" t="s">
        <v>51</v>
      </c>
      <c r="I23366" s="123" t="s">
        <v>8454</v>
      </c>
      <c r="J23366" s="125" t="s">
        <v>12551</v>
      </c>
      <c r="K23366" s="123" t="s">
        <v>185</v>
      </c>
      <c r="L23366" s="123" t="s">
        <v>186</v>
      </c>
      <c r="M23366" s="123" t="s">
        <v>14862</v>
      </c>
      <c r="N23366" s="123" t="s">
        <v>14863</v>
      </c>
      <c r="O23366" s="122">
        <v>2</v>
      </c>
      <c r="P23366" s="122">
        <v>2</v>
      </c>
      <c r="Q23366" s="122" t="s">
        <v>338</v>
      </c>
      <c r="R23366" s="123" t="s">
        <v>88</v>
      </c>
      <c r="S23366" s="123">
        <v>2022</v>
      </c>
      <c r="T23366" s="119" t="s">
        <v>338</v>
      </c>
      <c r="U23366" s="119" t="s">
        <v>338</v>
      </c>
      <c r="V23366" s="123" t="s">
        <v>88</v>
      </c>
      <c r="W23366" s="123" t="s">
        <v>97</v>
      </c>
      <c r="X23366" s="123">
        <v>1</v>
      </c>
      <c r="Y23366" s="123" t="s">
        <v>14864</v>
      </c>
      <c r="Z23366" s="123" t="s">
        <v>187</v>
      </c>
      <c r="AA23366" s="123" t="s">
        <v>14862</v>
      </c>
      <c r="AB23366" s="123" t="s">
        <v>14862</v>
      </c>
      <c r="AC23366" s="123" t="s">
        <v>14862</v>
      </c>
      <c r="AD23366" s="123" t="s">
        <v>14862</v>
      </c>
    </row>
    <row r="23367" spans="1:30" ht="26">
      <c r="A23367" t="str">
        <f t="shared" si="365"/>
        <v>Solar Photovoltaic.SUN</v>
      </c>
      <c r="B23367" t="str">
        <f>INDEX(Crosswalk!$B$2:$B$47,MATCH(A23367,Crosswalk!$A$2:$A$47,0))</f>
        <v>solar PV</v>
      </c>
      <c r="C23367" t="b">
        <f>INDEX(Crosswalk!$F$7:$F$13,MATCH(W23367,Crosswalk!$E$7:$E$13,0))</f>
        <v>1</v>
      </c>
      <c r="D23367" s="124">
        <v>58970</v>
      </c>
      <c r="E23367" s="120" t="s">
        <v>10472</v>
      </c>
      <c r="F23367" s="124">
        <v>64517</v>
      </c>
      <c r="G23367" s="120" t="s">
        <v>10169</v>
      </c>
      <c r="H23367" s="123" t="s">
        <v>9</v>
      </c>
      <c r="I23367" s="123" t="s">
        <v>15137</v>
      </c>
      <c r="J23367" s="125" t="s">
        <v>25527</v>
      </c>
      <c r="K23367" s="123" t="s">
        <v>185</v>
      </c>
      <c r="L23367" s="123" t="s">
        <v>186</v>
      </c>
      <c r="M23367" s="123" t="s">
        <v>14862</v>
      </c>
      <c r="N23367" s="123" t="s">
        <v>14863</v>
      </c>
      <c r="O23367" s="122">
        <v>2.4</v>
      </c>
      <c r="P23367" s="122">
        <v>2.4</v>
      </c>
      <c r="Q23367" s="122" t="s">
        <v>338</v>
      </c>
      <c r="R23367" s="123" t="s">
        <v>88</v>
      </c>
      <c r="S23367" s="123">
        <v>2020</v>
      </c>
      <c r="T23367" s="119" t="s">
        <v>338</v>
      </c>
      <c r="U23367" s="119" t="s">
        <v>338</v>
      </c>
      <c r="V23367" s="123" t="s">
        <v>88</v>
      </c>
      <c r="W23367" s="123" t="s">
        <v>89</v>
      </c>
      <c r="X23367" s="123">
        <v>2</v>
      </c>
      <c r="Y23367" s="123" t="s">
        <v>14864</v>
      </c>
      <c r="Z23367" s="123" t="s">
        <v>187</v>
      </c>
      <c r="AA23367" s="123" t="s">
        <v>14862</v>
      </c>
      <c r="AB23367" s="123" t="s">
        <v>14862</v>
      </c>
      <c r="AC23367" s="123" t="s">
        <v>14862</v>
      </c>
      <c r="AD23367" s="123" t="s">
        <v>14862</v>
      </c>
    </row>
    <row r="23368" spans="1:30" ht="26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NDEX(Crosswalk!$F$7:$F$13,MATCH(W23368,Crosswalk!$E$7:$E$13,0))</f>
        <v>1</v>
      </c>
      <c r="D23368" s="124">
        <v>58970</v>
      </c>
      <c r="E23368" s="120" t="s">
        <v>10472</v>
      </c>
      <c r="F23368" s="124">
        <v>64518</v>
      </c>
      <c r="G23368" s="120" t="s">
        <v>10170</v>
      </c>
      <c r="H23368" s="123" t="s">
        <v>9</v>
      </c>
      <c r="I23368" s="123" t="s">
        <v>15093</v>
      </c>
      <c r="J23368" s="125" t="s">
        <v>25528</v>
      </c>
      <c r="K23368" s="123" t="s">
        <v>185</v>
      </c>
      <c r="L23368" s="123" t="s">
        <v>186</v>
      </c>
      <c r="M23368" s="123" t="s">
        <v>14862</v>
      </c>
      <c r="N23368" s="123" t="s">
        <v>14863</v>
      </c>
      <c r="O23368" s="122">
        <v>1</v>
      </c>
      <c r="P23368" s="122">
        <v>1</v>
      </c>
      <c r="Q23368" s="122" t="s">
        <v>338</v>
      </c>
      <c r="R23368" s="123" t="s">
        <v>88</v>
      </c>
      <c r="S23368" s="123">
        <v>2020</v>
      </c>
      <c r="T23368" s="119" t="s">
        <v>338</v>
      </c>
      <c r="U23368" s="119" t="s">
        <v>338</v>
      </c>
      <c r="V23368" s="123" t="s">
        <v>88</v>
      </c>
      <c r="W23368" s="123" t="s">
        <v>89</v>
      </c>
      <c r="X23368" s="123">
        <v>2</v>
      </c>
      <c r="Y23368" s="123" t="s">
        <v>14864</v>
      </c>
      <c r="Z23368" s="123" t="s">
        <v>187</v>
      </c>
      <c r="AA23368" s="123" t="s">
        <v>14862</v>
      </c>
      <c r="AB23368" s="123" t="s">
        <v>14862</v>
      </c>
      <c r="AC23368" s="123" t="s">
        <v>14862</v>
      </c>
      <c r="AD23368" s="123" t="s">
        <v>14862</v>
      </c>
    </row>
    <row r="23369" spans="1:30" ht="26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NDEX(Crosswalk!$F$7:$F$13,MATCH(W23369,Crosswalk!$E$7:$E$13,0))</f>
        <v>1</v>
      </c>
      <c r="D23369" s="124">
        <v>58970</v>
      </c>
      <c r="E23369" s="120" t="s">
        <v>10472</v>
      </c>
      <c r="F23369" s="124">
        <v>64519</v>
      </c>
      <c r="G23369" s="120" t="s">
        <v>10171</v>
      </c>
      <c r="H23369" s="123" t="s">
        <v>9</v>
      </c>
      <c r="I23369" s="123" t="s">
        <v>15091</v>
      </c>
      <c r="J23369" s="125" t="s">
        <v>25529</v>
      </c>
      <c r="K23369" s="123" t="s">
        <v>185</v>
      </c>
      <c r="L23369" s="123" t="s">
        <v>186</v>
      </c>
      <c r="M23369" s="123" t="s">
        <v>14862</v>
      </c>
      <c r="N23369" s="123" t="s">
        <v>14863</v>
      </c>
      <c r="O23369" s="122">
        <v>6</v>
      </c>
      <c r="P23369" s="122">
        <v>6</v>
      </c>
      <c r="Q23369" s="122" t="s">
        <v>338</v>
      </c>
      <c r="R23369" s="123" t="s">
        <v>88</v>
      </c>
      <c r="S23369" s="123">
        <v>2019</v>
      </c>
      <c r="T23369" s="119" t="s">
        <v>338</v>
      </c>
      <c r="U23369" s="119" t="s">
        <v>338</v>
      </c>
      <c r="V23369" s="123" t="s">
        <v>88</v>
      </c>
      <c r="W23369" s="123" t="s">
        <v>89</v>
      </c>
      <c r="X23369" s="123">
        <v>2</v>
      </c>
      <c r="Y23369" s="123" t="s">
        <v>14864</v>
      </c>
      <c r="Z23369" s="123" t="s">
        <v>187</v>
      </c>
      <c r="AA23369" s="123" t="s">
        <v>14862</v>
      </c>
      <c r="AB23369" s="123" t="s">
        <v>14862</v>
      </c>
      <c r="AC23369" s="123" t="s">
        <v>14862</v>
      </c>
      <c r="AD23369" s="123" t="s">
        <v>14862</v>
      </c>
    </row>
    <row r="23370" spans="1:30" ht="26">
      <c r="A23370" t="str">
        <f t="shared" si="365"/>
        <v>Batteries.MWH</v>
      </c>
      <c r="B23370" t="str">
        <f>INDEX(Crosswalk!$B$2:$B$47,MATCH(A23370,Crosswalk!$A$2:$A$47,0))</f>
        <v>battery storage</v>
      </c>
      <c r="C23370" t="b">
        <f>INDEX(Crosswalk!$F$7:$F$13,MATCH(W23370,Crosswalk!$E$7:$E$13,0))</f>
        <v>1</v>
      </c>
      <c r="D23370" s="124">
        <v>13683</v>
      </c>
      <c r="E23370" s="120" t="s">
        <v>12549</v>
      </c>
      <c r="F23370" s="124">
        <v>64520</v>
      </c>
      <c r="G23370" s="120" t="s">
        <v>12554</v>
      </c>
      <c r="H23370" s="123" t="s">
        <v>51</v>
      </c>
      <c r="I23370" s="123" t="s">
        <v>8454</v>
      </c>
      <c r="J23370" s="125" t="s">
        <v>10466</v>
      </c>
      <c r="K23370" s="123" t="s">
        <v>340</v>
      </c>
      <c r="L23370" s="123" t="s">
        <v>341</v>
      </c>
      <c r="M23370" s="123" t="s">
        <v>14862</v>
      </c>
      <c r="N23370" s="123" t="s">
        <v>14863</v>
      </c>
      <c r="O23370" s="122">
        <v>2.5</v>
      </c>
      <c r="P23370" s="122">
        <v>2.5</v>
      </c>
      <c r="Q23370" s="122">
        <v>0</v>
      </c>
      <c r="R23370" s="123" t="s">
        <v>88</v>
      </c>
      <c r="S23370" s="123">
        <v>2022</v>
      </c>
      <c r="T23370" s="119" t="s">
        <v>338</v>
      </c>
      <c r="U23370" s="119" t="s">
        <v>338</v>
      </c>
      <c r="V23370" s="123" t="s">
        <v>88</v>
      </c>
      <c r="W23370" s="123" t="s">
        <v>97</v>
      </c>
      <c r="X23370" s="123">
        <v>1</v>
      </c>
      <c r="Y23370" s="123" t="s">
        <v>14864</v>
      </c>
      <c r="Z23370" s="123" t="s">
        <v>342</v>
      </c>
      <c r="AA23370" s="123" t="s">
        <v>14862</v>
      </c>
      <c r="AB23370" s="123" t="s">
        <v>14862</v>
      </c>
      <c r="AC23370" s="123" t="s">
        <v>14862</v>
      </c>
      <c r="AD23370" s="123" t="s">
        <v>14862</v>
      </c>
    </row>
    <row r="23371" spans="1:30" ht="26">
      <c r="A23371" t="str">
        <f t="shared" si="365"/>
        <v>Solar Photovoltaic.SUN</v>
      </c>
      <c r="B23371" t="str">
        <f>INDEX(Crosswalk!$B$2:$B$47,MATCH(A23371,Crosswalk!$A$2:$A$47,0))</f>
        <v>solar PV</v>
      </c>
      <c r="C23371" t="b">
        <f>INDEX(Crosswalk!$F$7:$F$13,MATCH(W23371,Crosswalk!$E$7:$E$13,0))</f>
        <v>1</v>
      </c>
      <c r="D23371" s="124">
        <v>13683</v>
      </c>
      <c r="E23371" s="120" t="s">
        <v>12549</v>
      </c>
      <c r="F23371" s="124">
        <v>64520</v>
      </c>
      <c r="G23371" s="120" t="s">
        <v>12554</v>
      </c>
      <c r="H23371" s="123" t="s">
        <v>51</v>
      </c>
      <c r="I23371" s="123" t="s">
        <v>8454</v>
      </c>
      <c r="J23371" s="125" t="s">
        <v>12551</v>
      </c>
      <c r="K23371" s="123" t="s">
        <v>185</v>
      </c>
      <c r="L23371" s="123" t="s">
        <v>186</v>
      </c>
      <c r="M23371" s="123" t="s">
        <v>14862</v>
      </c>
      <c r="N23371" s="123" t="s">
        <v>14863</v>
      </c>
      <c r="O23371" s="122">
        <v>2</v>
      </c>
      <c r="P23371" s="122">
        <v>2</v>
      </c>
      <c r="Q23371" s="122" t="s">
        <v>338</v>
      </c>
      <c r="R23371" s="123" t="s">
        <v>88</v>
      </c>
      <c r="S23371" s="123">
        <v>2022</v>
      </c>
      <c r="T23371" s="119" t="s">
        <v>338</v>
      </c>
      <c r="U23371" s="119" t="s">
        <v>338</v>
      </c>
      <c r="V23371" s="123" t="s">
        <v>88</v>
      </c>
      <c r="W23371" s="123" t="s">
        <v>97</v>
      </c>
      <c r="X23371" s="123">
        <v>1</v>
      </c>
      <c r="Y23371" s="123" t="s">
        <v>14864</v>
      </c>
      <c r="Z23371" s="123" t="s">
        <v>187</v>
      </c>
      <c r="AA23371" s="123" t="s">
        <v>14862</v>
      </c>
      <c r="AB23371" s="123" t="s">
        <v>14862</v>
      </c>
      <c r="AC23371" s="123" t="s">
        <v>14862</v>
      </c>
      <c r="AD23371" s="123" t="s">
        <v>14862</v>
      </c>
    </row>
    <row r="23372" spans="1:30" ht="26">
      <c r="A23372" t="str">
        <f t="shared" si="365"/>
        <v>Solar Photovoltaic.SUN</v>
      </c>
      <c r="B23372" t="str">
        <f>INDEX(Crosswalk!$B$2:$B$47,MATCH(A23372,Crosswalk!$A$2:$A$47,0))</f>
        <v>solar PV</v>
      </c>
      <c r="C23372" t="b">
        <f>INDEX(Crosswalk!$F$7:$F$13,MATCH(W23372,Crosswalk!$E$7:$E$13,0))</f>
        <v>1</v>
      </c>
      <c r="D23372" s="124">
        <v>58970</v>
      </c>
      <c r="E23372" s="120" t="s">
        <v>10472</v>
      </c>
      <c r="F23372" s="124">
        <v>64521</v>
      </c>
      <c r="G23372" s="120" t="s">
        <v>10172</v>
      </c>
      <c r="H23372" s="123" t="s">
        <v>9</v>
      </c>
      <c r="I23372" s="123" t="s">
        <v>15091</v>
      </c>
      <c r="J23372" s="125" t="s">
        <v>25530</v>
      </c>
      <c r="K23372" s="123" t="s">
        <v>185</v>
      </c>
      <c r="L23372" s="123" t="s">
        <v>186</v>
      </c>
      <c r="M23372" s="123" t="s">
        <v>14862</v>
      </c>
      <c r="N23372" s="123" t="s">
        <v>14863</v>
      </c>
      <c r="O23372" s="122">
        <v>6</v>
      </c>
      <c r="P23372" s="122">
        <v>6</v>
      </c>
      <c r="Q23372" s="122" t="s">
        <v>338</v>
      </c>
      <c r="R23372" s="123" t="s">
        <v>88</v>
      </c>
      <c r="S23372" s="123">
        <v>2019</v>
      </c>
      <c r="T23372" s="119" t="s">
        <v>338</v>
      </c>
      <c r="U23372" s="119" t="s">
        <v>338</v>
      </c>
      <c r="V23372" s="123" t="s">
        <v>88</v>
      </c>
      <c r="W23372" s="123" t="s">
        <v>89</v>
      </c>
      <c r="X23372" s="123">
        <v>2</v>
      </c>
      <c r="Y23372" s="123" t="s">
        <v>14864</v>
      </c>
      <c r="Z23372" s="123" t="s">
        <v>187</v>
      </c>
      <c r="AA23372" s="123" t="s">
        <v>14862</v>
      </c>
      <c r="AB23372" s="123" t="s">
        <v>14862</v>
      </c>
      <c r="AC23372" s="123" t="s">
        <v>14862</v>
      </c>
      <c r="AD23372" s="123" t="s">
        <v>14862</v>
      </c>
    </row>
    <row r="23373" spans="1:30" ht="26">
      <c r="A23373" t="str">
        <f t="shared" si="365"/>
        <v>Batteries.MWH</v>
      </c>
      <c r="B23373" t="str">
        <f>INDEX(Crosswalk!$B$2:$B$47,MATCH(A23373,Crosswalk!$A$2:$A$47,0))</f>
        <v>battery storage</v>
      </c>
      <c r="C23373" t="b">
        <f>INDEX(Crosswalk!$F$7:$F$13,MATCH(W23373,Crosswalk!$E$7:$E$13,0))</f>
        <v>1</v>
      </c>
      <c r="D23373" s="124">
        <v>13683</v>
      </c>
      <c r="E23373" s="120" t="s">
        <v>12549</v>
      </c>
      <c r="F23373" s="124">
        <v>64522</v>
      </c>
      <c r="G23373" s="120" t="s">
        <v>26013</v>
      </c>
      <c r="H23373" s="123" t="s">
        <v>51</v>
      </c>
      <c r="I23373" s="123" t="s">
        <v>8454</v>
      </c>
      <c r="J23373" s="125" t="s">
        <v>10466</v>
      </c>
      <c r="K23373" s="123" t="s">
        <v>340</v>
      </c>
      <c r="L23373" s="123" t="s">
        <v>341</v>
      </c>
      <c r="M23373" s="123" t="s">
        <v>14862</v>
      </c>
      <c r="N23373" s="123" t="s">
        <v>14863</v>
      </c>
      <c r="O23373" s="122">
        <v>1.3</v>
      </c>
      <c r="P23373" s="122">
        <v>1.3</v>
      </c>
      <c r="Q23373" s="122">
        <v>0</v>
      </c>
      <c r="R23373" s="123" t="s">
        <v>88</v>
      </c>
      <c r="S23373" s="123">
        <v>2021</v>
      </c>
      <c r="T23373" s="119" t="s">
        <v>338</v>
      </c>
      <c r="U23373" s="119" t="s">
        <v>338</v>
      </c>
      <c r="V23373" s="123" t="s">
        <v>88</v>
      </c>
      <c r="W23373" s="123" t="s">
        <v>97</v>
      </c>
      <c r="X23373" s="123">
        <v>1</v>
      </c>
      <c r="Y23373" s="123" t="s">
        <v>14864</v>
      </c>
      <c r="Z23373" s="123" t="s">
        <v>342</v>
      </c>
      <c r="AA23373" s="123" t="s">
        <v>14862</v>
      </c>
      <c r="AB23373" s="123" t="s">
        <v>14862</v>
      </c>
      <c r="AC23373" s="123" t="s">
        <v>14862</v>
      </c>
      <c r="AD23373" s="123" t="s">
        <v>14862</v>
      </c>
    </row>
    <row r="23374" spans="1:30" ht="26">
      <c r="A23374" t="str">
        <f t="shared" si="365"/>
        <v>Solar Photovoltaic.SUN</v>
      </c>
      <c r="B23374" t="str">
        <f>INDEX(Crosswalk!$B$2:$B$47,MATCH(A23374,Crosswalk!$A$2:$A$47,0))</f>
        <v>solar PV</v>
      </c>
      <c r="C23374" t="b">
        <f>INDEX(Crosswalk!$F$7:$F$13,MATCH(W23374,Crosswalk!$E$7:$E$13,0))</f>
        <v>1</v>
      </c>
      <c r="D23374" s="124">
        <v>13683</v>
      </c>
      <c r="E23374" s="120" t="s">
        <v>12549</v>
      </c>
      <c r="F23374" s="124">
        <v>64522</v>
      </c>
      <c r="G23374" s="120" t="s">
        <v>26013</v>
      </c>
      <c r="H23374" s="123" t="s">
        <v>51</v>
      </c>
      <c r="I23374" s="123" t="s">
        <v>8454</v>
      </c>
      <c r="J23374" s="125" t="s">
        <v>12551</v>
      </c>
      <c r="K23374" s="123" t="s">
        <v>185</v>
      </c>
      <c r="L23374" s="123" t="s">
        <v>186</v>
      </c>
      <c r="M23374" s="123" t="s">
        <v>14862</v>
      </c>
      <c r="N23374" s="123" t="s">
        <v>14863</v>
      </c>
      <c r="O23374" s="122">
        <v>1</v>
      </c>
      <c r="P23374" s="122">
        <v>1</v>
      </c>
      <c r="Q23374" s="122" t="s">
        <v>338</v>
      </c>
      <c r="R23374" s="123" t="s">
        <v>88</v>
      </c>
      <c r="S23374" s="123">
        <v>2021</v>
      </c>
      <c r="T23374" s="119" t="s">
        <v>338</v>
      </c>
      <c r="U23374" s="119" t="s">
        <v>338</v>
      </c>
      <c r="V23374" s="123" t="s">
        <v>88</v>
      </c>
      <c r="W23374" s="123" t="s">
        <v>97</v>
      </c>
      <c r="X23374" s="123">
        <v>1</v>
      </c>
      <c r="Y23374" s="123" t="s">
        <v>14864</v>
      </c>
      <c r="Z23374" s="123" t="s">
        <v>187</v>
      </c>
      <c r="AA23374" s="123" t="s">
        <v>14862</v>
      </c>
      <c r="AB23374" s="123" t="s">
        <v>14862</v>
      </c>
      <c r="AC23374" s="123" t="s">
        <v>14862</v>
      </c>
      <c r="AD23374" s="123" t="s">
        <v>14862</v>
      </c>
    </row>
    <row r="23375" spans="1:30" ht="26">
      <c r="A23375" t="str">
        <f t="shared" si="365"/>
        <v>Solar Photovoltaic.SUN</v>
      </c>
      <c r="B23375" t="str">
        <f>INDEX(Crosswalk!$B$2:$B$47,MATCH(A23375,Crosswalk!$A$2:$A$47,0))</f>
        <v>solar PV</v>
      </c>
      <c r="C23375" t="b">
        <f>INDEX(Crosswalk!$F$7:$F$13,MATCH(W23375,Crosswalk!$E$7:$E$13,0))</f>
        <v>1</v>
      </c>
      <c r="D23375" s="124">
        <v>58970</v>
      </c>
      <c r="E23375" s="120" t="s">
        <v>10472</v>
      </c>
      <c r="F23375" s="124">
        <v>64523</v>
      </c>
      <c r="G23375" s="120" t="s">
        <v>10173</v>
      </c>
      <c r="H23375" s="123" t="s">
        <v>9</v>
      </c>
      <c r="I23375" s="123" t="s">
        <v>16712</v>
      </c>
      <c r="J23375" s="125" t="s">
        <v>25531</v>
      </c>
      <c r="K23375" s="123" t="s">
        <v>185</v>
      </c>
      <c r="L23375" s="123" t="s">
        <v>186</v>
      </c>
      <c r="M23375" s="123" t="s">
        <v>14862</v>
      </c>
      <c r="N23375" s="123" t="s">
        <v>14863</v>
      </c>
      <c r="O23375" s="122">
        <v>1.1000000000000001</v>
      </c>
      <c r="P23375" s="122">
        <v>1.1000000000000001</v>
      </c>
      <c r="Q23375" s="122" t="s">
        <v>338</v>
      </c>
      <c r="R23375" s="123" t="s">
        <v>88</v>
      </c>
      <c r="S23375" s="123">
        <v>2020</v>
      </c>
      <c r="T23375" s="119" t="s">
        <v>338</v>
      </c>
      <c r="U23375" s="119" t="s">
        <v>338</v>
      </c>
      <c r="V23375" s="123" t="s">
        <v>88</v>
      </c>
      <c r="W23375" s="123" t="s">
        <v>89</v>
      </c>
      <c r="X23375" s="123">
        <v>2</v>
      </c>
      <c r="Y23375" s="123" t="s">
        <v>14864</v>
      </c>
      <c r="Z23375" s="123" t="s">
        <v>187</v>
      </c>
      <c r="AA23375" s="123" t="s">
        <v>14862</v>
      </c>
      <c r="AB23375" s="123" t="s">
        <v>14862</v>
      </c>
      <c r="AC23375" s="123" t="s">
        <v>14862</v>
      </c>
      <c r="AD23375" s="123" t="s">
        <v>14862</v>
      </c>
    </row>
    <row r="23376" spans="1:30" ht="26">
      <c r="A23376" t="str">
        <f t="shared" si="365"/>
        <v>Solar Photovoltaic.SUN</v>
      </c>
      <c r="B23376" t="str">
        <f>INDEX(Crosswalk!$B$2:$B$47,MATCH(A23376,Crosswalk!$A$2:$A$47,0))</f>
        <v>solar PV</v>
      </c>
      <c r="C23376" t="b">
        <f>INDEX(Crosswalk!$F$7:$F$13,MATCH(W23376,Crosswalk!$E$7:$E$13,0))</f>
        <v>1</v>
      </c>
      <c r="D23376" s="124">
        <v>64160</v>
      </c>
      <c r="E23376" s="120" t="s">
        <v>26014</v>
      </c>
      <c r="F23376" s="124">
        <v>64524</v>
      </c>
      <c r="G23376" s="120" t="s">
        <v>26015</v>
      </c>
      <c r="H23376" s="123" t="s">
        <v>48</v>
      </c>
      <c r="I23376" s="123" t="s">
        <v>20075</v>
      </c>
      <c r="J23376" s="125" t="s">
        <v>26016</v>
      </c>
      <c r="K23376" s="123" t="s">
        <v>185</v>
      </c>
      <c r="L23376" s="123" t="s">
        <v>186</v>
      </c>
      <c r="M23376" s="123" t="s">
        <v>14862</v>
      </c>
      <c r="N23376" s="123" t="s">
        <v>14863</v>
      </c>
      <c r="O23376" s="122">
        <v>2</v>
      </c>
      <c r="P23376" s="122">
        <v>2</v>
      </c>
      <c r="Q23376" s="122" t="s">
        <v>338</v>
      </c>
      <c r="R23376" s="123" t="s">
        <v>88</v>
      </c>
      <c r="S23376" s="123">
        <v>2021</v>
      </c>
      <c r="T23376" s="119" t="s">
        <v>338</v>
      </c>
      <c r="U23376" s="119" t="s">
        <v>338</v>
      </c>
      <c r="V23376" s="123" t="s">
        <v>88</v>
      </c>
      <c r="W23376" s="123" t="s">
        <v>89</v>
      </c>
      <c r="X23376" s="123">
        <v>2</v>
      </c>
      <c r="Y23376" s="123" t="s">
        <v>14864</v>
      </c>
      <c r="Z23376" s="123" t="s">
        <v>187</v>
      </c>
      <c r="AA23376" s="123" t="s">
        <v>14862</v>
      </c>
      <c r="AB23376" s="123" t="s">
        <v>14862</v>
      </c>
      <c r="AC23376" s="123" t="s">
        <v>14862</v>
      </c>
      <c r="AD23376" s="123" t="s">
        <v>14862</v>
      </c>
    </row>
    <row r="23377" spans="1:30" ht="26">
      <c r="A23377" t="str">
        <f t="shared" si="365"/>
        <v>Solar Photovoltaic.SUN</v>
      </c>
      <c r="B23377" t="str">
        <f>INDEX(Crosswalk!$B$2:$B$47,MATCH(A23377,Crosswalk!$A$2:$A$47,0))</f>
        <v>solar PV</v>
      </c>
      <c r="C23377" t="b">
        <f>INDEX(Crosswalk!$F$7:$F$13,MATCH(W23377,Crosswalk!$E$7:$E$13,0))</f>
        <v>1</v>
      </c>
      <c r="D23377" s="124">
        <v>62923</v>
      </c>
      <c r="E23377" s="120" t="s">
        <v>24820</v>
      </c>
      <c r="F23377" s="124">
        <v>64525</v>
      </c>
      <c r="G23377" s="120" t="s">
        <v>10174</v>
      </c>
      <c r="H23377" s="123" t="s">
        <v>50</v>
      </c>
      <c r="I23377" s="123" t="s">
        <v>19788</v>
      </c>
      <c r="J23377" s="125" t="s">
        <v>12933</v>
      </c>
      <c r="K23377" s="123" t="s">
        <v>185</v>
      </c>
      <c r="L23377" s="123" t="s">
        <v>186</v>
      </c>
      <c r="M23377" s="123" t="s">
        <v>14862</v>
      </c>
      <c r="N23377" s="123" t="s">
        <v>14929</v>
      </c>
      <c r="O23377" s="122">
        <v>7</v>
      </c>
      <c r="P23377" s="122">
        <v>7</v>
      </c>
      <c r="Q23377" s="122" t="s">
        <v>338</v>
      </c>
      <c r="R23377" s="123" t="s">
        <v>88</v>
      </c>
      <c r="S23377" s="123">
        <v>2020</v>
      </c>
      <c r="T23377" s="119" t="s">
        <v>338</v>
      </c>
      <c r="U23377" s="119" t="s">
        <v>338</v>
      </c>
      <c r="V23377" s="123" t="s">
        <v>88</v>
      </c>
      <c r="W23377" s="123" t="s">
        <v>89</v>
      </c>
      <c r="X23377" s="123">
        <v>2</v>
      </c>
      <c r="Y23377" s="123" t="s">
        <v>14864</v>
      </c>
      <c r="Z23377" s="123" t="s">
        <v>187</v>
      </c>
      <c r="AA23377" s="123" t="s">
        <v>14862</v>
      </c>
      <c r="AB23377" s="123" t="s">
        <v>14862</v>
      </c>
      <c r="AC23377" s="123" t="s">
        <v>14862</v>
      </c>
      <c r="AD23377" s="123" t="s">
        <v>14862</v>
      </c>
    </row>
    <row r="23378" spans="1:30" ht="26">
      <c r="A23378" t="str">
        <f t="shared" si="365"/>
        <v>Solar Photovoltaic.SUN</v>
      </c>
      <c r="B23378" t="str">
        <f>INDEX(Crosswalk!$B$2:$B$47,MATCH(A23378,Crosswalk!$A$2:$A$47,0))</f>
        <v>solar PV</v>
      </c>
      <c r="C23378" t="b">
        <f>INDEX(Crosswalk!$F$7:$F$13,MATCH(W23378,Crosswalk!$E$7:$E$13,0))</f>
        <v>1</v>
      </c>
      <c r="D23378" s="124">
        <v>62915</v>
      </c>
      <c r="E23378" s="120" t="s">
        <v>10572</v>
      </c>
      <c r="F23378" s="124">
        <v>64526</v>
      </c>
      <c r="G23378" s="120" t="s">
        <v>26017</v>
      </c>
      <c r="H23378" s="123" t="s">
        <v>36</v>
      </c>
      <c r="I23378" s="123" t="s">
        <v>17827</v>
      </c>
      <c r="J23378" s="125" t="s">
        <v>26018</v>
      </c>
      <c r="K23378" s="123" t="s">
        <v>185</v>
      </c>
      <c r="L23378" s="123" t="s">
        <v>186</v>
      </c>
      <c r="M23378" s="123" t="s">
        <v>14862</v>
      </c>
      <c r="N23378" s="123" t="s">
        <v>14863</v>
      </c>
      <c r="O23378" s="122">
        <v>3.5</v>
      </c>
      <c r="P23378" s="122">
        <v>3.5</v>
      </c>
      <c r="Q23378" s="122">
        <v>3.5</v>
      </c>
      <c r="R23378" s="123" t="s">
        <v>88</v>
      </c>
      <c r="S23378" s="123">
        <v>2021</v>
      </c>
      <c r="T23378" s="119" t="s">
        <v>338</v>
      </c>
      <c r="U23378" s="119" t="s">
        <v>338</v>
      </c>
      <c r="V23378" s="123" t="s">
        <v>88</v>
      </c>
      <c r="W23378" s="123" t="s">
        <v>89</v>
      </c>
      <c r="X23378" s="123">
        <v>2</v>
      </c>
      <c r="Y23378" s="123" t="s">
        <v>14864</v>
      </c>
      <c r="Z23378" s="123" t="s">
        <v>187</v>
      </c>
      <c r="AA23378" s="123" t="s">
        <v>14862</v>
      </c>
      <c r="AB23378" s="123" t="s">
        <v>14862</v>
      </c>
      <c r="AC23378" s="123" t="s">
        <v>14862</v>
      </c>
      <c r="AD23378" s="123" t="s">
        <v>14862</v>
      </c>
    </row>
    <row r="23379" spans="1:30" ht="26">
      <c r="A23379" t="str">
        <f t="shared" si="365"/>
        <v>Solar Photovoltaic.SUN</v>
      </c>
      <c r="B23379" t="str">
        <f>INDEX(Crosswalk!$B$2:$B$47,MATCH(A23379,Crosswalk!$A$2:$A$47,0))</f>
        <v>solar PV</v>
      </c>
      <c r="C23379" t="b">
        <f>INDEX(Crosswalk!$F$7:$F$13,MATCH(W23379,Crosswalk!$E$7:$E$13,0))</f>
        <v>1</v>
      </c>
      <c r="D23379" s="124">
        <v>64778</v>
      </c>
      <c r="E23379" s="120" t="s">
        <v>14218</v>
      </c>
      <c r="F23379" s="124">
        <v>64527</v>
      </c>
      <c r="G23379" s="120" t="s">
        <v>10175</v>
      </c>
      <c r="H23379" s="123" t="s">
        <v>51</v>
      </c>
      <c r="I23379" s="123" t="s">
        <v>5643</v>
      </c>
      <c r="J23379" s="125" t="s">
        <v>25532</v>
      </c>
      <c r="K23379" s="123" t="s">
        <v>185</v>
      </c>
      <c r="L23379" s="123" t="s">
        <v>186</v>
      </c>
      <c r="M23379" s="123" t="s">
        <v>14862</v>
      </c>
      <c r="N23379" s="123" t="s">
        <v>14929</v>
      </c>
      <c r="O23379" s="122">
        <v>5</v>
      </c>
      <c r="P23379" s="122">
        <v>5</v>
      </c>
      <c r="Q23379" s="122" t="s">
        <v>338</v>
      </c>
      <c r="R23379" s="123" t="s">
        <v>88</v>
      </c>
      <c r="S23379" s="123">
        <v>2018</v>
      </c>
      <c r="T23379" s="119" t="s">
        <v>338</v>
      </c>
      <c r="U23379" s="119" t="s">
        <v>338</v>
      </c>
      <c r="V23379" s="123" t="s">
        <v>88</v>
      </c>
      <c r="W23379" s="123" t="s">
        <v>89</v>
      </c>
      <c r="X23379" s="123">
        <v>2</v>
      </c>
      <c r="Y23379" s="123" t="s">
        <v>14864</v>
      </c>
      <c r="Z23379" s="123" t="s">
        <v>187</v>
      </c>
      <c r="AA23379" s="123" t="s">
        <v>14862</v>
      </c>
      <c r="AB23379" s="123" t="s">
        <v>14862</v>
      </c>
      <c r="AC23379" s="123" t="s">
        <v>14862</v>
      </c>
      <c r="AD23379" s="123" t="s">
        <v>14862</v>
      </c>
    </row>
    <row r="23380" spans="1:30" ht="26">
      <c r="A23380" t="str">
        <f t="shared" si="365"/>
        <v>Batteries.MWH</v>
      </c>
      <c r="B23380" t="str">
        <f>INDEX(Crosswalk!$B$2:$B$47,MATCH(A23380,Crosswalk!$A$2:$A$47,0))</f>
        <v>battery storage</v>
      </c>
      <c r="C23380" t="b">
        <f>INDEX(Crosswalk!$F$7:$F$13,MATCH(W23380,Crosswalk!$E$7:$E$13,0))</f>
        <v>1</v>
      </c>
      <c r="D23380" s="124">
        <v>57313</v>
      </c>
      <c r="E23380" s="120" t="s">
        <v>10693</v>
      </c>
      <c r="F23380" s="124">
        <v>64528</v>
      </c>
      <c r="G23380" s="120" t="s">
        <v>26019</v>
      </c>
      <c r="H23380" s="123" t="s">
        <v>64</v>
      </c>
      <c r="I23380" s="123" t="s">
        <v>10100</v>
      </c>
      <c r="J23380" s="125" t="s">
        <v>10341</v>
      </c>
      <c r="K23380" s="123" t="s">
        <v>340</v>
      </c>
      <c r="L23380" s="123" t="s">
        <v>341</v>
      </c>
      <c r="M23380" s="123" t="s">
        <v>14862</v>
      </c>
      <c r="N23380" s="123" t="s">
        <v>14863</v>
      </c>
      <c r="O23380" s="122">
        <v>100</v>
      </c>
      <c r="P23380" s="122">
        <v>100</v>
      </c>
      <c r="Q23380" s="122">
        <v>0</v>
      </c>
      <c r="R23380" s="123" t="s">
        <v>88</v>
      </c>
      <c r="S23380" s="123">
        <v>2021</v>
      </c>
      <c r="T23380" s="119" t="s">
        <v>338</v>
      </c>
      <c r="U23380" s="119" t="s">
        <v>338</v>
      </c>
      <c r="V23380" s="123" t="s">
        <v>88</v>
      </c>
      <c r="W23380" s="123" t="s">
        <v>89</v>
      </c>
      <c r="X23380" s="123">
        <v>2</v>
      </c>
      <c r="Y23380" s="123" t="s">
        <v>14864</v>
      </c>
      <c r="Z23380" s="123" t="s">
        <v>342</v>
      </c>
      <c r="AA23380" s="123" t="s">
        <v>14862</v>
      </c>
      <c r="AB23380" s="123" t="s">
        <v>14862</v>
      </c>
      <c r="AC23380" s="123" t="s">
        <v>14862</v>
      </c>
      <c r="AD23380" s="123" t="s">
        <v>14862</v>
      </c>
    </row>
    <row r="23381" spans="1:30" ht="26">
      <c r="A23381" t="str">
        <f t="shared" si="365"/>
        <v>Solar Photovoltaic.SUN</v>
      </c>
      <c r="B23381" t="str">
        <f>INDEX(Crosswalk!$B$2:$B$47,MATCH(A23381,Crosswalk!$A$2:$A$47,0))</f>
        <v>solar PV</v>
      </c>
      <c r="C23381" t="b">
        <f>INDEX(Crosswalk!$F$7:$F$13,MATCH(W23381,Crosswalk!$E$7:$E$13,0))</f>
        <v>1</v>
      </c>
      <c r="D23381" s="124">
        <v>62915</v>
      </c>
      <c r="E23381" s="120" t="s">
        <v>10572</v>
      </c>
      <c r="F23381" s="124">
        <v>64532</v>
      </c>
      <c r="G23381" s="120" t="s">
        <v>12536</v>
      </c>
      <c r="H23381" s="123" t="s">
        <v>36</v>
      </c>
      <c r="I23381" s="123" t="s">
        <v>15811</v>
      </c>
      <c r="J23381" s="125" t="s">
        <v>12537</v>
      </c>
      <c r="K23381" s="123" t="s">
        <v>185</v>
      </c>
      <c r="L23381" s="123" t="s">
        <v>186</v>
      </c>
      <c r="M23381" s="123" t="s">
        <v>14862</v>
      </c>
      <c r="N23381" s="123" t="s">
        <v>14863</v>
      </c>
      <c r="O23381" s="122">
        <v>1.4</v>
      </c>
      <c r="P23381" s="122">
        <v>1.4</v>
      </c>
      <c r="Q23381" s="122" t="s">
        <v>338</v>
      </c>
      <c r="R23381" s="123" t="s">
        <v>88</v>
      </c>
      <c r="S23381" s="123">
        <v>2023</v>
      </c>
      <c r="T23381" s="119" t="s">
        <v>338</v>
      </c>
      <c r="U23381" s="119" t="s">
        <v>338</v>
      </c>
      <c r="V23381" s="123" t="s">
        <v>88</v>
      </c>
      <c r="W23381" s="123" t="s">
        <v>89</v>
      </c>
      <c r="X23381" s="123">
        <v>2</v>
      </c>
      <c r="Y23381" s="123" t="s">
        <v>14864</v>
      </c>
      <c r="Z23381" s="123" t="s">
        <v>187</v>
      </c>
      <c r="AA23381" s="123" t="s">
        <v>14862</v>
      </c>
      <c r="AB23381" s="123" t="s">
        <v>14862</v>
      </c>
      <c r="AC23381" s="123" t="s">
        <v>14862</v>
      </c>
      <c r="AD23381" s="123" t="s">
        <v>14862</v>
      </c>
    </row>
    <row r="23382" spans="1:30" ht="26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NDEX(Crosswalk!$F$7:$F$13,MATCH(W23382,Crosswalk!$E$7:$E$13,0))</f>
        <v>1</v>
      </c>
      <c r="D23382" s="124">
        <v>6455</v>
      </c>
      <c r="E23382" s="120" t="s">
        <v>10923</v>
      </c>
      <c r="F23382" s="124">
        <v>64533</v>
      </c>
      <c r="G23382" s="120" t="s">
        <v>12939</v>
      </c>
      <c r="H23382" s="123" t="s">
        <v>14</v>
      </c>
      <c r="I23382" s="123" t="s">
        <v>16993</v>
      </c>
      <c r="J23382" s="125" t="s">
        <v>10393</v>
      </c>
      <c r="K23382" s="123" t="s">
        <v>185</v>
      </c>
      <c r="L23382" s="123" t="s">
        <v>186</v>
      </c>
      <c r="M23382" s="123" t="s">
        <v>14862</v>
      </c>
      <c r="N23382" s="123" t="s">
        <v>14863</v>
      </c>
      <c r="O23382" s="122">
        <v>74.900000000000006</v>
      </c>
      <c r="P23382" s="122">
        <v>74.900000000000006</v>
      </c>
      <c r="Q23382" s="122" t="s">
        <v>338</v>
      </c>
      <c r="R23382" s="123" t="s">
        <v>88</v>
      </c>
      <c r="S23382" s="123">
        <v>2022</v>
      </c>
      <c r="T23382" s="119" t="s">
        <v>338</v>
      </c>
      <c r="U23382" s="119" t="s">
        <v>338</v>
      </c>
      <c r="V23382" s="123" t="s">
        <v>88</v>
      </c>
      <c r="W23382" s="123" t="s">
        <v>97</v>
      </c>
      <c r="X23382" s="123">
        <v>1</v>
      </c>
      <c r="Y23382" s="123" t="s">
        <v>14864</v>
      </c>
      <c r="Z23382" s="123" t="s">
        <v>187</v>
      </c>
      <c r="AA23382" s="123" t="s">
        <v>14862</v>
      </c>
      <c r="AB23382" s="123" t="s">
        <v>14862</v>
      </c>
      <c r="AC23382" s="123" t="s">
        <v>14862</v>
      </c>
      <c r="AD23382" s="123" t="s">
        <v>14862</v>
      </c>
    </row>
    <row r="23383" spans="1:30" ht="26">
      <c r="A23383" t="str">
        <f t="shared" si="365"/>
        <v>Solar Photovoltaic.SUN</v>
      </c>
      <c r="B23383" t="str">
        <f>INDEX(Crosswalk!$B$2:$B$47,MATCH(A23383,Crosswalk!$A$2:$A$47,0))</f>
        <v>solar PV</v>
      </c>
      <c r="C23383" t="b">
        <f>INDEX(Crosswalk!$F$7:$F$13,MATCH(W23383,Crosswalk!$E$7:$E$13,0))</f>
        <v>1</v>
      </c>
      <c r="D23383" s="124">
        <v>64170</v>
      </c>
      <c r="E23383" s="120" t="s">
        <v>26020</v>
      </c>
      <c r="F23383" s="124">
        <v>64535</v>
      </c>
      <c r="G23383" s="120" t="s">
        <v>26020</v>
      </c>
      <c r="H23383" s="123" t="s">
        <v>51</v>
      </c>
      <c r="I23383" s="123" t="s">
        <v>15971</v>
      </c>
      <c r="J23383" s="125" t="s">
        <v>13045</v>
      </c>
      <c r="K23383" s="123" t="s">
        <v>185</v>
      </c>
      <c r="L23383" s="123" t="s">
        <v>186</v>
      </c>
      <c r="M23383" s="123" t="s">
        <v>14862</v>
      </c>
      <c r="N23383" s="123" t="s">
        <v>14863</v>
      </c>
      <c r="O23383" s="122">
        <v>20</v>
      </c>
      <c r="P23383" s="122">
        <v>20</v>
      </c>
      <c r="Q23383" s="122">
        <v>1</v>
      </c>
      <c r="R23383" s="123" t="s">
        <v>88</v>
      </c>
      <c r="S23383" s="123">
        <v>2021</v>
      </c>
      <c r="T23383" s="123">
        <v>11</v>
      </c>
      <c r="U23383" s="123">
        <v>2056</v>
      </c>
      <c r="V23383" s="123" t="s">
        <v>88</v>
      </c>
      <c r="W23383" s="123" t="s">
        <v>89</v>
      </c>
      <c r="X23383" s="123">
        <v>2</v>
      </c>
      <c r="Y23383" s="123" t="s">
        <v>14864</v>
      </c>
      <c r="Z23383" s="123" t="s">
        <v>187</v>
      </c>
      <c r="AA23383" s="123" t="s">
        <v>14862</v>
      </c>
      <c r="AB23383" s="123" t="s">
        <v>14862</v>
      </c>
      <c r="AC23383" s="123" t="s">
        <v>14862</v>
      </c>
      <c r="AD23383" s="123" t="s">
        <v>14862</v>
      </c>
    </row>
    <row r="23384" spans="1:30" ht="26">
      <c r="A23384" t="str">
        <f t="shared" si="365"/>
        <v>Solar Photovoltaic.SUN</v>
      </c>
      <c r="B23384" t="str">
        <f>INDEX(Crosswalk!$B$2:$B$47,MATCH(A23384,Crosswalk!$A$2:$A$47,0))</f>
        <v>solar PV</v>
      </c>
      <c r="C23384" t="b">
        <f>INDEX(Crosswalk!$F$7:$F$13,MATCH(W23384,Crosswalk!$E$7:$E$13,0))</f>
        <v>1</v>
      </c>
      <c r="D23384" s="124">
        <v>64167</v>
      </c>
      <c r="E23384" s="120" t="s">
        <v>13044</v>
      </c>
      <c r="F23384" s="124">
        <v>64538</v>
      </c>
      <c r="G23384" s="120" t="s">
        <v>13044</v>
      </c>
      <c r="H23384" s="123" t="s">
        <v>64</v>
      </c>
      <c r="I23384" s="123" t="s">
        <v>16442</v>
      </c>
      <c r="J23384" s="125" t="s">
        <v>13045</v>
      </c>
      <c r="K23384" s="123" t="s">
        <v>185</v>
      </c>
      <c r="L23384" s="123" t="s">
        <v>186</v>
      </c>
      <c r="M23384" s="123" t="s">
        <v>14862</v>
      </c>
      <c r="N23384" s="123" t="s">
        <v>14863</v>
      </c>
      <c r="O23384" s="122">
        <v>200</v>
      </c>
      <c r="P23384" s="122">
        <v>200</v>
      </c>
      <c r="Q23384" s="122" t="s">
        <v>338</v>
      </c>
      <c r="R23384" s="123" t="s">
        <v>88</v>
      </c>
      <c r="S23384" s="123">
        <v>2021</v>
      </c>
      <c r="T23384" s="119" t="s">
        <v>338</v>
      </c>
      <c r="U23384" s="119" t="s">
        <v>338</v>
      </c>
      <c r="V23384" s="123" t="s">
        <v>88</v>
      </c>
      <c r="W23384" s="123" t="s">
        <v>89</v>
      </c>
      <c r="X23384" s="123">
        <v>2</v>
      </c>
      <c r="Y23384" s="123" t="s">
        <v>14864</v>
      </c>
      <c r="Z23384" s="123" t="s">
        <v>187</v>
      </c>
      <c r="AA23384" s="123" t="s">
        <v>14862</v>
      </c>
      <c r="AB23384" s="123" t="s">
        <v>14862</v>
      </c>
      <c r="AC23384" s="123" t="s">
        <v>14862</v>
      </c>
      <c r="AD23384" s="123" t="s">
        <v>14862</v>
      </c>
    </row>
    <row r="23385" spans="1:30" ht="26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NDEX(Crosswalk!$F$7:$F$13,MATCH(W23385,Crosswalk!$E$7:$E$13,0))</f>
        <v>1</v>
      </c>
      <c r="D23385" s="124">
        <v>64175</v>
      </c>
      <c r="E23385" s="120" t="s">
        <v>13058</v>
      </c>
      <c r="F23385" s="124">
        <v>64542</v>
      </c>
      <c r="G23385" s="120" t="s">
        <v>13059</v>
      </c>
      <c r="H23385" s="123" t="s">
        <v>50</v>
      </c>
      <c r="I23385" s="123" t="s">
        <v>14877</v>
      </c>
      <c r="J23385" s="125" t="s">
        <v>10341</v>
      </c>
      <c r="K23385" s="123" t="s">
        <v>185</v>
      </c>
      <c r="L23385" s="123" t="s">
        <v>186</v>
      </c>
      <c r="M23385" s="123" t="s">
        <v>14862</v>
      </c>
      <c r="N23385" s="123" t="s">
        <v>14863</v>
      </c>
      <c r="O23385" s="122">
        <v>5</v>
      </c>
      <c r="P23385" s="122">
        <v>5</v>
      </c>
      <c r="Q23385" s="122" t="s">
        <v>338</v>
      </c>
      <c r="R23385" s="123" t="s">
        <v>88</v>
      </c>
      <c r="S23385" s="123">
        <v>2022</v>
      </c>
      <c r="T23385" s="119" t="s">
        <v>338</v>
      </c>
      <c r="U23385" s="119" t="s">
        <v>338</v>
      </c>
      <c r="V23385" s="123" t="s">
        <v>88</v>
      </c>
      <c r="W23385" s="123" t="s">
        <v>89</v>
      </c>
      <c r="X23385" s="123">
        <v>2</v>
      </c>
      <c r="Y23385" s="123" t="s">
        <v>14864</v>
      </c>
      <c r="Z23385" s="123" t="s">
        <v>187</v>
      </c>
      <c r="AA23385" s="123" t="s">
        <v>14862</v>
      </c>
      <c r="AB23385" s="123" t="s">
        <v>14862</v>
      </c>
      <c r="AC23385" s="123" t="s">
        <v>14862</v>
      </c>
      <c r="AD23385" s="123" t="s">
        <v>14862</v>
      </c>
    </row>
    <row r="23386" spans="1:30" ht="26">
      <c r="A23386" t="str">
        <f t="shared" si="365"/>
        <v>Batteries.MWH</v>
      </c>
      <c r="B23386" t="str">
        <f>INDEX(Crosswalk!$B$2:$B$47,MATCH(A23386,Crosswalk!$A$2:$A$47,0))</f>
        <v>battery storage</v>
      </c>
      <c r="C23386" t="b">
        <f>INDEX(Crosswalk!$F$7:$F$13,MATCH(W23386,Crosswalk!$E$7:$E$13,0))</f>
        <v>1</v>
      </c>
      <c r="D23386" s="124">
        <v>64179</v>
      </c>
      <c r="E23386" s="120" t="s">
        <v>12770</v>
      </c>
      <c r="F23386" s="124">
        <v>64545</v>
      </c>
      <c r="G23386" s="120" t="s">
        <v>12771</v>
      </c>
      <c r="H23386" s="123" t="s">
        <v>64</v>
      </c>
      <c r="I23386" s="123" t="s">
        <v>25796</v>
      </c>
      <c r="J23386" s="125" t="s">
        <v>341</v>
      </c>
      <c r="K23386" s="123" t="s">
        <v>340</v>
      </c>
      <c r="L23386" s="123" t="s">
        <v>341</v>
      </c>
      <c r="M23386" s="123" t="s">
        <v>14862</v>
      </c>
      <c r="N23386" s="123" t="s">
        <v>14863</v>
      </c>
      <c r="O23386" s="122">
        <v>71.5</v>
      </c>
      <c r="P23386" s="122">
        <v>71.5</v>
      </c>
      <c r="Q23386" s="122">
        <v>0.1</v>
      </c>
      <c r="R23386" s="123" t="s">
        <v>88</v>
      </c>
      <c r="S23386" s="123">
        <v>2023</v>
      </c>
      <c r="T23386" s="119" t="s">
        <v>338</v>
      </c>
      <c r="U23386" s="119" t="s">
        <v>338</v>
      </c>
      <c r="V23386" s="123" t="s">
        <v>88</v>
      </c>
      <c r="W23386" s="123" t="s">
        <v>89</v>
      </c>
      <c r="X23386" s="123">
        <v>2</v>
      </c>
      <c r="Y23386" s="123" t="s">
        <v>14864</v>
      </c>
      <c r="Z23386" s="123" t="s">
        <v>342</v>
      </c>
      <c r="AA23386" s="123" t="s">
        <v>14862</v>
      </c>
      <c r="AB23386" s="123" t="s">
        <v>14862</v>
      </c>
      <c r="AC23386" s="123" t="s">
        <v>14862</v>
      </c>
      <c r="AD23386" s="123" t="s">
        <v>14862</v>
      </c>
    </row>
    <row r="23387" spans="1:30" ht="26">
      <c r="A23387" t="str">
        <f t="shared" si="365"/>
        <v>Batteries.MWH</v>
      </c>
      <c r="B23387" t="str">
        <f>INDEX(Crosswalk!$B$2:$B$47,MATCH(A23387,Crosswalk!$A$2:$A$47,0))</f>
        <v>battery storage</v>
      </c>
      <c r="C23387" t="b">
        <f>INDEX(Crosswalk!$F$7:$F$13,MATCH(W23387,Crosswalk!$E$7:$E$13,0))</f>
        <v>1</v>
      </c>
      <c r="D23387" s="124">
        <v>6452</v>
      </c>
      <c r="E23387" s="120" t="s">
        <v>10494</v>
      </c>
      <c r="F23387" s="124">
        <v>64546</v>
      </c>
      <c r="G23387" s="120" t="s">
        <v>10176</v>
      </c>
      <c r="H23387" s="123" t="s">
        <v>14</v>
      </c>
      <c r="I23387" s="123" t="s">
        <v>15248</v>
      </c>
      <c r="J23387" s="125" t="s">
        <v>10341</v>
      </c>
      <c r="K23387" s="123" t="s">
        <v>340</v>
      </c>
      <c r="L23387" s="123" t="s">
        <v>341</v>
      </c>
      <c r="M23387" s="123" t="s">
        <v>14862</v>
      </c>
      <c r="N23387" s="123" t="s">
        <v>14863</v>
      </c>
      <c r="O23387" s="122">
        <v>10</v>
      </c>
      <c r="P23387" s="122">
        <v>10</v>
      </c>
      <c r="Q23387" s="122">
        <v>0.7</v>
      </c>
      <c r="R23387" s="123" t="s">
        <v>88</v>
      </c>
      <c r="S23387" s="123">
        <v>2019</v>
      </c>
      <c r="T23387" s="119" t="s">
        <v>338</v>
      </c>
      <c r="U23387" s="119" t="s">
        <v>338</v>
      </c>
      <c r="V23387" s="123" t="s">
        <v>88</v>
      </c>
      <c r="W23387" s="123" t="s">
        <v>97</v>
      </c>
      <c r="X23387" s="123">
        <v>1</v>
      </c>
      <c r="Y23387" s="123" t="s">
        <v>14864</v>
      </c>
      <c r="Z23387" s="123" t="s">
        <v>342</v>
      </c>
      <c r="AA23387" s="123" t="s">
        <v>14862</v>
      </c>
      <c r="AB23387" s="123" t="s">
        <v>14862</v>
      </c>
      <c r="AC23387" s="123" t="s">
        <v>14862</v>
      </c>
      <c r="AD23387" s="123" t="s">
        <v>14862</v>
      </c>
    </row>
    <row r="23388" spans="1:30" ht="26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NDEX(Crosswalk!$F$7:$F$13,MATCH(W23388,Crosswalk!$E$7:$E$13,0))</f>
        <v>1</v>
      </c>
      <c r="D23388" s="124">
        <v>64120</v>
      </c>
      <c r="E23388" s="120" t="s">
        <v>25533</v>
      </c>
      <c r="F23388" s="124">
        <v>64549</v>
      </c>
      <c r="G23388" s="120" t="s">
        <v>10177</v>
      </c>
      <c r="H23388" s="123" t="s">
        <v>59</v>
      </c>
      <c r="I23388" s="123" t="s">
        <v>16389</v>
      </c>
      <c r="J23388" s="125" t="s">
        <v>10393</v>
      </c>
      <c r="K23388" s="123" t="s">
        <v>185</v>
      </c>
      <c r="L23388" s="123" t="s">
        <v>186</v>
      </c>
      <c r="M23388" s="123" t="s">
        <v>14862</v>
      </c>
      <c r="N23388" s="123" t="s">
        <v>14863</v>
      </c>
      <c r="O23388" s="122">
        <v>2.4</v>
      </c>
      <c r="P23388" s="122">
        <v>2.4</v>
      </c>
      <c r="Q23388" s="122" t="s">
        <v>338</v>
      </c>
      <c r="R23388" s="123" t="s">
        <v>88</v>
      </c>
      <c r="S23388" s="123">
        <v>2020</v>
      </c>
      <c r="T23388" s="119" t="s">
        <v>338</v>
      </c>
      <c r="U23388" s="119" t="s">
        <v>338</v>
      </c>
      <c r="V23388" s="123" t="s">
        <v>88</v>
      </c>
      <c r="W23388" s="123" t="s">
        <v>89</v>
      </c>
      <c r="X23388" s="123">
        <v>2</v>
      </c>
      <c r="Y23388" s="123" t="s">
        <v>14864</v>
      </c>
      <c r="Z23388" s="123" t="s">
        <v>187</v>
      </c>
      <c r="AA23388" s="123" t="s">
        <v>14862</v>
      </c>
      <c r="AB23388" s="123" t="s">
        <v>14862</v>
      </c>
      <c r="AC23388" s="123" t="s">
        <v>14862</v>
      </c>
      <c r="AD23388" s="123" t="s">
        <v>14862</v>
      </c>
    </row>
    <row r="23389" spans="1:30" ht="26">
      <c r="A23389" t="str">
        <f t="shared" si="365"/>
        <v>Petroleum Liquids.DFO</v>
      </c>
      <c r="B23389" t="str">
        <f>INDEX(Crosswalk!$B$2:$B$47,MATCH(A23389,Crosswalk!$A$2:$A$47,0))</f>
        <v>petroleum</v>
      </c>
      <c r="C23389" t="b">
        <f>INDEX(Crosswalk!$F$7:$F$13,MATCH(W23389,Crosswalk!$E$7:$E$13,0))</f>
        <v>1</v>
      </c>
      <c r="D23389" s="124">
        <v>7626</v>
      </c>
      <c r="E23389" s="120" t="s">
        <v>17136</v>
      </c>
      <c r="F23389" s="124">
        <v>64552</v>
      </c>
      <c r="G23389" s="120" t="s">
        <v>10178</v>
      </c>
      <c r="H23389" s="123" t="s">
        <v>28</v>
      </c>
      <c r="I23389" s="123" t="s">
        <v>17137</v>
      </c>
      <c r="J23389" s="125" t="s">
        <v>10341</v>
      </c>
      <c r="K23389" s="123" t="s">
        <v>86</v>
      </c>
      <c r="L23389" s="123" t="s">
        <v>87</v>
      </c>
      <c r="M23389" s="123" t="s">
        <v>14862</v>
      </c>
      <c r="N23389" s="123" t="s">
        <v>14863</v>
      </c>
      <c r="O23389" s="122">
        <v>2.5</v>
      </c>
      <c r="P23389" s="122">
        <v>2.5</v>
      </c>
      <c r="Q23389" s="122">
        <v>0.8</v>
      </c>
      <c r="R23389" s="123" t="s">
        <v>88</v>
      </c>
      <c r="S23389" s="123">
        <v>2020</v>
      </c>
      <c r="T23389" s="119" t="s">
        <v>338</v>
      </c>
      <c r="U23389" s="119" t="s">
        <v>338</v>
      </c>
      <c r="V23389" s="123" t="s">
        <v>88</v>
      </c>
      <c r="W23389" s="123" t="s">
        <v>97</v>
      </c>
      <c r="X23389" s="123">
        <v>1</v>
      </c>
      <c r="Y23389" s="123" t="s">
        <v>14864</v>
      </c>
      <c r="Z23389" s="123" t="s">
        <v>90</v>
      </c>
      <c r="AA23389" s="123" t="s">
        <v>14862</v>
      </c>
      <c r="AB23389" s="123" t="s">
        <v>14862</v>
      </c>
      <c r="AC23389" s="123" t="s">
        <v>14862</v>
      </c>
      <c r="AD23389" s="123" t="s">
        <v>14862</v>
      </c>
    </row>
    <row r="23390" spans="1:30" ht="26">
      <c r="A23390" t="str">
        <f t="shared" si="365"/>
        <v>Petroleum Liquids.DFO</v>
      </c>
      <c r="B23390" t="str">
        <f>INDEX(Crosswalk!$B$2:$B$47,MATCH(A23390,Crosswalk!$A$2:$A$47,0))</f>
        <v>petroleum</v>
      </c>
      <c r="C23390" t="b">
        <f>INDEX(Crosswalk!$F$7:$F$13,MATCH(W23390,Crosswalk!$E$7:$E$13,0))</f>
        <v>1</v>
      </c>
      <c r="D23390" s="124">
        <v>7626</v>
      </c>
      <c r="E23390" s="120" t="s">
        <v>17136</v>
      </c>
      <c r="F23390" s="124">
        <v>64552</v>
      </c>
      <c r="G23390" s="120" t="s">
        <v>10178</v>
      </c>
      <c r="H23390" s="123" t="s">
        <v>28</v>
      </c>
      <c r="I23390" s="123" t="s">
        <v>17137</v>
      </c>
      <c r="J23390" s="125" t="s">
        <v>10564</v>
      </c>
      <c r="K23390" s="123" t="s">
        <v>86</v>
      </c>
      <c r="L23390" s="123" t="s">
        <v>87</v>
      </c>
      <c r="M23390" s="123" t="s">
        <v>14862</v>
      </c>
      <c r="N23390" s="123" t="s">
        <v>14863</v>
      </c>
      <c r="O23390" s="122">
        <v>2.5</v>
      </c>
      <c r="P23390" s="122">
        <v>2.5</v>
      </c>
      <c r="Q23390" s="122">
        <v>0.8</v>
      </c>
      <c r="R23390" s="123" t="s">
        <v>88</v>
      </c>
      <c r="S23390" s="123">
        <v>2020</v>
      </c>
      <c r="T23390" s="119" t="s">
        <v>338</v>
      </c>
      <c r="U23390" s="119" t="s">
        <v>338</v>
      </c>
      <c r="V23390" s="123" t="s">
        <v>88</v>
      </c>
      <c r="W23390" s="123" t="s">
        <v>97</v>
      </c>
      <c r="X23390" s="123">
        <v>1</v>
      </c>
      <c r="Y23390" s="123" t="s">
        <v>14864</v>
      </c>
      <c r="Z23390" s="123" t="s">
        <v>90</v>
      </c>
      <c r="AA23390" s="123" t="s">
        <v>14862</v>
      </c>
      <c r="AB23390" s="123" t="s">
        <v>14862</v>
      </c>
      <c r="AC23390" s="123" t="s">
        <v>14862</v>
      </c>
      <c r="AD23390" s="123" t="s">
        <v>14862</v>
      </c>
    </row>
    <row r="23391" spans="1:30" ht="26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NDEX(Crosswalk!$F$7:$F$13,MATCH(W23391,Crosswalk!$E$7:$E$13,0))</f>
        <v>1</v>
      </c>
      <c r="D23391" s="124">
        <v>64181</v>
      </c>
      <c r="E23391" s="120" t="s">
        <v>12578</v>
      </c>
      <c r="F23391" s="124">
        <v>64553</v>
      </c>
      <c r="G23391" s="120" t="s">
        <v>12578</v>
      </c>
      <c r="H23391" s="123" t="s">
        <v>25</v>
      </c>
      <c r="I23391" s="123" t="s">
        <v>8454</v>
      </c>
      <c r="J23391" s="125" t="s">
        <v>10493</v>
      </c>
      <c r="K23391" s="123" t="s">
        <v>185</v>
      </c>
      <c r="L23391" s="123" t="s">
        <v>186</v>
      </c>
      <c r="M23391" s="123" t="s">
        <v>14862</v>
      </c>
      <c r="N23391" s="123" t="s">
        <v>14863</v>
      </c>
      <c r="O23391" s="122">
        <v>200</v>
      </c>
      <c r="P23391" s="122">
        <v>200</v>
      </c>
      <c r="Q23391" s="122" t="s">
        <v>338</v>
      </c>
      <c r="R23391" s="123" t="s">
        <v>88</v>
      </c>
      <c r="S23391" s="123">
        <v>2021</v>
      </c>
      <c r="T23391" s="119" t="s">
        <v>338</v>
      </c>
      <c r="U23391" s="119" t="s">
        <v>338</v>
      </c>
      <c r="V23391" s="123" t="s">
        <v>88</v>
      </c>
      <c r="W23391" s="123" t="s">
        <v>89</v>
      </c>
      <c r="X23391" s="123">
        <v>2</v>
      </c>
      <c r="Y23391" s="123" t="s">
        <v>14864</v>
      </c>
      <c r="Z23391" s="123" t="s">
        <v>187</v>
      </c>
      <c r="AA23391" s="123" t="s">
        <v>14862</v>
      </c>
      <c r="AB23391" s="123" t="s">
        <v>14862</v>
      </c>
      <c r="AC23391" s="123" t="s">
        <v>14862</v>
      </c>
      <c r="AD23391" s="123" t="s">
        <v>14862</v>
      </c>
    </row>
    <row r="23392" spans="1:30" ht="26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NDEX(Crosswalk!$F$7:$F$13,MATCH(W23392,Crosswalk!$E$7:$E$13,0))</f>
        <v>1</v>
      </c>
      <c r="D23392" s="124">
        <v>61227</v>
      </c>
      <c r="E23392" s="120" t="s">
        <v>12543</v>
      </c>
      <c r="F23392" s="124">
        <v>64554</v>
      </c>
      <c r="G23392" s="120" t="s">
        <v>26021</v>
      </c>
      <c r="H23392" s="123" t="s">
        <v>50</v>
      </c>
      <c r="I23392" s="123" t="s">
        <v>16237</v>
      </c>
      <c r="J23392" s="125" t="s">
        <v>12544</v>
      </c>
      <c r="K23392" s="123" t="s">
        <v>185</v>
      </c>
      <c r="L23392" s="123" t="s">
        <v>186</v>
      </c>
      <c r="M23392" s="123" t="s">
        <v>14862</v>
      </c>
      <c r="N23392" s="123" t="s">
        <v>14863</v>
      </c>
      <c r="O23392" s="122">
        <v>4</v>
      </c>
      <c r="P23392" s="122">
        <v>4</v>
      </c>
      <c r="Q23392" s="122" t="s">
        <v>338</v>
      </c>
      <c r="R23392" s="123" t="s">
        <v>88</v>
      </c>
      <c r="S23392" s="123">
        <v>2021</v>
      </c>
      <c r="T23392" s="119" t="s">
        <v>338</v>
      </c>
      <c r="U23392" s="119" t="s">
        <v>338</v>
      </c>
      <c r="V23392" s="123" t="s">
        <v>88</v>
      </c>
      <c r="W23392" s="123" t="s">
        <v>89</v>
      </c>
      <c r="X23392" s="123">
        <v>2</v>
      </c>
      <c r="Y23392" s="123" t="s">
        <v>14864</v>
      </c>
      <c r="Z23392" s="123" t="s">
        <v>187</v>
      </c>
      <c r="AA23392" s="123" t="s">
        <v>14862</v>
      </c>
      <c r="AB23392" s="123" t="s">
        <v>14862</v>
      </c>
      <c r="AC23392" s="123" t="s">
        <v>14862</v>
      </c>
      <c r="AD23392" s="123" t="s">
        <v>14862</v>
      </c>
    </row>
    <row r="23393" spans="1:30" ht="26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NDEX(Crosswalk!$F$7:$F$13,MATCH(W23393,Crosswalk!$E$7:$E$13,0))</f>
        <v>1</v>
      </c>
      <c r="D23393" s="124">
        <v>61227</v>
      </c>
      <c r="E23393" s="120" t="s">
        <v>12543</v>
      </c>
      <c r="F23393" s="124">
        <v>64555</v>
      </c>
      <c r="G23393" s="120" t="s">
        <v>26022</v>
      </c>
      <c r="H23393" s="123" t="s">
        <v>50</v>
      </c>
      <c r="I23393" s="123" t="s">
        <v>17772</v>
      </c>
      <c r="J23393" s="125" t="s">
        <v>12546</v>
      </c>
      <c r="K23393" s="123" t="s">
        <v>185</v>
      </c>
      <c r="L23393" s="123" t="s">
        <v>186</v>
      </c>
      <c r="M23393" s="123" t="s">
        <v>14862</v>
      </c>
      <c r="N23393" s="123" t="s">
        <v>14863</v>
      </c>
      <c r="O23393" s="122">
        <v>4</v>
      </c>
      <c r="P23393" s="122">
        <v>4</v>
      </c>
      <c r="Q23393" s="122" t="s">
        <v>338</v>
      </c>
      <c r="R23393" s="123" t="s">
        <v>88</v>
      </c>
      <c r="S23393" s="123">
        <v>2021</v>
      </c>
      <c r="T23393" s="119" t="s">
        <v>338</v>
      </c>
      <c r="U23393" s="119" t="s">
        <v>338</v>
      </c>
      <c r="V23393" s="123" t="s">
        <v>88</v>
      </c>
      <c r="W23393" s="123" t="s">
        <v>89</v>
      </c>
      <c r="X23393" s="123">
        <v>2</v>
      </c>
      <c r="Y23393" s="123" t="s">
        <v>14864</v>
      </c>
      <c r="Z23393" s="123" t="s">
        <v>187</v>
      </c>
      <c r="AA23393" s="123" t="s">
        <v>14862</v>
      </c>
      <c r="AB23393" s="123" t="s">
        <v>14862</v>
      </c>
      <c r="AC23393" s="123" t="s">
        <v>14862</v>
      </c>
      <c r="AD23393" s="123" t="s">
        <v>14862</v>
      </c>
    </row>
    <row r="23394" spans="1:30" ht="26">
      <c r="A23394" t="str">
        <f t="shared" si="365"/>
        <v>Solar Photovoltaic.SUN</v>
      </c>
      <c r="B23394" t="str">
        <f>INDEX(Crosswalk!$B$2:$B$47,MATCH(A23394,Crosswalk!$A$2:$A$47,0))</f>
        <v>solar PV</v>
      </c>
      <c r="C23394" t="b">
        <f>INDEX(Crosswalk!$F$7:$F$13,MATCH(W23394,Crosswalk!$E$7:$E$13,0))</f>
        <v>1</v>
      </c>
      <c r="D23394" s="124">
        <v>61227</v>
      </c>
      <c r="E23394" s="120" t="s">
        <v>12543</v>
      </c>
      <c r="F23394" s="124">
        <v>64556</v>
      </c>
      <c r="G23394" s="120" t="s">
        <v>26023</v>
      </c>
      <c r="H23394" s="123" t="s">
        <v>50</v>
      </c>
      <c r="I23394" s="123" t="s">
        <v>15824</v>
      </c>
      <c r="J23394" s="125" t="s">
        <v>12545</v>
      </c>
      <c r="K23394" s="123" t="s">
        <v>185</v>
      </c>
      <c r="L23394" s="123" t="s">
        <v>186</v>
      </c>
      <c r="M23394" s="123" t="s">
        <v>14862</v>
      </c>
      <c r="N23394" s="123" t="s">
        <v>14863</v>
      </c>
      <c r="O23394" s="122">
        <v>5</v>
      </c>
      <c r="P23394" s="122">
        <v>5</v>
      </c>
      <c r="Q23394" s="122" t="s">
        <v>338</v>
      </c>
      <c r="R23394" s="123" t="s">
        <v>88</v>
      </c>
      <c r="S23394" s="123">
        <v>2021</v>
      </c>
      <c r="T23394" s="119" t="s">
        <v>338</v>
      </c>
      <c r="U23394" s="119" t="s">
        <v>338</v>
      </c>
      <c r="V23394" s="123" t="s">
        <v>88</v>
      </c>
      <c r="W23394" s="123" t="s">
        <v>89</v>
      </c>
      <c r="X23394" s="123">
        <v>2</v>
      </c>
      <c r="Y23394" s="123" t="s">
        <v>14864</v>
      </c>
      <c r="Z23394" s="123" t="s">
        <v>187</v>
      </c>
      <c r="AA23394" s="123" t="s">
        <v>14862</v>
      </c>
      <c r="AB23394" s="123" t="s">
        <v>14862</v>
      </c>
      <c r="AC23394" s="123" t="s">
        <v>14862</v>
      </c>
      <c r="AD23394" s="123" t="s">
        <v>14862</v>
      </c>
    </row>
    <row r="23395" spans="1:30" ht="26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NDEX(Crosswalk!$F$7:$F$13,MATCH(W23395,Crosswalk!$E$7:$E$13,0))</f>
        <v>1</v>
      </c>
      <c r="D23395" s="124">
        <v>61227</v>
      </c>
      <c r="E23395" s="120" t="s">
        <v>12543</v>
      </c>
      <c r="F23395" s="124">
        <v>64557</v>
      </c>
      <c r="G23395" s="120" t="s">
        <v>27374</v>
      </c>
      <c r="H23395" s="123" t="s">
        <v>50</v>
      </c>
      <c r="I23395" s="123" t="s">
        <v>18266</v>
      </c>
      <c r="J23395" s="125" t="s">
        <v>12547</v>
      </c>
      <c r="K23395" s="123" t="s">
        <v>185</v>
      </c>
      <c r="L23395" s="123" t="s">
        <v>186</v>
      </c>
      <c r="M23395" s="123" t="s">
        <v>14862</v>
      </c>
      <c r="N23395" s="123" t="s">
        <v>14863</v>
      </c>
      <c r="O23395" s="122">
        <v>5</v>
      </c>
      <c r="P23395" s="122">
        <v>5</v>
      </c>
      <c r="Q23395" s="122" t="s">
        <v>338</v>
      </c>
      <c r="R23395" s="123" t="s">
        <v>88</v>
      </c>
      <c r="S23395" s="123">
        <v>2021</v>
      </c>
      <c r="T23395" s="119" t="s">
        <v>338</v>
      </c>
      <c r="U23395" s="119" t="s">
        <v>338</v>
      </c>
      <c r="V23395" s="123" t="s">
        <v>88</v>
      </c>
      <c r="W23395" s="123" t="s">
        <v>89</v>
      </c>
      <c r="X23395" s="123">
        <v>2</v>
      </c>
      <c r="Y23395" s="123" t="s">
        <v>14864</v>
      </c>
      <c r="Z23395" s="123" t="s">
        <v>187</v>
      </c>
      <c r="AA23395" s="123" t="s">
        <v>14862</v>
      </c>
      <c r="AB23395" s="123" t="s">
        <v>14862</v>
      </c>
      <c r="AC23395" s="123" t="s">
        <v>14862</v>
      </c>
      <c r="AD23395" s="123" t="s">
        <v>14862</v>
      </c>
    </row>
    <row r="23396" spans="1:30" ht="38.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NDEX(Crosswalk!$F$7:$F$13,MATCH(W23396,Crosswalk!$E$7:$E$13,0))</f>
        <v>1</v>
      </c>
      <c r="D23396" s="124">
        <v>64187</v>
      </c>
      <c r="E23396" s="120" t="s">
        <v>26024</v>
      </c>
      <c r="F23396" s="124">
        <v>64559</v>
      </c>
      <c r="G23396" s="120" t="s">
        <v>26025</v>
      </c>
      <c r="H23396" s="123" t="s">
        <v>11</v>
      </c>
      <c r="I23396" s="123" t="s">
        <v>15180</v>
      </c>
      <c r="J23396" s="125" t="s">
        <v>5456</v>
      </c>
      <c r="K23396" s="123" t="s">
        <v>185</v>
      </c>
      <c r="L23396" s="123" t="s">
        <v>186</v>
      </c>
      <c r="M23396" s="123" t="s">
        <v>14862</v>
      </c>
      <c r="N23396" s="123" t="s">
        <v>14863</v>
      </c>
      <c r="O23396" s="122">
        <v>16.100000000000001</v>
      </c>
      <c r="P23396" s="122">
        <v>16.100000000000001</v>
      </c>
      <c r="Q23396" s="122" t="s">
        <v>338</v>
      </c>
      <c r="R23396" s="123" t="s">
        <v>88</v>
      </c>
      <c r="S23396" s="123">
        <v>2021</v>
      </c>
      <c r="T23396" s="119" t="s">
        <v>338</v>
      </c>
      <c r="U23396" s="119" t="s">
        <v>338</v>
      </c>
      <c r="V23396" s="123" t="s">
        <v>88</v>
      </c>
      <c r="W23396" s="123" t="s">
        <v>89</v>
      </c>
      <c r="X23396" s="123">
        <v>2</v>
      </c>
      <c r="Y23396" s="123" t="s">
        <v>14864</v>
      </c>
      <c r="Z23396" s="123" t="s">
        <v>187</v>
      </c>
      <c r="AA23396" s="123" t="s">
        <v>14862</v>
      </c>
      <c r="AB23396" s="123" t="s">
        <v>14862</v>
      </c>
      <c r="AC23396" s="123" t="s">
        <v>14862</v>
      </c>
      <c r="AD23396" s="123" t="s">
        <v>14862</v>
      </c>
    </row>
    <row r="23397" spans="1:30" ht="26">
      <c r="A23397" t="str">
        <f t="shared" si="365"/>
        <v>Solar Photovoltaic.SUN</v>
      </c>
      <c r="B23397" t="str">
        <f>INDEX(Crosswalk!$B$2:$B$47,MATCH(A23397,Crosswalk!$A$2:$A$47,0))</f>
        <v>solar PV</v>
      </c>
      <c r="C23397" t="b">
        <f>INDEX(Crosswalk!$F$7:$F$13,MATCH(W23397,Crosswalk!$E$7:$E$13,0))</f>
        <v>1</v>
      </c>
      <c r="D23397" s="124">
        <v>64189</v>
      </c>
      <c r="E23397" s="120" t="s">
        <v>26026</v>
      </c>
      <c r="F23397" s="124">
        <v>64560</v>
      </c>
      <c r="G23397" s="120" t="s">
        <v>26027</v>
      </c>
      <c r="H23397" s="123" t="s">
        <v>50</v>
      </c>
      <c r="I23397" s="123" t="s">
        <v>16342</v>
      </c>
      <c r="J23397" s="125" t="s">
        <v>26028</v>
      </c>
      <c r="K23397" s="123" t="s">
        <v>185</v>
      </c>
      <c r="L23397" s="123" t="s">
        <v>186</v>
      </c>
      <c r="M23397" s="123" t="s">
        <v>14862</v>
      </c>
      <c r="N23397" s="123" t="s">
        <v>14863</v>
      </c>
      <c r="O23397" s="122">
        <v>5</v>
      </c>
      <c r="P23397" s="122">
        <v>5</v>
      </c>
      <c r="Q23397" s="122" t="s">
        <v>338</v>
      </c>
      <c r="R23397" s="123" t="s">
        <v>88</v>
      </c>
      <c r="S23397" s="123">
        <v>2021</v>
      </c>
      <c r="T23397" s="119" t="s">
        <v>338</v>
      </c>
      <c r="U23397" s="119" t="s">
        <v>338</v>
      </c>
      <c r="V23397" s="123" t="s">
        <v>88</v>
      </c>
      <c r="W23397" s="123" t="s">
        <v>89</v>
      </c>
      <c r="X23397" s="123">
        <v>2</v>
      </c>
      <c r="Y23397" s="123" t="s">
        <v>14864</v>
      </c>
      <c r="Z23397" s="123" t="s">
        <v>187</v>
      </c>
      <c r="AA23397" s="123" t="s">
        <v>14862</v>
      </c>
      <c r="AB23397" s="123" t="s">
        <v>14862</v>
      </c>
      <c r="AC23397" s="123" t="s">
        <v>14862</v>
      </c>
      <c r="AD23397" s="123" t="s">
        <v>14862</v>
      </c>
    </row>
    <row r="23398" spans="1:30" ht="26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NDEX(Crosswalk!$F$7:$F$13,MATCH(W23398,Crosswalk!$E$7:$E$13,0))</f>
        <v>1</v>
      </c>
      <c r="D23398" s="124">
        <v>64190</v>
      </c>
      <c r="E23398" s="120" t="s">
        <v>26029</v>
      </c>
      <c r="F23398" s="124">
        <v>64561</v>
      </c>
      <c r="G23398" s="120" t="s">
        <v>26030</v>
      </c>
      <c r="H23398" s="123" t="s">
        <v>50</v>
      </c>
      <c r="I23398" s="123" t="s">
        <v>16342</v>
      </c>
      <c r="J23398" s="125" t="s">
        <v>26031</v>
      </c>
      <c r="K23398" s="123" t="s">
        <v>185</v>
      </c>
      <c r="L23398" s="123" t="s">
        <v>186</v>
      </c>
      <c r="M23398" s="123" t="s">
        <v>14862</v>
      </c>
      <c r="N23398" s="123" t="s">
        <v>14863</v>
      </c>
      <c r="O23398" s="122">
        <v>5</v>
      </c>
      <c r="P23398" s="122">
        <v>5</v>
      </c>
      <c r="Q23398" s="122" t="s">
        <v>338</v>
      </c>
      <c r="R23398" s="123" t="s">
        <v>88</v>
      </c>
      <c r="S23398" s="123">
        <v>2021</v>
      </c>
      <c r="T23398" s="119" t="s">
        <v>338</v>
      </c>
      <c r="U23398" s="119" t="s">
        <v>338</v>
      </c>
      <c r="V23398" s="123" t="s">
        <v>88</v>
      </c>
      <c r="W23398" s="123" t="s">
        <v>89</v>
      </c>
      <c r="X23398" s="123">
        <v>2</v>
      </c>
      <c r="Y23398" s="123" t="s">
        <v>14864</v>
      </c>
      <c r="Z23398" s="123" t="s">
        <v>187</v>
      </c>
      <c r="AA23398" s="123" t="s">
        <v>14862</v>
      </c>
      <c r="AB23398" s="123" t="s">
        <v>14862</v>
      </c>
      <c r="AC23398" s="123" t="s">
        <v>14862</v>
      </c>
      <c r="AD23398" s="123" t="s">
        <v>14862</v>
      </c>
    </row>
    <row r="23399" spans="1:30" ht="26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NDEX(Crosswalk!$F$7:$F$13,MATCH(W23399,Crosswalk!$E$7:$E$13,0))</f>
        <v>1</v>
      </c>
      <c r="D23399" s="124">
        <v>64193</v>
      </c>
      <c r="E23399" s="120" t="s">
        <v>26032</v>
      </c>
      <c r="F23399" s="124">
        <v>64562</v>
      </c>
      <c r="G23399" s="120" t="s">
        <v>26033</v>
      </c>
      <c r="H23399" s="123" t="s">
        <v>50</v>
      </c>
      <c r="I23399" s="123" t="s">
        <v>15094</v>
      </c>
      <c r="J23399" s="125" t="s">
        <v>26034</v>
      </c>
      <c r="K23399" s="123" t="s">
        <v>185</v>
      </c>
      <c r="L23399" s="123" t="s">
        <v>186</v>
      </c>
      <c r="M23399" s="123" t="s">
        <v>14862</v>
      </c>
      <c r="N23399" s="123" t="s">
        <v>14863</v>
      </c>
      <c r="O23399" s="122">
        <v>2</v>
      </c>
      <c r="P23399" s="122">
        <v>2</v>
      </c>
      <c r="Q23399" s="122" t="s">
        <v>338</v>
      </c>
      <c r="R23399" s="123" t="s">
        <v>88</v>
      </c>
      <c r="S23399" s="123">
        <v>2021</v>
      </c>
      <c r="T23399" s="119" t="s">
        <v>338</v>
      </c>
      <c r="U23399" s="119" t="s">
        <v>338</v>
      </c>
      <c r="V23399" s="123" t="s">
        <v>88</v>
      </c>
      <c r="W23399" s="123" t="s">
        <v>89</v>
      </c>
      <c r="X23399" s="123">
        <v>2</v>
      </c>
      <c r="Y23399" s="123" t="s">
        <v>14864</v>
      </c>
      <c r="Z23399" s="123" t="s">
        <v>187</v>
      </c>
      <c r="AA23399" s="123" t="s">
        <v>14862</v>
      </c>
      <c r="AB23399" s="123" t="s">
        <v>14862</v>
      </c>
      <c r="AC23399" s="123" t="s">
        <v>14862</v>
      </c>
      <c r="AD23399" s="123" t="s">
        <v>14862</v>
      </c>
    </row>
    <row r="23400" spans="1:30" ht="26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NDEX(Crosswalk!$F$7:$F$13,MATCH(W23400,Crosswalk!$E$7:$E$13,0))</f>
        <v>1</v>
      </c>
      <c r="D23400" s="124">
        <v>63359</v>
      </c>
      <c r="E23400" s="120" t="s">
        <v>13388</v>
      </c>
      <c r="F23400" s="124">
        <v>64563</v>
      </c>
      <c r="G23400" s="120" t="s">
        <v>12555</v>
      </c>
      <c r="H23400" s="123" t="s">
        <v>38</v>
      </c>
      <c r="I23400" s="123" t="s">
        <v>15935</v>
      </c>
      <c r="J23400" s="125" t="s">
        <v>12556</v>
      </c>
      <c r="K23400" s="123" t="s">
        <v>185</v>
      </c>
      <c r="L23400" s="123" t="s">
        <v>186</v>
      </c>
      <c r="M23400" s="123" t="s">
        <v>14862</v>
      </c>
      <c r="N23400" s="123" t="s">
        <v>14863</v>
      </c>
      <c r="O23400" s="122">
        <v>1</v>
      </c>
      <c r="P23400" s="122">
        <v>1</v>
      </c>
      <c r="Q23400" s="122" t="s">
        <v>338</v>
      </c>
      <c r="R23400" s="123" t="s">
        <v>88</v>
      </c>
      <c r="S23400" s="123">
        <v>2022</v>
      </c>
      <c r="T23400" s="119" t="s">
        <v>338</v>
      </c>
      <c r="U23400" s="119" t="s">
        <v>338</v>
      </c>
      <c r="V23400" s="123" t="s">
        <v>88</v>
      </c>
      <c r="W23400" s="123" t="s">
        <v>89</v>
      </c>
      <c r="X23400" s="123">
        <v>2</v>
      </c>
      <c r="Y23400" s="123" t="s">
        <v>14864</v>
      </c>
      <c r="Z23400" s="123" t="s">
        <v>187</v>
      </c>
      <c r="AA23400" s="123" t="s">
        <v>14862</v>
      </c>
      <c r="AB23400" s="123" t="s">
        <v>14862</v>
      </c>
      <c r="AC23400" s="123" t="s">
        <v>14862</v>
      </c>
      <c r="AD23400" s="123" t="s">
        <v>14862</v>
      </c>
    </row>
    <row r="23401" spans="1:30" ht="26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NDEX(Crosswalk!$F$7:$F$13,MATCH(W23401,Crosswalk!$E$7:$E$13,0))</f>
        <v>1</v>
      </c>
      <c r="D23401" s="124">
        <v>64199</v>
      </c>
      <c r="E23401" s="120" t="s">
        <v>13026</v>
      </c>
      <c r="F23401" s="124">
        <v>64564</v>
      </c>
      <c r="G23401" s="120" t="s">
        <v>13026</v>
      </c>
      <c r="H23401" s="123" t="s">
        <v>9</v>
      </c>
      <c r="I23401" s="123" t="s">
        <v>664</v>
      </c>
      <c r="J23401" s="125" t="s">
        <v>13027</v>
      </c>
      <c r="K23401" s="123" t="s">
        <v>185</v>
      </c>
      <c r="L23401" s="123" t="s">
        <v>186</v>
      </c>
      <c r="M23401" s="123" t="s">
        <v>14862</v>
      </c>
      <c r="N23401" s="123" t="s">
        <v>14863</v>
      </c>
      <c r="O23401" s="122">
        <v>131</v>
      </c>
      <c r="P23401" s="122">
        <v>131</v>
      </c>
      <c r="Q23401" s="122" t="s">
        <v>338</v>
      </c>
      <c r="R23401" s="123" t="s">
        <v>88</v>
      </c>
      <c r="S23401" s="123">
        <v>2022</v>
      </c>
      <c r="T23401" s="119" t="s">
        <v>338</v>
      </c>
      <c r="U23401" s="119" t="s">
        <v>338</v>
      </c>
      <c r="V23401" s="123" t="s">
        <v>88</v>
      </c>
      <c r="W23401" s="123" t="s">
        <v>89</v>
      </c>
      <c r="X23401" s="123">
        <v>2</v>
      </c>
      <c r="Y23401" s="123" t="s">
        <v>14864</v>
      </c>
      <c r="Z23401" s="123" t="s">
        <v>187</v>
      </c>
      <c r="AA23401" s="123" t="s">
        <v>14862</v>
      </c>
      <c r="AB23401" s="123" t="s">
        <v>14862</v>
      </c>
      <c r="AC23401" s="123" t="s">
        <v>14862</v>
      </c>
      <c r="AD23401" s="123" t="s">
        <v>14862</v>
      </c>
    </row>
    <row r="23402" spans="1:30" ht="26">
      <c r="A23402" t="str">
        <f t="shared" si="365"/>
        <v>Batteries.MWH</v>
      </c>
      <c r="B23402" t="str">
        <f>INDEX(Crosswalk!$B$2:$B$47,MATCH(A23402,Crosswalk!$A$2:$A$47,0))</f>
        <v>battery storage</v>
      </c>
      <c r="C23402" t="b">
        <f>INDEX(Crosswalk!$F$7:$F$13,MATCH(W23402,Crosswalk!$E$7:$E$13,0))</f>
        <v>1</v>
      </c>
      <c r="D23402" s="124">
        <v>64199</v>
      </c>
      <c r="E23402" s="120" t="s">
        <v>13026</v>
      </c>
      <c r="F23402" s="124">
        <v>64564</v>
      </c>
      <c r="G23402" s="120" t="s">
        <v>13026</v>
      </c>
      <c r="H23402" s="123" t="s">
        <v>9</v>
      </c>
      <c r="I23402" s="123" t="s">
        <v>664</v>
      </c>
      <c r="J23402" s="125" t="s">
        <v>13028</v>
      </c>
      <c r="K23402" s="123" t="s">
        <v>340</v>
      </c>
      <c r="L23402" s="123" t="s">
        <v>341</v>
      </c>
      <c r="M23402" s="123" t="s">
        <v>14862</v>
      </c>
      <c r="N23402" s="123" t="s">
        <v>14863</v>
      </c>
      <c r="O23402" s="122">
        <v>110</v>
      </c>
      <c r="P23402" s="122">
        <v>110</v>
      </c>
      <c r="Q23402" s="122">
        <v>0</v>
      </c>
      <c r="R23402" s="123" t="s">
        <v>88</v>
      </c>
      <c r="S23402" s="123">
        <v>2022</v>
      </c>
      <c r="T23402" s="119" t="s">
        <v>338</v>
      </c>
      <c r="U23402" s="119" t="s">
        <v>338</v>
      </c>
      <c r="V23402" s="123" t="s">
        <v>88</v>
      </c>
      <c r="W23402" s="123" t="s">
        <v>89</v>
      </c>
      <c r="X23402" s="123">
        <v>2</v>
      </c>
      <c r="Y23402" s="123" t="s">
        <v>14864</v>
      </c>
      <c r="Z23402" s="123" t="s">
        <v>342</v>
      </c>
      <c r="AA23402" s="123" t="s">
        <v>14862</v>
      </c>
      <c r="AB23402" s="123" t="s">
        <v>14862</v>
      </c>
      <c r="AC23402" s="123" t="s">
        <v>14862</v>
      </c>
      <c r="AD23402" s="123" t="s">
        <v>14862</v>
      </c>
    </row>
    <row r="23403" spans="1:30" ht="26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NDEX(Crosswalk!$F$7:$F$13,MATCH(W23403,Crosswalk!$E$7:$E$13,0))</f>
        <v>1</v>
      </c>
      <c r="D23403" s="124">
        <v>62715</v>
      </c>
      <c r="E23403" s="120" t="s">
        <v>24607</v>
      </c>
      <c r="F23403" s="124">
        <v>64565</v>
      </c>
      <c r="G23403" s="120" t="s">
        <v>10179</v>
      </c>
      <c r="H23403" s="123" t="s">
        <v>15</v>
      </c>
      <c r="I23403" s="123" t="s">
        <v>2179</v>
      </c>
      <c r="J23403" s="125" t="s">
        <v>25534</v>
      </c>
      <c r="K23403" s="123" t="s">
        <v>185</v>
      </c>
      <c r="L23403" s="123" t="s">
        <v>186</v>
      </c>
      <c r="M23403" s="123" t="s">
        <v>14862</v>
      </c>
      <c r="N23403" s="123" t="s">
        <v>14863</v>
      </c>
      <c r="O23403" s="122">
        <v>2.5</v>
      </c>
      <c r="P23403" s="122">
        <v>2.5</v>
      </c>
      <c r="Q23403" s="122" t="s">
        <v>338</v>
      </c>
      <c r="R23403" s="123" t="s">
        <v>88</v>
      </c>
      <c r="S23403" s="123">
        <v>2019</v>
      </c>
      <c r="T23403" s="119" t="s">
        <v>338</v>
      </c>
      <c r="U23403" s="119" t="s">
        <v>338</v>
      </c>
      <c r="V23403" s="123" t="s">
        <v>88</v>
      </c>
      <c r="W23403" s="123" t="s">
        <v>89</v>
      </c>
      <c r="X23403" s="123">
        <v>2</v>
      </c>
      <c r="Y23403" s="123" t="s">
        <v>14864</v>
      </c>
      <c r="Z23403" s="123" t="s">
        <v>187</v>
      </c>
      <c r="AA23403" s="123" t="s">
        <v>14862</v>
      </c>
      <c r="AB23403" s="123" t="s">
        <v>14862</v>
      </c>
      <c r="AC23403" s="123" t="s">
        <v>14862</v>
      </c>
      <c r="AD23403" s="123" t="s">
        <v>14862</v>
      </c>
    </row>
    <row r="23404" spans="1:30" ht="26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NDEX(Crosswalk!$F$7:$F$13,MATCH(W23404,Crosswalk!$E$7:$E$13,0))</f>
        <v>1</v>
      </c>
      <c r="D23404" s="124">
        <v>61012</v>
      </c>
      <c r="E23404" s="120" t="s">
        <v>10343</v>
      </c>
      <c r="F23404" s="124">
        <v>64566</v>
      </c>
      <c r="G23404" s="120" t="s">
        <v>12453</v>
      </c>
      <c r="H23404" s="123" t="s">
        <v>5</v>
      </c>
      <c r="I23404" s="123" t="s">
        <v>14970</v>
      </c>
      <c r="J23404" s="125" t="s">
        <v>12454</v>
      </c>
      <c r="K23404" s="123" t="s">
        <v>185</v>
      </c>
      <c r="L23404" s="123" t="s">
        <v>186</v>
      </c>
      <c r="M23404" s="123" t="s">
        <v>14862</v>
      </c>
      <c r="N23404" s="123" t="s">
        <v>14863</v>
      </c>
      <c r="O23404" s="122">
        <v>100</v>
      </c>
      <c r="P23404" s="122">
        <v>100</v>
      </c>
      <c r="Q23404" s="122" t="s">
        <v>338</v>
      </c>
      <c r="R23404" s="123" t="s">
        <v>88</v>
      </c>
      <c r="S23404" s="123">
        <v>2022</v>
      </c>
      <c r="T23404" s="119" t="s">
        <v>338</v>
      </c>
      <c r="U23404" s="119" t="s">
        <v>338</v>
      </c>
      <c r="V23404" s="123" t="s">
        <v>88</v>
      </c>
      <c r="W23404" s="123" t="s">
        <v>89</v>
      </c>
      <c r="X23404" s="123">
        <v>2</v>
      </c>
      <c r="Y23404" s="123" t="s">
        <v>14864</v>
      </c>
      <c r="Z23404" s="123" t="s">
        <v>187</v>
      </c>
      <c r="AA23404" s="123" t="s">
        <v>14862</v>
      </c>
      <c r="AB23404" s="123" t="s">
        <v>14862</v>
      </c>
      <c r="AC23404" s="123" t="s">
        <v>14862</v>
      </c>
      <c r="AD23404" s="123" t="s">
        <v>14862</v>
      </c>
    </row>
    <row r="23405" spans="1:30" ht="26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NDEX(Crosswalk!$F$7:$F$13,MATCH(W23405,Crosswalk!$E$7:$E$13,0))</f>
        <v>1</v>
      </c>
      <c r="D23405" s="124">
        <v>61012</v>
      </c>
      <c r="E23405" s="120" t="s">
        <v>10343</v>
      </c>
      <c r="F23405" s="124">
        <v>64567</v>
      </c>
      <c r="G23405" s="120" t="s">
        <v>12856</v>
      </c>
      <c r="H23405" s="123" t="s">
        <v>37</v>
      </c>
      <c r="I23405" s="123" t="s">
        <v>18801</v>
      </c>
      <c r="J23405" s="125" t="s">
        <v>12857</v>
      </c>
      <c r="K23405" s="123" t="s">
        <v>185</v>
      </c>
      <c r="L23405" s="123" t="s">
        <v>186</v>
      </c>
      <c r="M23405" s="123" t="s">
        <v>14862</v>
      </c>
      <c r="N23405" s="123" t="s">
        <v>14863</v>
      </c>
      <c r="O23405" s="122">
        <v>20</v>
      </c>
      <c r="P23405" s="122">
        <v>20</v>
      </c>
      <c r="Q23405" s="122" t="s">
        <v>338</v>
      </c>
      <c r="R23405" s="123" t="s">
        <v>88</v>
      </c>
      <c r="S23405" s="123">
        <v>2023</v>
      </c>
      <c r="T23405" s="119" t="s">
        <v>338</v>
      </c>
      <c r="U23405" s="119" t="s">
        <v>338</v>
      </c>
      <c r="V23405" s="123" t="s">
        <v>88</v>
      </c>
      <c r="W23405" s="123" t="s">
        <v>89</v>
      </c>
      <c r="X23405" s="123">
        <v>2</v>
      </c>
      <c r="Y23405" s="123" t="s">
        <v>14864</v>
      </c>
      <c r="Z23405" s="123" t="s">
        <v>187</v>
      </c>
      <c r="AA23405" s="123" t="s">
        <v>14862</v>
      </c>
      <c r="AB23405" s="123" t="s">
        <v>14862</v>
      </c>
      <c r="AC23405" s="123" t="s">
        <v>14862</v>
      </c>
      <c r="AD23405" s="123" t="s">
        <v>14862</v>
      </c>
    </row>
    <row r="23406" spans="1:30" ht="26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NDEX(Crosswalk!$F$7:$F$13,MATCH(W23406,Crosswalk!$E$7:$E$13,0))</f>
        <v>1</v>
      </c>
      <c r="D23406" s="124">
        <v>61012</v>
      </c>
      <c r="E23406" s="120" t="s">
        <v>10343</v>
      </c>
      <c r="F23406" s="124">
        <v>64568</v>
      </c>
      <c r="G23406" s="120" t="s">
        <v>12955</v>
      </c>
      <c r="H23406" s="123" t="s">
        <v>37</v>
      </c>
      <c r="I23406" s="123" t="s">
        <v>15400</v>
      </c>
      <c r="J23406" s="125" t="s">
        <v>12956</v>
      </c>
      <c r="K23406" s="123" t="s">
        <v>185</v>
      </c>
      <c r="L23406" s="123" t="s">
        <v>186</v>
      </c>
      <c r="M23406" s="123" t="s">
        <v>14862</v>
      </c>
      <c r="N23406" s="123" t="s">
        <v>14863</v>
      </c>
      <c r="O23406" s="122">
        <v>15</v>
      </c>
      <c r="P23406" s="122">
        <v>15</v>
      </c>
      <c r="Q23406" s="122" t="s">
        <v>338</v>
      </c>
      <c r="R23406" s="123" t="s">
        <v>88</v>
      </c>
      <c r="S23406" s="123">
        <v>2022</v>
      </c>
      <c r="T23406" s="119" t="s">
        <v>338</v>
      </c>
      <c r="U23406" s="119" t="s">
        <v>338</v>
      </c>
      <c r="V23406" s="123" t="s">
        <v>88</v>
      </c>
      <c r="W23406" s="123" t="s">
        <v>89</v>
      </c>
      <c r="X23406" s="123">
        <v>2</v>
      </c>
      <c r="Y23406" s="123" t="s">
        <v>14864</v>
      </c>
      <c r="Z23406" s="123" t="s">
        <v>187</v>
      </c>
      <c r="AA23406" s="123" t="s">
        <v>14862</v>
      </c>
      <c r="AB23406" s="123" t="s">
        <v>14862</v>
      </c>
      <c r="AC23406" s="123" t="s">
        <v>14862</v>
      </c>
      <c r="AD23406" s="123" t="s">
        <v>14862</v>
      </c>
    </row>
    <row r="23407" spans="1:30" ht="26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NDEX(Crosswalk!$F$7:$F$13,MATCH(W23407,Crosswalk!$E$7:$E$13,0))</f>
        <v>1</v>
      </c>
      <c r="D23407" s="124">
        <v>62715</v>
      </c>
      <c r="E23407" s="120" t="s">
        <v>24607</v>
      </c>
      <c r="F23407" s="124">
        <v>64569</v>
      </c>
      <c r="G23407" s="120" t="s">
        <v>10180</v>
      </c>
      <c r="H23407" s="123" t="s">
        <v>15</v>
      </c>
      <c r="I23407" s="123" t="s">
        <v>25535</v>
      </c>
      <c r="J23407" s="125" t="s">
        <v>25536</v>
      </c>
      <c r="K23407" s="123" t="s">
        <v>185</v>
      </c>
      <c r="L23407" s="123" t="s">
        <v>186</v>
      </c>
      <c r="M23407" s="123" t="s">
        <v>14862</v>
      </c>
      <c r="N23407" s="123" t="s">
        <v>14863</v>
      </c>
      <c r="O23407" s="122">
        <v>1.7</v>
      </c>
      <c r="P23407" s="122">
        <v>1.7</v>
      </c>
      <c r="Q23407" s="122" t="s">
        <v>338</v>
      </c>
      <c r="R23407" s="123" t="s">
        <v>88</v>
      </c>
      <c r="S23407" s="123">
        <v>2020</v>
      </c>
      <c r="T23407" s="119" t="s">
        <v>338</v>
      </c>
      <c r="U23407" s="119" t="s">
        <v>338</v>
      </c>
      <c r="V23407" s="123" t="s">
        <v>88</v>
      </c>
      <c r="W23407" s="123" t="s">
        <v>89</v>
      </c>
      <c r="X23407" s="123">
        <v>2</v>
      </c>
      <c r="Y23407" s="123" t="s">
        <v>14864</v>
      </c>
      <c r="Z23407" s="123" t="s">
        <v>187</v>
      </c>
      <c r="AA23407" s="123" t="s">
        <v>14862</v>
      </c>
      <c r="AB23407" s="123" t="s">
        <v>14862</v>
      </c>
      <c r="AC23407" s="123" t="s">
        <v>14862</v>
      </c>
      <c r="AD23407" s="123" t="s">
        <v>14862</v>
      </c>
    </row>
    <row r="23408" spans="1:30" ht="26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NDEX(Crosswalk!$F$7:$F$13,MATCH(W23408,Crosswalk!$E$7:$E$13,0))</f>
        <v>1</v>
      </c>
      <c r="D23408" s="124">
        <v>62715</v>
      </c>
      <c r="E23408" s="120" t="s">
        <v>24607</v>
      </c>
      <c r="F23408" s="124">
        <v>64570</v>
      </c>
      <c r="G23408" s="120" t="s">
        <v>10181</v>
      </c>
      <c r="H23408" s="123" t="s">
        <v>15</v>
      </c>
      <c r="I23408" s="123" t="s">
        <v>15338</v>
      </c>
      <c r="J23408" s="125" t="s">
        <v>25537</v>
      </c>
      <c r="K23408" s="123" t="s">
        <v>185</v>
      </c>
      <c r="L23408" s="123" t="s">
        <v>186</v>
      </c>
      <c r="M23408" s="123" t="s">
        <v>14862</v>
      </c>
      <c r="N23408" s="123" t="s">
        <v>14863</v>
      </c>
      <c r="O23408" s="122">
        <v>2</v>
      </c>
      <c r="P23408" s="122">
        <v>2</v>
      </c>
      <c r="Q23408" s="122" t="s">
        <v>338</v>
      </c>
      <c r="R23408" s="123" t="s">
        <v>88</v>
      </c>
      <c r="S23408" s="123">
        <v>2020</v>
      </c>
      <c r="T23408" s="119" t="s">
        <v>338</v>
      </c>
      <c r="U23408" s="119" t="s">
        <v>338</v>
      </c>
      <c r="V23408" s="123" t="s">
        <v>88</v>
      </c>
      <c r="W23408" s="123" t="s">
        <v>89</v>
      </c>
      <c r="X23408" s="123">
        <v>2</v>
      </c>
      <c r="Y23408" s="123" t="s">
        <v>14864</v>
      </c>
      <c r="Z23408" s="123" t="s">
        <v>187</v>
      </c>
      <c r="AA23408" s="123" t="s">
        <v>14862</v>
      </c>
      <c r="AB23408" s="123" t="s">
        <v>14862</v>
      </c>
      <c r="AC23408" s="123" t="s">
        <v>14862</v>
      </c>
      <c r="AD23408" s="123" t="s">
        <v>14862</v>
      </c>
    </row>
    <row r="23409" spans="1:30" ht="26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NDEX(Crosswalk!$F$7:$F$13,MATCH(W23409,Crosswalk!$E$7:$E$13,0))</f>
        <v>1</v>
      </c>
      <c r="D23409" s="124">
        <v>62715</v>
      </c>
      <c r="E23409" s="120" t="s">
        <v>24607</v>
      </c>
      <c r="F23409" s="124">
        <v>64571</v>
      </c>
      <c r="G23409" s="120" t="s">
        <v>25538</v>
      </c>
      <c r="H23409" s="123" t="s">
        <v>15</v>
      </c>
      <c r="I23409" s="123" t="s">
        <v>25535</v>
      </c>
      <c r="J23409" s="125" t="s">
        <v>25539</v>
      </c>
      <c r="K23409" s="123" t="s">
        <v>185</v>
      </c>
      <c r="L23409" s="123" t="s">
        <v>186</v>
      </c>
      <c r="M23409" s="123" t="s">
        <v>14862</v>
      </c>
      <c r="N23409" s="123" t="s">
        <v>14863</v>
      </c>
      <c r="O23409" s="122">
        <v>2.6</v>
      </c>
      <c r="P23409" s="122">
        <v>2.6</v>
      </c>
      <c r="Q23409" s="122" t="s">
        <v>338</v>
      </c>
      <c r="R23409" s="123" t="s">
        <v>88</v>
      </c>
      <c r="S23409" s="123">
        <v>2019</v>
      </c>
      <c r="T23409" s="119" t="s">
        <v>338</v>
      </c>
      <c r="U23409" s="119" t="s">
        <v>338</v>
      </c>
      <c r="V23409" s="123" t="s">
        <v>88</v>
      </c>
      <c r="W23409" s="123" t="s">
        <v>89</v>
      </c>
      <c r="X23409" s="123">
        <v>2</v>
      </c>
      <c r="Y23409" s="123" t="s">
        <v>14864</v>
      </c>
      <c r="Z23409" s="123" t="s">
        <v>187</v>
      </c>
      <c r="AA23409" s="123" t="s">
        <v>14862</v>
      </c>
      <c r="AB23409" s="123" t="s">
        <v>14862</v>
      </c>
      <c r="AC23409" s="123" t="s">
        <v>14862</v>
      </c>
      <c r="AD23409" s="123" t="s">
        <v>14862</v>
      </c>
    </row>
    <row r="23410" spans="1:30" ht="26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NDEX(Crosswalk!$F$7:$F$13,MATCH(W23410,Crosswalk!$E$7:$E$13,0))</f>
        <v>1</v>
      </c>
      <c r="D23410" s="124">
        <v>64197</v>
      </c>
      <c r="E23410" s="120" t="s">
        <v>25540</v>
      </c>
      <c r="F23410" s="124">
        <v>64572</v>
      </c>
      <c r="G23410" s="120" t="s">
        <v>10182</v>
      </c>
      <c r="H23410" s="123" t="s">
        <v>36</v>
      </c>
      <c r="I23410" s="123" t="s">
        <v>16719</v>
      </c>
      <c r="J23410" s="125" t="s">
        <v>10341</v>
      </c>
      <c r="K23410" s="123" t="s">
        <v>185</v>
      </c>
      <c r="L23410" s="123" t="s">
        <v>186</v>
      </c>
      <c r="M23410" s="123" t="s">
        <v>14862</v>
      </c>
      <c r="N23410" s="123" t="s">
        <v>14863</v>
      </c>
      <c r="O23410" s="122">
        <v>3</v>
      </c>
      <c r="P23410" s="122">
        <v>3</v>
      </c>
      <c r="Q23410" s="122" t="s">
        <v>338</v>
      </c>
      <c r="R23410" s="123" t="s">
        <v>88</v>
      </c>
      <c r="S23410" s="123">
        <v>2018</v>
      </c>
      <c r="T23410" s="119" t="s">
        <v>338</v>
      </c>
      <c r="U23410" s="119" t="s">
        <v>338</v>
      </c>
      <c r="V23410" s="123" t="s">
        <v>88</v>
      </c>
      <c r="W23410" s="123" t="s">
        <v>89</v>
      </c>
      <c r="X23410" s="123">
        <v>2</v>
      </c>
      <c r="Y23410" s="123" t="s">
        <v>14864</v>
      </c>
      <c r="Z23410" s="123" t="s">
        <v>187</v>
      </c>
      <c r="AA23410" s="123" t="s">
        <v>14862</v>
      </c>
      <c r="AB23410" s="123" t="s">
        <v>14862</v>
      </c>
      <c r="AC23410" s="123" t="s">
        <v>14862</v>
      </c>
      <c r="AD23410" s="123" t="s">
        <v>14862</v>
      </c>
    </row>
    <row r="23411" spans="1:30" ht="26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NDEX(Crosswalk!$F$7:$F$13,MATCH(W23411,Crosswalk!$E$7:$E$13,0))</f>
        <v>1</v>
      </c>
      <c r="D23411" s="124">
        <v>64198</v>
      </c>
      <c r="E23411" s="120" t="s">
        <v>25541</v>
      </c>
      <c r="F23411" s="124">
        <v>64573</v>
      </c>
      <c r="G23411" s="120" t="s">
        <v>10183</v>
      </c>
      <c r="H23411" s="123" t="s">
        <v>36</v>
      </c>
      <c r="I23411" s="123" t="s">
        <v>16719</v>
      </c>
      <c r="J23411" s="125" t="s">
        <v>10341</v>
      </c>
      <c r="K23411" s="123" t="s">
        <v>185</v>
      </c>
      <c r="L23411" s="123" t="s">
        <v>186</v>
      </c>
      <c r="M23411" s="123" t="s">
        <v>14862</v>
      </c>
      <c r="N23411" s="123" t="s">
        <v>14863</v>
      </c>
      <c r="O23411" s="122">
        <v>1</v>
      </c>
      <c r="P23411" s="122">
        <v>1</v>
      </c>
      <c r="Q23411" s="122" t="s">
        <v>338</v>
      </c>
      <c r="R23411" s="123" t="s">
        <v>88</v>
      </c>
      <c r="S23411" s="123">
        <v>2018</v>
      </c>
      <c r="T23411" s="119" t="s">
        <v>338</v>
      </c>
      <c r="U23411" s="119" t="s">
        <v>338</v>
      </c>
      <c r="V23411" s="123" t="s">
        <v>88</v>
      </c>
      <c r="W23411" s="123" t="s">
        <v>89</v>
      </c>
      <c r="X23411" s="123">
        <v>2</v>
      </c>
      <c r="Y23411" s="123" t="s">
        <v>14864</v>
      </c>
      <c r="Z23411" s="123" t="s">
        <v>187</v>
      </c>
      <c r="AA23411" s="123" t="s">
        <v>14862</v>
      </c>
      <c r="AB23411" s="123" t="s">
        <v>14862</v>
      </c>
      <c r="AC23411" s="123" t="s">
        <v>14862</v>
      </c>
      <c r="AD23411" s="123" t="s">
        <v>14862</v>
      </c>
    </row>
    <row r="23412" spans="1:30" ht="26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NDEX(Crosswalk!$F$7:$F$13,MATCH(W23412,Crosswalk!$E$7:$E$13,0))</f>
        <v>1</v>
      </c>
      <c r="D23412" s="124">
        <v>64200</v>
      </c>
      <c r="E23412" s="120" t="s">
        <v>25542</v>
      </c>
      <c r="F23412" s="124">
        <v>64574</v>
      </c>
      <c r="G23412" s="120" t="s">
        <v>10184</v>
      </c>
      <c r="H23412" s="123" t="s">
        <v>36</v>
      </c>
      <c r="I23412" s="123" t="s">
        <v>15811</v>
      </c>
      <c r="J23412" s="125" t="s">
        <v>10341</v>
      </c>
      <c r="K23412" s="123" t="s">
        <v>185</v>
      </c>
      <c r="L23412" s="123" t="s">
        <v>186</v>
      </c>
      <c r="M23412" s="123" t="s">
        <v>14862</v>
      </c>
      <c r="N23412" s="123" t="s">
        <v>14863</v>
      </c>
      <c r="O23412" s="122">
        <v>2</v>
      </c>
      <c r="P23412" s="122">
        <v>2</v>
      </c>
      <c r="Q23412" s="122" t="s">
        <v>338</v>
      </c>
      <c r="R23412" s="123" t="s">
        <v>88</v>
      </c>
      <c r="S23412" s="123">
        <v>2017</v>
      </c>
      <c r="T23412" s="119" t="s">
        <v>338</v>
      </c>
      <c r="U23412" s="119" t="s">
        <v>338</v>
      </c>
      <c r="V23412" s="123" t="s">
        <v>88</v>
      </c>
      <c r="W23412" s="123" t="s">
        <v>89</v>
      </c>
      <c r="X23412" s="123">
        <v>2</v>
      </c>
      <c r="Y23412" s="123" t="s">
        <v>14864</v>
      </c>
      <c r="Z23412" s="123" t="s">
        <v>187</v>
      </c>
      <c r="AA23412" s="123" t="s">
        <v>14862</v>
      </c>
      <c r="AB23412" s="123" t="s">
        <v>14862</v>
      </c>
      <c r="AC23412" s="123" t="s">
        <v>14862</v>
      </c>
      <c r="AD23412" s="123" t="s">
        <v>14862</v>
      </c>
    </row>
    <row r="23413" spans="1:30" ht="26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NDEX(Crosswalk!$F$7:$F$13,MATCH(W23413,Crosswalk!$E$7:$E$13,0))</f>
        <v>1</v>
      </c>
      <c r="D23413" s="124">
        <v>64201</v>
      </c>
      <c r="E23413" s="120" t="s">
        <v>25543</v>
      </c>
      <c r="F23413" s="124">
        <v>64575</v>
      </c>
      <c r="G23413" s="120" t="s">
        <v>10185</v>
      </c>
      <c r="H23413" s="123" t="s">
        <v>36</v>
      </c>
      <c r="I23413" s="123" t="s">
        <v>16719</v>
      </c>
      <c r="J23413" s="125" t="s">
        <v>10341</v>
      </c>
      <c r="K23413" s="123" t="s">
        <v>185</v>
      </c>
      <c r="L23413" s="123" t="s">
        <v>186</v>
      </c>
      <c r="M23413" s="123" t="s">
        <v>14862</v>
      </c>
      <c r="N23413" s="123" t="s">
        <v>14863</v>
      </c>
      <c r="O23413" s="122">
        <v>2.6</v>
      </c>
      <c r="P23413" s="122">
        <v>2.6</v>
      </c>
      <c r="Q23413" s="122" t="s">
        <v>338</v>
      </c>
      <c r="R23413" s="123" t="s">
        <v>88</v>
      </c>
      <c r="S23413" s="123">
        <v>2017</v>
      </c>
      <c r="T23413" s="119" t="s">
        <v>338</v>
      </c>
      <c r="U23413" s="119" t="s">
        <v>338</v>
      </c>
      <c r="V23413" s="123" t="s">
        <v>88</v>
      </c>
      <c r="W23413" s="123" t="s">
        <v>89</v>
      </c>
      <c r="X23413" s="123">
        <v>2</v>
      </c>
      <c r="Y23413" s="123" t="s">
        <v>14864</v>
      </c>
      <c r="Z23413" s="123" t="s">
        <v>187</v>
      </c>
      <c r="AA23413" s="123" t="s">
        <v>14862</v>
      </c>
      <c r="AB23413" s="123" t="s">
        <v>14862</v>
      </c>
      <c r="AC23413" s="123" t="s">
        <v>14862</v>
      </c>
      <c r="AD23413" s="123" t="s">
        <v>14862</v>
      </c>
    </row>
    <row r="23414" spans="1:30" ht="26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NDEX(Crosswalk!$F$7:$F$13,MATCH(W23414,Crosswalk!$E$7:$E$13,0))</f>
        <v>1</v>
      </c>
      <c r="D23414" s="124">
        <v>64191</v>
      </c>
      <c r="E23414" s="120" t="s">
        <v>26035</v>
      </c>
      <c r="F23414" s="124">
        <v>64577</v>
      </c>
      <c r="G23414" s="120" t="s">
        <v>26036</v>
      </c>
      <c r="H23414" s="123" t="s">
        <v>50</v>
      </c>
      <c r="I23414" s="123" t="s">
        <v>15094</v>
      </c>
      <c r="J23414" s="125" t="s">
        <v>26037</v>
      </c>
      <c r="K23414" s="123" t="s">
        <v>185</v>
      </c>
      <c r="L23414" s="123" t="s">
        <v>186</v>
      </c>
      <c r="M23414" s="123" t="s">
        <v>14862</v>
      </c>
      <c r="N23414" s="123" t="s">
        <v>14863</v>
      </c>
      <c r="O23414" s="122">
        <v>1</v>
      </c>
      <c r="P23414" s="122">
        <v>1</v>
      </c>
      <c r="Q23414" s="122" t="s">
        <v>338</v>
      </c>
      <c r="R23414" s="123" t="s">
        <v>88</v>
      </c>
      <c r="S23414" s="123">
        <v>2021</v>
      </c>
      <c r="T23414" s="119" t="s">
        <v>338</v>
      </c>
      <c r="U23414" s="119" t="s">
        <v>338</v>
      </c>
      <c r="V23414" s="123" t="s">
        <v>88</v>
      </c>
      <c r="W23414" s="123" t="s">
        <v>89</v>
      </c>
      <c r="X23414" s="123">
        <v>2</v>
      </c>
      <c r="Y23414" s="123" t="s">
        <v>14864</v>
      </c>
      <c r="Z23414" s="123" t="s">
        <v>187</v>
      </c>
      <c r="AA23414" s="123" t="s">
        <v>14862</v>
      </c>
      <c r="AB23414" s="123" t="s">
        <v>14862</v>
      </c>
      <c r="AC23414" s="123" t="s">
        <v>14862</v>
      </c>
      <c r="AD23414" s="123" t="s">
        <v>14862</v>
      </c>
    </row>
    <row r="23415" spans="1:30" ht="26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NDEX(Crosswalk!$F$7:$F$13,MATCH(W23415,Crosswalk!$E$7:$E$13,0))</f>
        <v>1</v>
      </c>
      <c r="D23415" s="124">
        <v>64192</v>
      </c>
      <c r="E23415" s="120" t="s">
        <v>26038</v>
      </c>
      <c r="F23415" s="124">
        <v>64578</v>
      </c>
      <c r="G23415" s="120" t="s">
        <v>26039</v>
      </c>
      <c r="H23415" s="123" t="s">
        <v>50</v>
      </c>
      <c r="I23415" s="123" t="s">
        <v>15094</v>
      </c>
      <c r="J23415" s="125" t="s">
        <v>26040</v>
      </c>
      <c r="K23415" s="123" t="s">
        <v>185</v>
      </c>
      <c r="L23415" s="123" t="s">
        <v>186</v>
      </c>
      <c r="M23415" s="123" t="s">
        <v>14862</v>
      </c>
      <c r="N23415" s="123" t="s">
        <v>14863</v>
      </c>
      <c r="O23415" s="122">
        <v>2</v>
      </c>
      <c r="P23415" s="122">
        <v>2</v>
      </c>
      <c r="Q23415" s="122" t="s">
        <v>338</v>
      </c>
      <c r="R23415" s="123" t="s">
        <v>88</v>
      </c>
      <c r="S23415" s="123">
        <v>2021</v>
      </c>
      <c r="T23415" s="119" t="s">
        <v>338</v>
      </c>
      <c r="U23415" s="119" t="s">
        <v>338</v>
      </c>
      <c r="V23415" s="123" t="s">
        <v>88</v>
      </c>
      <c r="W23415" s="123" t="s">
        <v>89</v>
      </c>
      <c r="X23415" s="123">
        <v>2</v>
      </c>
      <c r="Y23415" s="123" t="s">
        <v>14864</v>
      </c>
      <c r="Z23415" s="123" t="s">
        <v>187</v>
      </c>
      <c r="AA23415" s="123" t="s">
        <v>14862</v>
      </c>
      <c r="AB23415" s="123" t="s">
        <v>14862</v>
      </c>
      <c r="AC23415" s="123" t="s">
        <v>14862</v>
      </c>
      <c r="AD23415" s="123" t="s">
        <v>14862</v>
      </c>
    </row>
    <row r="23416" spans="1:30" ht="26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NDEX(Crosswalk!$F$7:$F$13,MATCH(W23416,Crosswalk!$E$7:$E$13,0))</f>
        <v>1</v>
      </c>
      <c r="D23416" s="124">
        <v>61944</v>
      </c>
      <c r="E23416" s="120" t="s">
        <v>13332</v>
      </c>
      <c r="F23416" s="124">
        <v>64579</v>
      </c>
      <c r="G23416" s="120" t="s">
        <v>10186</v>
      </c>
      <c r="H23416" s="123" t="s">
        <v>9</v>
      </c>
      <c r="I23416" s="123" t="s">
        <v>664</v>
      </c>
      <c r="J23416" s="125" t="s">
        <v>10468</v>
      </c>
      <c r="K23416" s="123" t="s">
        <v>185</v>
      </c>
      <c r="L23416" s="123" t="s">
        <v>186</v>
      </c>
      <c r="M23416" s="123" t="s">
        <v>14862</v>
      </c>
      <c r="N23416" s="123" t="s">
        <v>14929</v>
      </c>
      <c r="O23416" s="122">
        <v>3</v>
      </c>
      <c r="P23416" s="122">
        <v>3</v>
      </c>
      <c r="Q23416" s="122" t="s">
        <v>338</v>
      </c>
      <c r="R23416" s="123" t="s">
        <v>88</v>
      </c>
      <c r="S23416" s="123">
        <v>2014</v>
      </c>
      <c r="T23416" s="119" t="s">
        <v>338</v>
      </c>
      <c r="U23416" s="119" t="s">
        <v>338</v>
      </c>
      <c r="V23416" s="123" t="s">
        <v>88</v>
      </c>
      <c r="W23416" s="123" t="s">
        <v>89</v>
      </c>
      <c r="X23416" s="123">
        <v>2</v>
      </c>
      <c r="Y23416" s="123" t="s">
        <v>14864</v>
      </c>
      <c r="Z23416" s="123" t="s">
        <v>187</v>
      </c>
      <c r="AA23416" s="123" t="s">
        <v>14862</v>
      </c>
      <c r="AB23416" s="123" t="s">
        <v>14862</v>
      </c>
      <c r="AC23416" s="123" t="s">
        <v>14862</v>
      </c>
      <c r="AD23416" s="123" t="s">
        <v>14862</v>
      </c>
    </row>
    <row r="23417" spans="1:30" ht="26">
      <c r="A23417" t="str">
        <f t="shared" si="365"/>
        <v>Solar Photovoltaic.SUN</v>
      </c>
      <c r="B23417" t="str">
        <f>INDEX(Crosswalk!$B$2:$B$47,MATCH(A23417,Crosswalk!$A$2:$A$47,0))</f>
        <v>solar PV</v>
      </c>
      <c r="C23417" t="b">
        <f>INDEX(Crosswalk!$F$7:$F$13,MATCH(W23417,Crosswalk!$E$7:$E$13,0))</f>
        <v>1</v>
      </c>
      <c r="D23417" s="124">
        <v>61944</v>
      </c>
      <c r="E23417" s="120" t="s">
        <v>13332</v>
      </c>
      <c r="F23417" s="124">
        <v>64580</v>
      </c>
      <c r="G23417" s="120" t="s">
        <v>10187</v>
      </c>
      <c r="H23417" s="123" t="s">
        <v>5</v>
      </c>
      <c r="I23417" s="123" t="s">
        <v>14974</v>
      </c>
      <c r="J23417" s="125" t="s">
        <v>12050</v>
      </c>
      <c r="K23417" s="123" t="s">
        <v>185</v>
      </c>
      <c r="L23417" s="123" t="s">
        <v>186</v>
      </c>
      <c r="M23417" s="123" t="s">
        <v>14862</v>
      </c>
      <c r="N23417" s="123" t="s">
        <v>14929</v>
      </c>
      <c r="O23417" s="122">
        <v>3</v>
      </c>
      <c r="P23417" s="122">
        <v>3</v>
      </c>
      <c r="Q23417" s="122" t="s">
        <v>338</v>
      </c>
      <c r="R23417" s="123" t="s">
        <v>88</v>
      </c>
      <c r="S23417" s="123">
        <v>2013</v>
      </c>
      <c r="T23417" s="119" t="s">
        <v>338</v>
      </c>
      <c r="U23417" s="119" t="s">
        <v>338</v>
      </c>
      <c r="V23417" s="123" t="s">
        <v>88</v>
      </c>
      <c r="W23417" s="123" t="s">
        <v>89</v>
      </c>
      <c r="X23417" s="123">
        <v>2</v>
      </c>
      <c r="Y23417" s="123" t="s">
        <v>14864</v>
      </c>
      <c r="Z23417" s="123" t="s">
        <v>187</v>
      </c>
      <c r="AA23417" s="123" t="s">
        <v>14862</v>
      </c>
      <c r="AB23417" s="123" t="s">
        <v>14862</v>
      </c>
      <c r="AC23417" s="123" t="s">
        <v>14862</v>
      </c>
      <c r="AD23417" s="123" t="s">
        <v>14862</v>
      </c>
    </row>
    <row r="23418" spans="1:30" ht="26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NDEX(Crosswalk!$F$7:$F$13,MATCH(W23418,Crosswalk!$E$7:$E$13,0))</f>
        <v>1</v>
      </c>
      <c r="D23418" s="124">
        <v>61012</v>
      </c>
      <c r="E23418" s="120" t="s">
        <v>10343</v>
      </c>
      <c r="F23418" s="124">
        <v>64581</v>
      </c>
      <c r="G23418" s="120" t="s">
        <v>12858</v>
      </c>
      <c r="H23418" s="123" t="s">
        <v>37</v>
      </c>
      <c r="I23418" s="123" t="s">
        <v>15814</v>
      </c>
      <c r="J23418" s="125" t="s">
        <v>12859</v>
      </c>
      <c r="K23418" s="123" t="s">
        <v>185</v>
      </c>
      <c r="L23418" s="123" t="s">
        <v>186</v>
      </c>
      <c r="M23418" s="123" t="s">
        <v>14862</v>
      </c>
      <c r="N23418" s="123" t="s">
        <v>14863</v>
      </c>
      <c r="O23418" s="122">
        <v>20</v>
      </c>
      <c r="P23418" s="122">
        <v>20</v>
      </c>
      <c r="Q23418" s="122" t="s">
        <v>338</v>
      </c>
      <c r="R23418" s="123" t="s">
        <v>88</v>
      </c>
      <c r="S23418" s="123">
        <v>2022</v>
      </c>
      <c r="T23418" s="119" t="s">
        <v>338</v>
      </c>
      <c r="U23418" s="119" t="s">
        <v>338</v>
      </c>
      <c r="V23418" s="123" t="s">
        <v>88</v>
      </c>
      <c r="W23418" s="123" t="s">
        <v>89</v>
      </c>
      <c r="X23418" s="123">
        <v>2</v>
      </c>
      <c r="Y23418" s="123" t="s">
        <v>14864</v>
      </c>
      <c r="Z23418" s="123" t="s">
        <v>187</v>
      </c>
      <c r="AA23418" s="123" t="s">
        <v>14862</v>
      </c>
      <c r="AB23418" s="123" t="s">
        <v>14862</v>
      </c>
      <c r="AC23418" s="123" t="s">
        <v>14862</v>
      </c>
      <c r="AD23418" s="123" t="s">
        <v>14862</v>
      </c>
    </row>
    <row r="23419" spans="1:30" ht="26">
      <c r="A23419" t="str">
        <f t="shared" si="365"/>
        <v>Solar Photovoltaic.SUN</v>
      </c>
      <c r="B23419" t="str">
        <f>INDEX(Crosswalk!$B$2:$B$47,MATCH(A23419,Crosswalk!$A$2:$A$47,0))</f>
        <v>solar PV</v>
      </c>
      <c r="C23419" t="b">
        <f>INDEX(Crosswalk!$F$7:$F$13,MATCH(W23419,Crosswalk!$E$7:$E$13,0))</f>
        <v>1</v>
      </c>
      <c r="D23419" s="124">
        <v>62715</v>
      </c>
      <c r="E23419" s="120" t="s">
        <v>24607</v>
      </c>
      <c r="F23419" s="124">
        <v>64582</v>
      </c>
      <c r="G23419" s="120" t="s">
        <v>10188</v>
      </c>
      <c r="H23419" s="123" t="s">
        <v>15</v>
      </c>
      <c r="I23419" s="123" t="s">
        <v>15283</v>
      </c>
      <c r="J23419" s="125" t="s">
        <v>25544</v>
      </c>
      <c r="K23419" s="123" t="s">
        <v>185</v>
      </c>
      <c r="L23419" s="123" t="s">
        <v>186</v>
      </c>
      <c r="M23419" s="123" t="s">
        <v>14862</v>
      </c>
      <c r="N23419" s="123" t="s">
        <v>14863</v>
      </c>
      <c r="O23419" s="122">
        <v>2</v>
      </c>
      <c r="P23419" s="122">
        <v>2</v>
      </c>
      <c r="Q23419" s="122" t="s">
        <v>338</v>
      </c>
      <c r="R23419" s="123" t="s">
        <v>88</v>
      </c>
      <c r="S23419" s="123">
        <v>2020</v>
      </c>
      <c r="T23419" s="119" t="s">
        <v>338</v>
      </c>
      <c r="U23419" s="119" t="s">
        <v>338</v>
      </c>
      <c r="V23419" s="123" t="s">
        <v>88</v>
      </c>
      <c r="W23419" s="123" t="s">
        <v>89</v>
      </c>
      <c r="X23419" s="123">
        <v>2</v>
      </c>
      <c r="Y23419" s="123" t="s">
        <v>14864</v>
      </c>
      <c r="Z23419" s="123" t="s">
        <v>187</v>
      </c>
      <c r="AA23419" s="123" t="s">
        <v>14862</v>
      </c>
      <c r="AB23419" s="123" t="s">
        <v>14862</v>
      </c>
      <c r="AC23419" s="123" t="s">
        <v>14862</v>
      </c>
      <c r="AD23419" s="123" t="s">
        <v>14862</v>
      </c>
    </row>
    <row r="23420" spans="1:30" ht="26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NDEX(Crosswalk!$F$7:$F$13,MATCH(W23420,Crosswalk!$E$7:$E$13,0))</f>
        <v>1</v>
      </c>
      <c r="D23420" s="124">
        <v>62715</v>
      </c>
      <c r="E23420" s="120" t="s">
        <v>24607</v>
      </c>
      <c r="F23420" s="124">
        <v>64583</v>
      </c>
      <c r="G23420" s="120" t="s">
        <v>10189</v>
      </c>
      <c r="H23420" s="123" t="s">
        <v>15</v>
      </c>
      <c r="I23420" s="123" t="s">
        <v>15489</v>
      </c>
      <c r="J23420" s="125" t="s">
        <v>25545</v>
      </c>
      <c r="K23420" s="123" t="s">
        <v>185</v>
      </c>
      <c r="L23420" s="123" t="s">
        <v>186</v>
      </c>
      <c r="M23420" s="123" t="s">
        <v>14862</v>
      </c>
      <c r="N23420" s="123" t="s">
        <v>14863</v>
      </c>
      <c r="O23420" s="122">
        <v>2.6</v>
      </c>
      <c r="P23420" s="122">
        <v>2.6</v>
      </c>
      <c r="Q23420" s="122" t="s">
        <v>338</v>
      </c>
      <c r="R23420" s="123" t="s">
        <v>88</v>
      </c>
      <c r="S23420" s="123">
        <v>2020</v>
      </c>
      <c r="T23420" s="119" t="s">
        <v>338</v>
      </c>
      <c r="U23420" s="119" t="s">
        <v>338</v>
      </c>
      <c r="V23420" s="123" t="s">
        <v>88</v>
      </c>
      <c r="W23420" s="123" t="s">
        <v>89</v>
      </c>
      <c r="X23420" s="123">
        <v>2</v>
      </c>
      <c r="Y23420" s="123" t="s">
        <v>14864</v>
      </c>
      <c r="Z23420" s="123" t="s">
        <v>187</v>
      </c>
      <c r="AA23420" s="123" t="s">
        <v>14862</v>
      </c>
      <c r="AB23420" s="123" t="s">
        <v>14862</v>
      </c>
      <c r="AC23420" s="123" t="s">
        <v>14862</v>
      </c>
      <c r="AD23420" s="123" t="s">
        <v>14862</v>
      </c>
    </row>
    <row r="23421" spans="1:30" ht="26">
      <c r="A23421" t="str">
        <f t="shared" si="365"/>
        <v>Solar Photovoltaic.SUN</v>
      </c>
      <c r="B23421" t="str">
        <f>INDEX(Crosswalk!$B$2:$B$47,MATCH(A23421,Crosswalk!$A$2:$A$47,0))</f>
        <v>solar PV</v>
      </c>
      <c r="C23421" t="b">
        <f>INDEX(Crosswalk!$F$7:$F$13,MATCH(W23421,Crosswalk!$E$7:$E$13,0))</f>
        <v>1</v>
      </c>
      <c r="D23421" s="124">
        <v>62715</v>
      </c>
      <c r="E23421" s="120" t="s">
        <v>24607</v>
      </c>
      <c r="F23421" s="124">
        <v>64584</v>
      </c>
      <c r="G23421" s="120" t="s">
        <v>10190</v>
      </c>
      <c r="H23421" s="123" t="s">
        <v>15</v>
      </c>
      <c r="I23421" s="123" t="s">
        <v>25546</v>
      </c>
      <c r="J23421" s="125" t="s">
        <v>25547</v>
      </c>
      <c r="K23421" s="123" t="s">
        <v>185</v>
      </c>
      <c r="L23421" s="123" t="s">
        <v>186</v>
      </c>
      <c r="M23421" s="123" t="s">
        <v>14862</v>
      </c>
      <c r="N23421" s="123" t="s">
        <v>14863</v>
      </c>
      <c r="O23421" s="122">
        <v>2.1</v>
      </c>
      <c r="P23421" s="122">
        <v>2.1</v>
      </c>
      <c r="Q23421" s="122" t="s">
        <v>338</v>
      </c>
      <c r="R23421" s="123" t="s">
        <v>88</v>
      </c>
      <c r="S23421" s="123">
        <v>2019</v>
      </c>
      <c r="T23421" s="119" t="s">
        <v>338</v>
      </c>
      <c r="U23421" s="119" t="s">
        <v>338</v>
      </c>
      <c r="V23421" s="123" t="s">
        <v>88</v>
      </c>
      <c r="W23421" s="123" t="s">
        <v>89</v>
      </c>
      <c r="X23421" s="123">
        <v>2</v>
      </c>
      <c r="Y23421" s="123" t="s">
        <v>14864</v>
      </c>
      <c r="Z23421" s="123" t="s">
        <v>187</v>
      </c>
      <c r="AA23421" s="123" t="s">
        <v>14862</v>
      </c>
      <c r="AB23421" s="123" t="s">
        <v>14862</v>
      </c>
      <c r="AC23421" s="123" t="s">
        <v>14862</v>
      </c>
      <c r="AD23421" s="123" t="s">
        <v>14862</v>
      </c>
    </row>
    <row r="23422" spans="1:30" ht="26">
      <c r="A23422" t="str">
        <f t="shared" si="365"/>
        <v>Solar Photovoltaic.SUN</v>
      </c>
      <c r="B23422" t="str">
        <f>INDEX(Crosswalk!$B$2:$B$47,MATCH(A23422,Crosswalk!$A$2:$A$47,0))</f>
        <v>solar PV</v>
      </c>
      <c r="C23422" t="b">
        <f>INDEX(Crosswalk!$F$7:$F$13,MATCH(W23422,Crosswalk!$E$7:$E$13,0))</f>
        <v>1</v>
      </c>
      <c r="D23422" s="124">
        <v>62715</v>
      </c>
      <c r="E23422" s="120" t="s">
        <v>24607</v>
      </c>
      <c r="F23422" s="124">
        <v>64585</v>
      </c>
      <c r="G23422" s="120" t="s">
        <v>10191</v>
      </c>
      <c r="H23422" s="123" t="s">
        <v>15</v>
      </c>
      <c r="I23422" s="123" t="s">
        <v>1793</v>
      </c>
      <c r="J23422" s="125" t="s">
        <v>25548</v>
      </c>
      <c r="K23422" s="123" t="s">
        <v>185</v>
      </c>
      <c r="L23422" s="123" t="s">
        <v>186</v>
      </c>
      <c r="M23422" s="123" t="s">
        <v>14862</v>
      </c>
      <c r="N23422" s="123" t="s">
        <v>14863</v>
      </c>
      <c r="O23422" s="122">
        <v>2.1</v>
      </c>
      <c r="P23422" s="122">
        <v>2.1</v>
      </c>
      <c r="Q23422" s="122" t="s">
        <v>338</v>
      </c>
      <c r="R23422" s="123" t="s">
        <v>88</v>
      </c>
      <c r="S23422" s="123">
        <v>2020</v>
      </c>
      <c r="T23422" s="119" t="s">
        <v>338</v>
      </c>
      <c r="U23422" s="119" t="s">
        <v>338</v>
      </c>
      <c r="V23422" s="123" t="s">
        <v>88</v>
      </c>
      <c r="W23422" s="123" t="s">
        <v>89</v>
      </c>
      <c r="X23422" s="123">
        <v>2</v>
      </c>
      <c r="Y23422" s="123" t="s">
        <v>14864</v>
      </c>
      <c r="Z23422" s="123" t="s">
        <v>187</v>
      </c>
      <c r="AA23422" s="123" t="s">
        <v>14862</v>
      </c>
      <c r="AB23422" s="123" t="s">
        <v>14862</v>
      </c>
      <c r="AC23422" s="123" t="s">
        <v>14862</v>
      </c>
      <c r="AD23422" s="123" t="s">
        <v>14862</v>
      </c>
    </row>
    <row r="23423" spans="1:30" ht="26">
      <c r="A23423" t="str">
        <f t="shared" si="365"/>
        <v>Solar Photovoltaic.SUN</v>
      </c>
      <c r="B23423" t="str">
        <f>INDEX(Crosswalk!$B$2:$B$47,MATCH(A23423,Crosswalk!$A$2:$A$47,0))</f>
        <v>solar PV</v>
      </c>
      <c r="C23423" t="b">
        <f>INDEX(Crosswalk!$F$7:$F$13,MATCH(W23423,Crosswalk!$E$7:$E$13,0))</f>
        <v>1</v>
      </c>
      <c r="D23423" s="124">
        <v>62715</v>
      </c>
      <c r="E23423" s="120" t="s">
        <v>24607</v>
      </c>
      <c r="F23423" s="124">
        <v>64586</v>
      </c>
      <c r="G23423" s="120" t="s">
        <v>10192</v>
      </c>
      <c r="H23423" s="123" t="s">
        <v>15</v>
      </c>
      <c r="I23423" s="123" t="s">
        <v>2155</v>
      </c>
      <c r="J23423" s="125" t="s">
        <v>25549</v>
      </c>
      <c r="K23423" s="123" t="s">
        <v>185</v>
      </c>
      <c r="L23423" s="123" t="s">
        <v>186</v>
      </c>
      <c r="M23423" s="123" t="s">
        <v>14862</v>
      </c>
      <c r="N23423" s="123" t="s">
        <v>14863</v>
      </c>
      <c r="O23423" s="122">
        <v>2.2000000000000002</v>
      </c>
      <c r="P23423" s="122">
        <v>2.2000000000000002</v>
      </c>
      <c r="Q23423" s="122" t="s">
        <v>338</v>
      </c>
      <c r="R23423" s="123" t="s">
        <v>88</v>
      </c>
      <c r="S23423" s="123">
        <v>2019</v>
      </c>
      <c r="T23423" s="119" t="s">
        <v>338</v>
      </c>
      <c r="U23423" s="119" t="s">
        <v>338</v>
      </c>
      <c r="V23423" s="123" t="s">
        <v>88</v>
      </c>
      <c r="W23423" s="123" t="s">
        <v>89</v>
      </c>
      <c r="X23423" s="123">
        <v>2</v>
      </c>
      <c r="Y23423" s="123" t="s">
        <v>14864</v>
      </c>
      <c r="Z23423" s="123" t="s">
        <v>187</v>
      </c>
      <c r="AA23423" s="123" t="s">
        <v>14862</v>
      </c>
      <c r="AB23423" s="123" t="s">
        <v>14862</v>
      </c>
      <c r="AC23423" s="123" t="s">
        <v>14862</v>
      </c>
      <c r="AD23423" s="123" t="s">
        <v>14862</v>
      </c>
    </row>
    <row r="23424" spans="1:30" ht="26">
      <c r="A23424" t="str">
        <f t="shared" si="365"/>
        <v>Solar Photovoltaic.SUN</v>
      </c>
      <c r="B23424" t="str">
        <f>INDEX(Crosswalk!$B$2:$B$47,MATCH(A23424,Crosswalk!$A$2:$A$47,0))</f>
        <v>solar PV</v>
      </c>
      <c r="C23424" t="b">
        <f>INDEX(Crosswalk!$F$7:$F$13,MATCH(W23424,Crosswalk!$E$7:$E$13,0))</f>
        <v>1</v>
      </c>
      <c r="D23424" s="124">
        <v>64202</v>
      </c>
      <c r="E23424" s="120" t="s">
        <v>25550</v>
      </c>
      <c r="F23424" s="124">
        <v>64587</v>
      </c>
      <c r="G23424" s="120" t="s">
        <v>1350</v>
      </c>
      <c r="H23424" s="123" t="s">
        <v>36</v>
      </c>
      <c r="I23424" s="123" t="s">
        <v>1241</v>
      </c>
      <c r="J23424" s="125" t="s">
        <v>10341</v>
      </c>
      <c r="K23424" s="123" t="s">
        <v>185</v>
      </c>
      <c r="L23424" s="123" t="s">
        <v>186</v>
      </c>
      <c r="M23424" s="123" t="s">
        <v>14862</v>
      </c>
      <c r="N23424" s="123" t="s">
        <v>14863</v>
      </c>
      <c r="O23424" s="122">
        <v>1</v>
      </c>
      <c r="P23424" s="122">
        <v>1</v>
      </c>
      <c r="Q23424" s="122" t="s">
        <v>338</v>
      </c>
      <c r="R23424" s="123" t="s">
        <v>88</v>
      </c>
      <c r="S23424" s="123">
        <v>2017</v>
      </c>
      <c r="T23424" s="119" t="s">
        <v>338</v>
      </c>
      <c r="U23424" s="119" t="s">
        <v>338</v>
      </c>
      <c r="V23424" s="123" t="s">
        <v>88</v>
      </c>
      <c r="W23424" s="123" t="s">
        <v>89</v>
      </c>
      <c r="X23424" s="123">
        <v>2</v>
      </c>
      <c r="Y23424" s="123" t="s">
        <v>14864</v>
      </c>
      <c r="Z23424" s="123" t="s">
        <v>187</v>
      </c>
      <c r="AA23424" s="123" t="s">
        <v>14862</v>
      </c>
      <c r="AB23424" s="123" t="s">
        <v>14862</v>
      </c>
      <c r="AC23424" s="123" t="s">
        <v>14862</v>
      </c>
      <c r="AD23424" s="123" t="s">
        <v>14862</v>
      </c>
    </row>
    <row r="23425" spans="1:30" ht="26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NDEX(Crosswalk!$F$7:$F$13,MATCH(W23425,Crosswalk!$E$7:$E$13,0))</f>
        <v>1</v>
      </c>
      <c r="D23425" s="124">
        <v>64203</v>
      </c>
      <c r="E23425" s="120" t="s">
        <v>25551</v>
      </c>
      <c r="F23425" s="124">
        <v>64588</v>
      </c>
      <c r="G23425" s="120" t="s">
        <v>10193</v>
      </c>
      <c r="H23425" s="123" t="s">
        <v>36</v>
      </c>
      <c r="I23425" s="123" t="s">
        <v>15811</v>
      </c>
      <c r="J23425" s="125" t="s">
        <v>10341</v>
      </c>
      <c r="K23425" s="123" t="s">
        <v>185</v>
      </c>
      <c r="L23425" s="123" t="s">
        <v>186</v>
      </c>
      <c r="M23425" s="123" t="s">
        <v>14862</v>
      </c>
      <c r="N23425" s="123" t="s">
        <v>14863</v>
      </c>
      <c r="O23425" s="122">
        <v>5</v>
      </c>
      <c r="P23425" s="122">
        <v>5</v>
      </c>
      <c r="Q23425" s="122" t="s">
        <v>338</v>
      </c>
      <c r="R23425" s="123" t="s">
        <v>88</v>
      </c>
      <c r="S23425" s="123">
        <v>2018</v>
      </c>
      <c r="T23425" s="119" t="s">
        <v>338</v>
      </c>
      <c r="U23425" s="119" t="s">
        <v>338</v>
      </c>
      <c r="V23425" s="123" t="s">
        <v>88</v>
      </c>
      <c r="W23425" s="123" t="s">
        <v>89</v>
      </c>
      <c r="X23425" s="123">
        <v>2</v>
      </c>
      <c r="Y23425" s="123" t="s">
        <v>14864</v>
      </c>
      <c r="Z23425" s="123" t="s">
        <v>187</v>
      </c>
      <c r="AA23425" s="123" t="s">
        <v>14862</v>
      </c>
      <c r="AB23425" s="123" t="s">
        <v>14862</v>
      </c>
      <c r="AC23425" s="123" t="s">
        <v>14862</v>
      </c>
      <c r="AD23425" s="123" t="s">
        <v>14862</v>
      </c>
    </row>
    <row r="23426" spans="1:30" ht="26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NDEX(Crosswalk!$F$7:$F$13,MATCH(W23426,Crosswalk!$E$7:$E$13,0))</f>
        <v>1</v>
      </c>
      <c r="D23426" s="124">
        <v>64204</v>
      </c>
      <c r="E23426" s="120" t="s">
        <v>25552</v>
      </c>
      <c r="F23426" s="124">
        <v>64589</v>
      </c>
      <c r="G23426" s="120" t="s">
        <v>10194</v>
      </c>
      <c r="H23426" s="123" t="s">
        <v>36</v>
      </c>
      <c r="I23426" s="123" t="s">
        <v>15811</v>
      </c>
      <c r="J23426" s="125" t="s">
        <v>10341</v>
      </c>
      <c r="K23426" s="123" t="s">
        <v>185</v>
      </c>
      <c r="L23426" s="123" t="s">
        <v>186</v>
      </c>
      <c r="M23426" s="123" t="s">
        <v>14862</v>
      </c>
      <c r="N23426" s="123" t="s">
        <v>14863</v>
      </c>
      <c r="O23426" s="122">
        <v>4.5</v>
      </c>
      <c r="P23426" s="122">
        <v>4.5</v>
      </c>
      <c r="Q23426" s="122" t="s">
        <v>338</v>
      </c>
      <c r="R23426" s="123" t="s">
        <v>88</v>
      </c>
      <c r="S23426" s="123">
        <v>2018</v>
      </c>
      <c r="T23426" s="119" t="s">
        <v>338</v>
      </c>
      <c r="U23426" s="119" t="s">
        <v>338</v>
      </c>
      <c r="V23426" s="123" t="s">
        <v>88</v>
      </c>
      <c r="W23426" s="123" t="s">
        <v>89</v>
      </c>
      <c r="X23426" s="123">
        <v>2</v>
      </c>
      <c r="Y23426" s="123" t="s">
        <v>14864</v>
      </c>
      <c r="Z23426" s="123" t="s">
        <v>187</v>
      </c>
      <c r="AA23426" s="123" t="s">
        <v>14862</v>
      </c>
      <c r="AB23426" s="123" t="s">
        <v>14862</v>
      </c>
      <c r="AC23426" s="123" t="s">
        <v>14862</v>
      </c>
      <c r="AD23426" s="123" t="s">
        <v>14862</v>
      </c>
    </row>
    <row r="23427" spans="1:30" ht="26">
      <c r="A23427" t="str">
        <f t="shared" ref="A23427:A23490" si="366">CONCATENATE(K23427,".",Z23427)</f>
        <v>Solar Photovoltaic.SUN</v>
      </c>
      <c r="B23427" t="str">
        <f>INDEX(Crosswalk!$B$2:$B$47,MATCH(A23427,Crosswalk!$A$2:$A$47,0))</f>
        <v>solar PV</v>
      </c>
      <c r="C23427" t="b">
        <f>INDEX(Crosswalk!$F$7:$F$13,MATCH(W23427,Crosswalk!$E$7:$E$13,0))</f>
        <v>1</v>
      </c>
      <c r="D23427" s="124">
        <v>11479</v>
      </c>
      <c r="E23427" s="120" t="s">
        <v>10579</v>
      </c>
      <c r="F23427" s="124">
        <v>64590</v>
      </c>
      <c r="G23427" s="120" t="s">
        <v>26041</v>
      </c>
      <c r="H23427" s="123" t="s">
        <v>72</v>
      </c>
      <c r="I23427" s="123" t="s">
        <v>16609</v>
      </c>
      <c r="J23427" s="125" t="s">
        <v>26042</v>
      </c>
      <c r="K23427" s="123" t="s">
        <v>185</v>
      </c>
      <c r="L23427" s="123" t="s">
        <v>186</v>
      </c>
      <c r="M23427" s="123" t="s">
        <v>14862</v>
      </c>
      <c r="N23427" s="123" t="s">
        <v>14863</v>
      </c>
      <c r="O23427" s="122">
        <v>8.3000000000000007</v>
      </c>
      <c r="P23427" s="122">
        <v>8.3000000000000007</v>
      </c>
      <c r="Q23427" s="122" t="s">
        <v>338</v>
      </c>
      <c r="R23427" s="123" t="s">
        <v>88</v>
      </c>
      <c r="S23427" s="123">
        <v>2021</v>
      </c>
      <c r="T23427" s="119" t="s">
        <v>338</v>
      </c>
      <c r="U23427" s="119" t="s">
        <v>338</v>
      </c>
      <c r="V23427" s="123" t="s">
        <v>88</v>
      </c>
      <c r="W23427" s="123" t="s">
        <v>97</v>
      </c>
      <c r="X23427" s="123">
        <v>1</v>
      </c>
      <c r="Y23427" s="123" t="s">
        <v>14864</v>
      </c>
      <c r="Z23427" s="123" t="s">
        <v>187</v>
      </c>
      <c r="AA23427" s="123" t="s">
        <v>14862</v>
      </c>
      <c r="AB23427" s="123" t="s">
        <v>14862</v>
      </c>
      <c r="AC23427" s="123" t="s">
        <v>14862</v>
      </c>
      <c r="AD23427" s="123" t="s">
        <v>14862</v>
      </c>
    </row>
    <row r="23428" spans="1:30" ht="26">
      <c r="A23428" t="str">
        <f t="shared" si="366"/>
        <v>Solar Photovoltaic.SUN</v>
      </c>
      <c r="B23428" t="str">
        <f>INDEX(Crosswalk!$B$2:$B$47,MATCH(A23428,Crosswalk!$A$2:$A$47,0))</f>
        <v>solar PV</v>
      </c>
      <c r="C23428" t="b">
        <f>INDEX(Crosswalk!$F$7:$F$13,MATCH(W23428,Crosswalk!$E$7:$E$13,0))</f>
        <v>1</v>
      </c>
      <c r="D23428" s="124">
        <v>11479</v>
      </c>
      <c r="E23428" s="120" t="s">
        <v>10579</v>
      </c>
      <c r="F23428" s="124">
        <v>64590</v>
      </c>
      <c r="G23428" s="120" t="s">
        <v>26041</v>
      </c>
      <c r="H23428" s="123" t="s">
        <v>72</v>
      </c>
      <c r="I23428" s="123" t="s">
        <v>16609</v>
      </c>
      <c r="J23428" s="125" t="s">
        <v>26043</v>
      </c>
      <c r="K23428" s="123" t="s">
        <v>185</v>
      </c>
      <c r="L23428" s="123" t="s">
        <v>186</v>
      </c>
      <c r="M23428" s="123" t="s">
        <v>14862</v>
      </c>
      <c r="N23428" s="123" t="s">
        <v>14863</v>
      </c>
      <c r="O23428" s="122">
        <v>8.3000000000000007</v>
      </c>
      <c r="P23428" s="122">
        <v>8.3000000000000007</v>
      </c>
      <c r="Q23428" s="122" t="s">
        <v>338</v>
      </c>
      <c r="R23428" s="123" t="s">
        <v>88</v>
      </c>
      <c r="S23428" s="123">
        <v>2021</v>
      </c>
      <c r="T23428" s="119" t="s">
        <v>338</v>
      </c>
      <c r="U23428" s="119" t="s">
        <v>338</v>
      </c>
      <c r="V23428" s="123" t="s">
        <v>88</v>
      </c>
      <c r="W23428" s="123" t="s">
        <v>97</v>
      </c>
      <c r="X23428" s="123">
        <v>1</v>
      </c>
      <c r="Y23428" s="123" t="s">
        <v>14864</v>
      </c>
      <c r="Z23428" s="123" t="s">
        <v>187</v>
      </c>
      <c r="AA23428" s="123" t="s">
        <v>14862</v>
      </c>
      <c r="AB23428" s="123" t="s">
        <v>14862</v>
      </c>
      <c r="AC23428" s="123" t="s">
        <v>14862</v>
      </c>
      <c r="AD23428" s="123" t="s">
        <v>14862</v>
      </c>
    </row>
    <row r="23429" spans="1:30" ht="26">
      <c r="A23429" t="str">
        <f t="shared" si="366"/>
        <v>Solar Photovoltaic.SUN</v>
      </c>
      <c r="B23429" t="str">
        <f>INDEX(Crosswalk!$B$2:$B$47,MATCH(A23429,Crosswalk!$A$2:$A$47,0))</f>
        <v>solar PV</v>
      </c>
      <c r="C23429" t="b">
        <f>INDEX(Crosswalk!$F$7:$F$13,MATCH(W23429,Crosswalk!$E$7:$E$13,0))</f>
        <v>1</v>
      </c>
      <c r="D23429" s="124">
        <v>11479</v>
      </c>
      <c r="E23429" s="120" t="s">
        <v>10579</v>
      </c>
      <c r="F23429" s="124">
        <v>64590</v>
      </c>
      <c r="G23429" s="120" t="s">
        <v>26041</v>
      </c>
      <c r="H23429" s="123" t="s">
        <v>72</v>
      </c>
      <c r="I23429" s="123" t="s">
        <v>16609</v>
      </c>
      <c r="J23429" s="125" t="s">
        <v>26044</v>
      </c>
      <c r="K23429" s="123" t="s">
        <v>185</v>
      </c>
      <c r="L23429" s="123" t="s">
        <v>186</v>
      </c>
      <c r="M23429" s="123" t="s">
        <v>14862</v>
      </c>
      <c r="N23429" s="123" t="s">
        <v>14863</v>
      </c>
      <c r="O23429" s="122">
        <v>5.5</v>
      </c>
      <c r="P23429" s="122">
        <v>5.5</v>
      </c>
      <c r="Q23429" s="122" t="s">
        <v>338</v>
      </c>
      <c r="R23429" s="123" t="s">
        <v>88</v>
      </c>
      <c r="S23429" s="123">
        <v>2021</v>
      </c>
      <c r="T23429" s="119" t="s">
        <v>338</v>
      </c>
      <c r="U23429" s="119" t="s">
        <v>338</v>
      </c>
      <c r="V23429" s="123" t="s">
        <v>88</v>
      </c>
      <c r="W23429" s="123" t="s">
        <v>97</v>
      </c>
      <c r="X23429" s="123">
        <v>1</v>
      </c>
      <c r="Y23429" s="123" t="s">
        <v>14864</v>
      </c>
      <c r="Z23429" s="123" t="s">
        <v>187</v>
      </c>
      <c r="AA23429" s="123" t="s">
        <v>14862</v>
      </c>
      <c r="AB23429" s="123" t="s">
        <v>14862</v>
      </c>
      <c r="AC23429" s="123" t="s">
        <v>14862</v>
      </c>
      <c r="AD23429" s="123" t="s">
        <v>14862</v>
      </c>
    </row>
    <row r="23430" spans="1:30" ht="38.5">
      <c r="A23430" t="str">
        <f t="shared" si="366"/>
        <v>Onshore Wind Turbine.WND</v>
      </c>
      <c r="B23430" t="str">
        <f>INDEX(Crosswalk!$B$2:$B$47,MATCH(A23430,Crosswalk!$A$2:$A$47,0))</f>
        <v>onshore wind</v>
      </c>
      <c r="C23430" t="b">
        <f>INDEX(Crosswalk!$F$7:$F$13,MATCH(W23430,Crosswalk!$E$7:$E$13,0))</f>
        <v>1</v>
      </c>
      <c r="D23430" s="124">
        <v>64209</v>
      </c>
      <c r="E23430" s="120" t="s">
        <v>12812</v>
      </c>
      <c r="F23430" s="124">
        <v>64591</v>
      </c>
      <c r="G23430" s="120" t="s">
        <v>12812</v>
      </c>
      <c r="H23430" s="123" t="s">
        <v>64</v>
      </c>
      <c r="I23430" s="123" t="s">
        <v>18925</v>
      </c>
      <c r="J23430" s="125" t="s">
        <v>12813</v>
      </c>
      <c r="K23430" s="123" t="s">
        <v>91</v>
      </c>
      <c r="L23430" s="123" t="s">
        <v>92</v>
      </c>
      <c r="M23430" s="123" t="s">
        <v>14862</v>
      </c>
      <c r="N23430" s="123" t="s">
        <v>14863</v>
      </c>
      <c r="O23430" s="122">
        <v>200.2</v>
      </c>
      <c r="P23430" s="122">
        <v>200.2</v>
      </c>
      <c r="Q23430" s="122">
        <v>0.1</v>
      </c>
      <c r="R23430" s="123" t="s">
        <v>88</v>
      </c>
      <c r="S23430" s="123">
        <v>2022</v>
      </c>
      <c r="T23430" s="119" t="s">
        <v>338</v>
      </c>
      <c r="U23430" s="119" t="s">
        <v>338</v>
      </c>
      <c r="V23430" s="123" t="s">
        <v>88</v>
      </c>
      <c r="W23430" s="123" t="s">
        <v>89</v>
      </c>
      <c r="X23430" s="123">
        <v>2</v>
      </c>
      <c r="Y23430" s="123" t="s">
        <v>14864</v>
      </c>
      <c r="Z23430" s="123" t="s">
        <v>93</v>
      </c>
      <c r="AA23430" s="123" t="s">
        <v>14862</v>
      </c>
      <c r="AB23430" s="123" t="s">
        <v>14862</v>
      </c>
      <c r="AC23430" s="123" t="s">
        <v>14862</v>
      </c>
      <c r="AD23430" s="123" t="s">
        <v>14862</v>
      </c>
    </row>
    <row r="23431" spans="1:30" ht="26">
      <c r="A23431" t="str">
        <f t="shared" si="366"/>
        <v>Other Gases.OG</v>
      </c>
      <c r="B23431" t="str">
        <f>INDEX(Crosswalk!$B$2:$B$47,MATCH(A23431,Crosswalk!$A$2:$A$47,0))</f>
        <v>other</v>
      </c>
      <c r="C23431" t="b">
        <f>INDEX(Crosswalk!$F$7:$F$13,MATCH(W23431,Crosswalk!$E$7:$E$13,0))</f>
        <v>0</v>
      </c>
      <c r="D23431" s="124">
        <v>64211</v>
      </c>
      <c r="E23431" s="120" t="s">
        <v>10195</v>
      </c>
      <c r="F23431" s="124">
        <v>64592</v>
      </c>
      <c r="G23431" s="120" t="s">
        <v>10195</v>
      </c>
      <c r="H23431" s="123" t="s">
        <v>10</v>
      </c>
      <c r="I23431" s="123" t="s">
        <v>15167</v>
      </c>
      <c r="J23431" s="125" t="s">
        <v>10468</v>
      </c>
      <c r="K23431" s="123" t="s">
        <v>809</v>
      </c>
      <c r="L23431" s="123" t="s">
        <v>87</v>
      </c>
      <c r="M23431" s="123" t="s">
        <v>14862</v>
      </c>
      <c r="N23431" s="123" t="s">
        <v>14863</v>
      </c>
      <c r="O23431" s="122">
        <v>1</v>
      </c>
      <c r="P23431" s="122">
        <v>1</v>
      </c>
      <c r="Q23431" s="122">
        <v>0.1</v>
      </c>
      <c r="R23431" s="123" t="s">
        <v>14862</v>
      </c>
      <c r="S23431" s="123">
        <v>2013</v>
      </c>
      <c r="T23431" s="119" t="s">
        <v>338</v>
      </c>
      <c r="U23431" s="119" t="s">
        <v>338</v>
      </c>
      <c r="V23431" s="123" t="s">
        <v>88</v>
      </c>
      <c r="W23431" s="123" t="s">
        <v>2507</v>
      </c>
      <c r="X23431" s="123">
        <v>6</v>
      </c>
      <c r="Y23431" s="123" t="s">
        <v>14864</v>
      </c>
      <c r="Z23431" s="123" t="s">
        <v>811</v>
      </c>
      <c r="AA23431" s="123" t="s">
        <v>14862</v>
      </c>
      <c r="AB23431" s="123" t="s">
        <v>14862</v>
      </c>
      <c r="AC23431" s="123" t="s">
        <v>14862</v>
      </c>
      <c r="AD23431" s="123" t="s">
        <v>14862</v>
      </c>
    </row>
    <row r="23432" spans="1:30" ht="26">
      <c r="A23432" t="str">
        <f t="shared" si="366"/>
        <v>Other Gases.OG</v>
      </c>
      <c r="B23432" t="str">
        <f>INDEX(Crosswalk!$B$2:$B$47,MATCH(A23432,Crosswalk!$A$2:$A$47,0))</f>
        <v>other</v>
      </c>
      <c r="C23432" t="b">
        <f>INDEX(Crosswalk!$F$7:$F$13,MATCH(W23432,Crosswalk!$E$7:$E$13,0))</f>
        <v>0</v>
      </c>
      <c r="D23432" s="124">
        <v>64211</v>
      </c>
      <c r="E23432" s="120" t="s">
        <v>10195</v>
      </c>
      <c r="F23432" s="124">
        <v>64592</v>
      </c>
      <c r="G23432" s="120" t="s">
        <v>10195</v>
      </c>
      <c r="H23432" s="123" t="s">
        <v>10</v>
      </c>
      <c r="I23432" s="123" t="s">
        <v>15167</v>
      </c>
      <c r="J23432" s="125" t="s">
        <v>11790</v>
      </c>
      <c r="K23432" s="123" t="s">
        <v>809</v>
      </c>
      <c r="L23432" s="123" t="s">
        <v>87</v>
      </c>
      <c r="M23432" s="123" t="s">
        <v>14862</v>
      </c>
      <c r="N23432" s="123" t="s">
        <v>14863</v>
      </c>
      <c r="O23432" s="122">
        <v>1</v>
      </c>
      <c r="P23432" s="122">
        <v>1</v>
      </c>
      <c r="Q23432" s="122">
        <v>0.1</v>
      </c>
      <c r="R23432" s="123" t="s">
        <v>14862</v>
      </c>
      <c r="S23432" s="123">
        <v>2013</v>
      </c>
      <c r="T23432" s="119" t="s">
        <v>338</v>
      </c>
      <c r="U23432" s="119" t="s">
        <v>338</v>
      </c>
      <c r="V23432" s="123" t="s">
        <v>88</v>
      </c>
      <c r="W23432" s="123" t="s">
        <v>2507</v>
      </c>
      <c r="X23432" s="123">
        <v>6</v>
      </c>
      <c r="Y23432" s="123" t="s">
        <v>14864</v>
      </c>
      <c r="Z23432" s="123" t="s">
        <v>811</v>
      </c>
      <c r="AA23432" s="123" t="s">
        <v>14862</v>
      </c>
      <c r="AB23432" s="123" t="s">
        <v>14862</v>
      </c>
      <c r="AC23432" s="123" t="s">
        <v>14862</v>
      </c>
      <c r="AD23432" s="123" t="s">
        <v>14862</v>
      </c>
    </row>
    <row r="23433" spans="1:30" ht="26">
      <c r="A23433" t="str">
        <f t="shared" si="366"/>
        <v>Other Gases.OG</v>
      </c>
      <c r="B23433" t="str">
        <f>INDEX(Crosswalk!$B$2:$B$47,MATCH(A23433,Crosswalk!$A$2:$A$47,0))</f>
        <v>other</v>
      </c>
      <c r="C23433" t="b">
        <f>INDEX(Crosswalk!$F$7:$F$13,MATCH(W23433,Crosswalk!$E$7:$E$13,0))</f>
        <v>0</v>
      </c>
      <c r="D23433" s="124">
        <v>64211</v>
      </c>
      <c r="E23433" s="120" t="s">
        <v>10195</v>
      </c>
      <c r="F23433" s="124">
        <v>64592</v>
      </c>
      <c r="G23433" s="120" t="s">
        <v>10195</v>
      </c>
      <c r="H23433" s="123" t="s">
        <v>10</v>
      </c>
      <c r="I23433" s="123" t="s">
        <v>15167</v>
      </c>
      <c r="J23433" s="125" t="s">
        <v>11791</v>
      </c>
      <c r="K23433" s="123" t="s">
        <v>809</v>
      </c>
      <c r="L23433" s="123" t="s">
        <v>87</v>
      </c>
      <c r="M23433" s="123" t="s">
        <v>14862</v>
      </c>
      <c r="N23433" s="123" t="s">
        <v>14863</v>
      </c>
      <c r="O23433" s="122">
        <v>1</v>
      </c>
      <c r="P23433" s="122">
        <v>1</v>
      </c>
      <c r="Q23433" s="122">
        <v>0.1</v>
      </c>
      <c r="R23433" s="123" t="s">
        <v>14862</v>
      </c>
      <c r="S23433" s="123">
        <v>2013</v>
      </c>
      <c r="T23433" s="119" t="s">
        <v>338</v>
      </c>
      <c r="U23433" s="119" t="s">
        <v>338</v>
      </c>
      <c r="V23433" s="123" t="s">
        <v>88</v>
      </c>
      <c r="W23433" s="123" t="s">
        <v>2507</v>
      </c>
      <c r="X23433" s="123">
        <v>6</v>
      </c>
      <c r="Y23433" s="123" t="s">
        <v>14864</v>
      </c>
      <c r="Z23433" s="123" t="s">
        <v>811</v>
      </c>
      <c r="AA23433" s="123" t="s">
        <v>14862</v>
      </c>
      <c r="AB23433" s="123" t="s">
        <v>14862</v>
      </c>
      <c r="AC23433" s="123" t="s">
        <v>14862</v>
      </c>
      <c r="AD23433" s="123" t="s">
        <v>14862</v>
      </c>
    </row>
    <row r="23434" spans="1:30" ht="26">
      <c r="A23434" t="str">
        <f t="shared" si="366"/>
        <v>Solar Photovoltaic.SUN</v>
      </c>
      <c r="B23434" t="str">
        <f>INDEX(Crosswalk!$B$2:$B$47,MATCH(A23434,Crosswalk!$A$2:$A$47,0))</f>
        <v>solar PV</v>
      </c>
      <c r="C23434" t="b">
        <f>INDEX(Crosswalk!$F$7:$F$13,MATCH(W23434,Crosswalk!$E$7:$E$13,0))</f>
        <v>1</v>
      </c>
      <c r="D23434" s="124">
        <v>64210</v>
      </c>
      <c r="E23434" s="120" t="s">
        <v>26045</v>
      </c>
      <c r="F23434" s="124">
        <v>64593</v>
      </c>
      <c r="G23434" s="120" t="s">
        <v>26046</v>
      </c>
      <c r="H23434" s="123" t="s">
        <v>50</v>
      </c>
      <c r="I23434" s="123" t="s">
        <v>10746</v>
      </c>
      <c r="J23434" s="125" t="s">
        <v>15200</v>
      </c>
      <c r="K23434" s="123" t="s">
        <v>185</v>
      </c>
      <c r="L23434" s="123" t="s">
        <v>186</v>
      </c>
      <c r="M23434" s="123" t="s">
        <v>14862</v>
      </c>
      <c r="N23434" s="123" t="s">
        <v>14863</v>
      </c>
      <c r="O23434" s="122">
        <v>5</v>
      </c>
      <c r="P23434" s="122">
        <v>5</v>
      </c>
      <c r="Q23434" s="122" t="s">
        <v>338</v>
      </c>
      <c r="R23434" s="123" t="s">
        <v>88</v>
      </c>
      <c r="S23434" s="123">
        <v>2021</v>
      </c>
      <c r="T23434" s="119" t="s">
        <v>338</v>
      </c>
      <c r="U23434" s="119" t="s">
        <v>338</v>
      </c>
      <c r="V23434" s="123" t="s">
        <v>88</v>
      </c>
      <c r="W23434" s="123" t="s">
        <v>89</v>
      </c>
      <c r="X23434" s="123">
        <v>2</v>
      </c>
      <c r="Y23434" s="123" t="s">
        <v>14864</v>
      </c>
      <c r="Z23434" s="123" t="s">
        <v>187</v>
      </c>
      <c r="AA23434" s="123" t="s">
        <v>14862</v>
      </c>
      <c r="AB23434" s="123" t="s">
        <v>14862</v>
      </c>
      <c r="AC23434" s="123" t="s">
        <v>14862</v>
      </c>
      <c r="AD23434" s="123" t="s">
        <v>14862</v>
      </c>
    </row>
    <row r="23435" spans="1:30" ht="26">
      <c r="A23435" t="str">
        <f t="shared" si="366"/>
        <v>Solar Photovoltaic.SUN</v>
      </c>
      <c r="B23435" t="str">
        <f>INDEX(Crosswalk!$B$2:$B$47,MATCH(A23435,Crosswalk!$A$2:$A$47,0))</f>
        <v>solar PV</v>
      </c>
      <c r="C23435" t="b">
        <f>INDEX(Crosswalk!$F$7:$F$13,MATCH(W23435,Crosswalk!$E$7:$E$13,0))</f>
        <v>1</v>
      </c>
      <c r="D23435" s="124">
        <v>64210</v>
      </c>
      <c r="E23435" s="120" t="s">
        <v>26045</v>
      </c>
      <c r="F23435" s="124">
        <v>64594</v>
      </c>
      <c r="G23435" s="120" t="s">
        <v>26047</v>
      </c>
      <c r="H23435" s="123" t="s">
        <v>50</v>
      </c>
      <c r="I23435" s="123" t="s">
        <v>10746</v>
      </c>
      <c r="J23435" s="125" t="s">
        <v>15200</v>
      </c>
      <c r="K23435" s="123" t="s">
        <v>185</v>
      </c>
      <c r="L23435" s="123" t="s">
        <v>186</v>
      </c>
      <c r="M23435" s="123" t="s">
        <v>14862</v>
      </c>
      <c r="N23435" s="123" t="s">
        <v>14863</v>
      </c>
      <c r="O23435" s="122">
        <v>5</v>
      </c>
      <c r="P23435" s="122">
        <v>5</v>
      </c>
      <c r="Q23435" s="122" t="s">
        <v>338</v>
      </c>
      <c r="R23435" s="123" t="s">
        <v>88</v>
      </c>
      <c r="S23435" s="123">
        <v>2021</v>
      </c>
      <c r="T23435" s="119" t="s">
        <v>338</v>
      </c>
      <c r="U23435" s="119" t="s">
        <v>338</v>
      </c>
      <c r="V23435" s="123" t="s">
        <v>88</v>
      </c>
      <c r="W23435" s="123" t="s">
        <v>89</v>
      </c>
      <c r="X23435" s="123">
        <v>2</v>
      </c>
      <c r="Y23435" s="123" t="s">
        <v>14864</v>
      </c>
      <c r="Z23435" s="123" t="s">
        <v>187</v>
      </c>
      <c r="AA23435" s="123" t="s">
        <v>14862</v>
      </c>
      <c r="AB23435" s="123" t="s">
        <v>14862</v>
      </c>
      <c r="AC23435" s="123" t="s">
        <v>14862</v>
      </c>
      <c r="AD23435" s="123" t="s">
        <v>14862</v>
      </c>
    </row>
    <row r="23436" spans="1:30" ht="26">
      <c r="A23436" t="str">
        <f t="shared" si="366"/>
        <v>Solar Photovoltaic.SUN</v>
      </c>
      <c r="B23436" t="str">
        <f>INDEX(Crosswalk!$B$2:$B$47,MATCH(A23436,Crosswalk!$A$2:$A$47,0))</f>
        <v>solar PV</v>
      </c>
      <c r="C23436" t="b">
        <f>INDEX(Crosswalk!$F$7:$F$13,MATCH(W23436,Crosswalk!$E$7:$E$13,0))</f>
        <v>1</v>
      </c>
      <c r="D23436" s="124">
        <v>64210</v>
      </c>
      <c r="E23436" s="120" t="s">
        <v>26045</v>
      </c>
      <c r="F23436" s="124">
        <v>64595</v>
      </c>
      <c r="G23436" s="120" t="s">
        <v>26048</v>
      </c>
      <c r="H23436" s="123" t="s">
        <v>50</v>
      </c>
      <c r="I23436" s="123" t="s">
        <v>10746</v>
      </c>
      <c r="J23436" s="125" t="s">
        <v>15200</v>
      </c>
      <c r="K23436" s="123" t="s">
        <v>185</v>
      </c>
      <c r="L23436" s="123" t="s">
        <v>186</v>
      </c>
      <c r="M23436" s="123" t="s">
        <v>14862</v>
      </c>
      <c r="N23436" s="123" t="s">
        <v>14863</v>
      </c>
      <c r="O23436" s="122">
        <v>5</v>
      </c>
      <c r="P23436" s="122">
        <v>5</v>
      </c>
      <c r="Q23436" s="122" t="s">
        <v>338</v>
      </c>
      <c r="R23436" s="123" t="s">
        <v>88</v>
      </c>
      <c r="S23436" s="123">
        <v>2021</v>
      </c>
      <c r="T23436" s="119" t="s">
        <v>338</v>
      </c>
      <c r="U23436" s="119" t="s">
        <v>338</v>
      </c>
      <c r="V23436" s="123" t="s">
        <v>88</v>
      </c>
      <c r="W23436" s="123" t="s">
        <v>89</v>
      </c>
      <c r="X23436" s="123">
        <v>2</v>
      </c>
      <c r="Y23436" s="123" t="s">
        <v>14864</v>
      </c>
      <c r="Z23436" s="123" t="s">
        <v>187</v>
      </c>
      <c r="AA23436" s="123" t="s">
        <v>14862</v>
      </c>
      <c r="AB23436" s="123" t="s">
        <v>14862</v>
      </c>
      <c r="AC23436" s="123" t="s">
        <v>14862</v>
      </c>
      <c r="AD23436" s="123" t="s">
        <v>14862</v>
      </c>
    </row>
    <row r="23437" spans="1:30" ht="26">
      <c r="A23437" t="str">
        <f t="shared" si="366"/>
        <v>Solar Photovoltaic.SUN</v>
      </c>
      <c r="B23437" t="str">
        <f>INDEX(Crosswalk!$B$2:$B$47,MATCH(A23437,Crosswalk!$A$2:$A$47,0))</f>
        <v>solar PV</v>
      </c>
      <c r="C23437" t="b">
        <f>INDEX(Crosswalk!$F$7:$F$13,MATCH(W23437,Crosswalk!$E$7:$E$13,0))</f>
        <v>1</v>
      </c>
      <c r="D23437" s="124">
        <v>62067</v>
      </c>
      <c r="E23437" s="120" t="s">
        <v>24364</v>
      </c>
      <c r="F23437" s="124">
        <v>64600</v>
      </c>
      <c r="G23437" s="120" t="s">
        <v>10196</v>
      </c>
      <c r="H23437" s="123" t="s">
        <v>9</v>
      </c>
      <c r="I23437" s="123" t="s">
        <v>15177</v>
      </c>
      <c r="J23437" s="125" t="s">
        <v>25553</v>
      </c>
      <c r="K23437" s="123" t="s">
        <v>185</v>
      </c>
      <c r="L23437" s="123" t="s">
        <v>186</v>
      </c>
      <c r="M23437" s="123" t="s">
        <v>14862</v>
      </c>
      <c r="N23437" s="123" t="s">
        <v>14929</v>
      </c>
      <c r="O23437" s="122">
        <v>3</v>
      </c>
      <c r="P23437" s="122">
        <v>3</v>
      </c>
      <c r="Q23437" s="122" t="s">
        <v>338</v>
      </c>
      <c r="R23437" s="123" t="s">
        <v>88</v>
      </c>
      <c r="S23437" s="123">
        <v>2018</v>
      </c>
      <c r="T23437" s="119" t="s">
        <v>338</v>
      </c>
      <c r="U23437" s="119" t="s">
        <v>338</v>
      </c>
      <c r="V23437" s="123" t="s">
        <v>88</v>
      </c>
      <c r="W23437" s="123" t="s">
        <v>89</v>
      </c>
      <c r="X23437" s="123">
        <v>2</v>
      </c>
      <c r="Y23437" s="123" t="s">
        <v>14864</v>
      </c>
      <c r="Z23437" s="123" t="s">
        <v>187</v>
      </c>
      <c r="AA23437" s="123" t="s">
        <v>14862</v>
      </c>
      <c r="AB23437" s="123" t="s">
        <v>14862</v>
      </c>
      <c r="AC23437" s="123" t="s">
        <v>14862</v>
      </c>
      <c r="AD23437" s="123" t="s">
        <v>14862</v>
      </c>
    </row>
    <row r="23438" spans="1:30" ht="26">
      <c r="A23438" t="str">
        <f t="shared" si="366"/>
        <v>Batteries.MWH</v>
      </c>
      <c r="B23438" t="str">
        <f>INDEX(Crosswalk!$B$2:$B$47,MATCH(A23438,Crosswalk!$A$2:$A$47,0))</f>
        <v>battery storage</v>
      </c>
      <c r="C23438" t="b">
        <f>INDEX(Crosswalk!$F$7:$F$13,MATCH(W23438,Crosswalk!$E$7:$E$13,0))</f>
        <v>1</v>
      </c>
      <c r="D23438" s="124">
        <v>62854</v>
      </c>
      <c r="E23438" s="120" t="s">
        <v>25554</v>
      </c>
      <c r="F23438" s="124">
        <v>64601</v>
      </c>
      <c r="G23438" s="120" t="s">
        <v>10197</v>
      </c>
      <c r="H23438" s="123" t="s">
        <v>9</v>
      </c>
      <c r="I23438" s="123" t="s">
        <v>15141</v>
      </c>
      <c r="J23438" s="125" t="s">
        <v>25555</v>
      </c>
      <c r="K23438" s="123" t="s">
        <v>340</v>
      </c>
      <c r="L23438" s="123" t="s">
        <v>341</v>
      </c>
      <c r="M23438" s="123" t="s">
        <v>14862</v>
      </c>
      <c r="N23438" s="123" t="s">
        <v>14929</v>
      </c>
      <c r="O23438" s="122">
        <v>0.5</v>
      </c>
      <c r="P23438" s="122">
        <v>0.5</v>
      </c>
      <c r="Q23438" s="122">
        <v>0.4</v>
      </c>
      <c r="R23438" s="123" t="s">
        <v>88</v>
      </c>
      <c r="S23438" s="123">
        <v>2020</v>
      </c>
      <c r="T23438" s="119" t="s">
        <v>338</v>
      </c>
      <c r="U23438" s="119" t="s">
        <v>338</v>
      </c>
      <c r="V23438" s="123" t="s">
        <v>88</v>
      </c>
      <c r="W23438" s="123" t="s">
        <v>89</v>
      </c>
      <c r="X23438" s="123">
        <v>2</v>
      </c>
      <c r="Y23438" s="123" t="s">
        <v>14864</v>
      </c>
      <c r="Z23438" s="123" t="s">
        <v>342</v>
      </c>
      <c r="AA23438" s="123" t="s">
        <v>14862</v>
      </c>
      <c r="AB23438" s="123" t="s">
        <v>14862</v>
      </c>
      <c r="AC23438" s="123" t="s">
        <v>14862</v>
      </c>
      <c r="AD23438" s="123" t="s">
        <v>14862</v>
      </c>
    </row>
    <row r="23439" spans="1:30" ht="26">
      <c r="A23439" t="str">
        <f t="shared" si="366"/>
        <v>Solar Photovoltaic.SUN</v>
      </c>
      <c r="B23439" t="str">
        <f>INDEX(Crosswalk!$B$2:$B$47,MATCH(A23439,Crosswalk!$A$2:$A$47,0))</f>
        <v>solar PV</v>
      </c>
      <c r="C23439" t="b">
        <f>INDEX(Crosswalk!$F$7:$F$13,MATCH(W23439,Crosswalk!$E$7:$E$13,0))</f>
        <v>1</v>
      </c>
      <c r="D23439" s="124">
        <v>62854</v>
      </c>
      <c r="E23439" s="120" t="s">
        <v>25554</v>
      </c>
      <c r="F23439" s="124">
        <v>64601</v>
      </c>
      <c r="G23439" s="120" t="s">
        <v>10197</v>
      </c>
      <c r="H23439" s="123" t="s">
        <v>9</v>
      </c>
      <c r="I23439" s="123" t="s">
        <v>15141</v>
      </c>
      <c r="J23439" s="125" t="s">
        <v>186</v>
      </c>
      <c r="K23439" s="123" t="s">
        <v>185</v>
      </c>
      <c r="L23439" s="123" t="s">
        <v>186</v>
      </c>
      <c r="M23439" s="123" t="s">
        <v>14862</v>
      </c>
      <c r="N23439" s="123" t="s">
        <v>14863</v>
      </c>
      <c r="O23439" s="122">
        <v>1.7</v>
      </c>
      <c r="P23439" s="122">
        <v>1.1000000000000001</v>
      </c>
      <c r="Q23439" s="122" t="s">
        <v>338</v>
      </c>
      <c r="R23439" s="123" t="s">
        <v>88</v>
      </c>
      <c r="S23439" s="123">
        <v>2020</v>
      </c>
      <c r="T23439" s="119" t="s">
        <v>338</v>
      </c>
      <c r="U23439" s="119" t="s">
        <v>338</v>
      </c>
      <c r="V23439" s="123" t="s">
        <v>88</v>
      </c>
      <c r="W23439" s="123" t="s">
        <v>89</v>
      </c>
      <c r="X23439" s="123">
        <v>2</v>
      </c>
      <c r="Y23439" s="123" t="s">
        <v>14864</v>
      </c>
      <c r="Z23439" s="123" t="s">
        <v>187</v>
      </c>
      <c r="AA23439" s="123" t="s">
        <v>14862</v>
      </c>
      <c r="AB23439" s="123" t="s">
        <v>14862</v>
      </c>
      <c r="AC23439" s="123" t="s">
        <v>14862</v>
      </c>
      <c r="AD23439" s="123" t="s">
        <v>14862</v>
      </c>
    </row>
    <row r="23440" spans="1:30" ht="26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NDEX(Crosswalk!$F$7:$F$13,MATCH(W23440,Crosswalk!$E$7:$E$13,0))</f>
        <v>1</v>
      </c>
      <c r="D23440" s="124">
        <v>61227</v>
      </c>
      <c r="E23440" s="120" t="s">
        <v>12543</v>
      </c>
      <c r="F23440" s="124">
        <v>64602</v>
      </c>
      <c r="G23440" s="120" t="s">
        <v>26049</v>
      </c>
      <c r="H23440" s="123" t="s">
        <v>35</v>
      </c>
      <c r="I23440" s="123" t="s">
        <v>15767</v>
      </c>
      <c r="J23440" s="125" t="s">
        <v>26050</v>
      </c>
      <c r="K23440" s="123" t="s">
        <v>185</v>
      </c>
      <c r="L23440" s="123" t="s">
        <v>186</v>
      </c>
      <c r="M23440" s="123" t="s">
        <v>14862</v>
      </c>
      <c r="N23440" s="123" t="s">
        <v>14863</v>
      </c>
      <c r="O23440" s="122">
        <v>1.3</v>
      </c>
      <c r="P23440" s="122">
        <v>1.3</v>
      </c>
      <c r="Q23440" s="122" t="s">
        <v>338</v>
      </c>
      <c r="R23440" s="123" t="s">
        <v>88</v>
      </c>
      <c r="S23440" s="123">
        <v>2021</v>
      </c>
      <c r="T23440" s="119" t="s">
        <v>338</v>
      </c>
      <c r="U23440" s="119" t="s">
        <v>338</v>
      </c>
      <c r="V23440" s="123" t="s">
        <v>88</v>
      </c>
      <c r="W23440" s="123" t="s">
        <v>89</v>
      </c>
      <c r="X23440" s="123">
        <v>2</v>
      </c>
      <c r="Y23440" s="123" t="s">
        <v>14864</v>
      </c>
      <c r="Z23440" s="123" t="s">
        <v>187</v>
      </c>
      <c r="AA23440" s="123" t="s">
        <v>14862</v>
      </c>
      <c r="AB23440" s="123" t="s">
        <v>14862</v>
      </c>
      <c r="AC23440" s="123" t="s">
        <v>14862</v>
      </c>
      <c r="AD23440" s="123" t="s">
        <v>14862</v>
      </c>
    </row>
    <row r="23441" spans="1:30" ht="26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NDEX(Crosswalk!$F$7:$F$13,MATCH(W23441,Crosswalk!$E$7:$E$13,0))</f>
        <v>1</v>
      </c>
      <c r="D23441" s="124">
        <v>61227</v>
      </c>
      <c r="E23441" s="120" t="s">
        <v>12543</v>
      </c>
      <c r="F23441" s="124">
        <v>64603</v>
      </c>
      <c r="G23441" s="120" t="s">
        <v>27375</v>
      </c>
      <c r="H23441" s="123" t="s">
        <v>59</v>
      </c>
      <c r="I23441" s="123" t="s">
        <v>16389</v>
      </c>
      <c r="J23441" s="125" t="s">
        <v>11136</v>
      </c>
      <c r="K23441" s="123" t="s">
        <v>185</v>
      </c>
      <c r="L23441" s="123" t="s">
        <v>186</v>
      </c>
      <c r="M23441" s="123" t="s">
        <v>14862</v>
      </c>
      <c r="N23441" s="123" t="s">
        <v>14863</v>
      </c>
      <c r="O23441" s="122">
        <v>12.7</v>
      </c>
      <c r="P23441" s="122">
        <v>12.7</v>
      </c>
      <c r="Q23441" s="122" t="s">
        <v>338</v>
      </c>
      <c r="R23441" s="123" t="s">
        <v>88</v>
      </c>
      <c r="S23441" s="123">
        <v>2022</v>
      </c>
      <c r="T23441" s="119" t="s">
        <v>338</v>
      </c>
      <c r="U23441" s="119" t="s">
        <v>338</v>
      </c>
      <c r="V23441" s="123" t="s">
        <v>88</v>
      </c>
      <c r="W23441" s="123" t="s">
        <v>89</v>
      </c>
      <c r="X23441" s="123">
        <v>2</v>
      </c>
      <c r="Y23441" s="123" t="s">
        <v>14864</v>
      </c>
      <c r="Z23441" s="123" t="s">
        <v>187</v>
      </c>
      <c r="AA23441" s="123" t="s">
        <v>14862</v>
      </c>
      <c r="AB23441" s="123" t="s">
        <v>14862</v>
      </c>
      <c r="AC23441" s="123" t="s">
        <v>14862</v>
      </c>
      <c r="AD23441" s="123" t="s">
        <v>14862</v>
      </c>
    </row>
    <row r="23442" spans="1:30" ht="26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NDEX(Crosswalk!$F$7:$F$13,MATCH(W23442,Crosswalk!$E$7:$E$13,0))</f>
        <v>1</v>
      </c>
      <c r="D23442" s="124">
        <v>60531</v>
      </c>
      <c r="E23442" s="120" t="s">
        <v>10872</v>
      </c>
      <c r="F23442" s="124">
        <v>64604</v>
      </c>
      <c r="G23442" s="120" t="s">
        <v>10198</v>
      </c>
      <c r="H23442" s="123" t="s">
        <v>35</v>
      </c>
      <c r="I23442" s="123" t="s">
        <v>15767</v>
      </c>
      <c r="J23442" s="125" t="s">
        <v>24247</v>
      </c>
      <c r="K23442" s="123" t="s">
        <v>185</v>
      </c>
      <c r="L23442" s="123" t="s">
        <v>186</v>
      </c>
      <c r="M23442" s="123" t="s">
        <v>14862</v>
      </c>
      <c r="N23442" s="123" t="s">
        <v>14863</v>
      </c>
      <c r="O23442" s="122">
        <v>1.4</v>
      </c>
      <c r="P23442" s="122">
        <v>1.4</v>
      </c>
      <c r="Q23442" s="122" t="s">
        <v>338</v>
      </c>
      <c r="R23442" s="123" t="s">
        <v>88</v>
      </c>
      <c r="S23442" s="123">
        <v>2020</v>
      </c>
      <c r="T23442" s="119" t="s">
        <v>338</v>
      </c>
      <c r="U23442" s="119" t="s">
        <v>338</v>
      </c>
      <c r="V23442" s="123" t="s">
        <v>88</v>
      </c>
      <c r="W23442" s="123" t="s">
        <v>89</v>
      </c>
      <c r="X23442" s="123">
        <v>2</v>
      </c>
      <c r="Y23442" s="123" t="s">
        <v>14864</v>
      </c>
      <c r="Z23442" s="123" t="s">
        <v>187</v>
      </c>
      <c r="AA23442" s="123" t="s">
        <v>14862</v>
      </c>
      <c r="AB23442" s="123" t="s">
        <v>14862</v>
      </c>
      <c r="AC23442" s="123" t="s">
        <v>14862</v>
      </c>
      <c r="AD23442" s="123" t="s">
        <v>14862</v>
      </c>
    </row>
    <row r="23443" spans="1:30" ht="26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NDEX(Crosswalk!$F$7:$F$13,MATCH(W23443,Crosswalk!$E$7:$E$13,0))</f>
        <v>1</v>
      </c>
      <c r="D23443" s="124">
        <v>61227</v>
      </c>
      <c r="E23443" s="120" t="s">
        <v>12543</v>
      </c>
      <c r="F23443" s="124">
        <v>64606</v>
      </c>
      <c r="G23443" s="120" t="s">
        <v>10199</v>
      </c>
      <c r="H23443" s="123" t="s">
        <v>35</v>
      </c>
      <c r="I23443" s="123" t="s">
        <v>19755</v>
      </c>
      <c r="J23443" s="125" t="s">
        <v>25556</v>
      </c>
      <c r="K23443" s="123" t="s">
        <v>185</v>
      </c>
      <c r="L23443" s="123" t="s">
        <v>186</v>
      </c>
      <c r="M23443" s="123" t="s">
        <v>14862</v>
      </c>
      <c r="N23443" s="123" t="s">
        <v>14863</v>
      </c>
      <c r="O23443" s="122">
        <v>2</v>
      </c>
      <c r="P23443" s="122">
        <v>2</v>
      </c>
      <c r="Q23443" s="122" t="s">
        <v>338</v>
      </c>
      <c r="R23443" s="123" t="s">
        <v>88</v>
      </c>
      <c r="S23443" s="123">
        <v>2020</v>
      </c>
      <c r="T23443" s="119" t="s">
        <v>338</v>
      </c>
      <c r="U23443" s="119" t="s">
        <v>338</v>
      </c>
      <c r="V23443" s="123" t="s">
        <v>88</v>
      </c>
      <c r="W23443" s="123" t="s">
        <v>89</v>
      </c>
      <c r="X23443" s="123">
        <v>2</v>
      </c>
      <c r="Y23443" s="123" t="s">
        <v>14864</v>
      </c>
      <c r="Z23443" s="123" t="s">
        <v>187</v>
      </c>
      <c r="AA23443" s="123" t="s">
        <v>14862</v>
      </c>
      <c r="AB23443" s="123" t="s">
        <v>14862</v>
      </c>
      <c r="AC23443" s="123" t="s">
        <v>14862</v>
      </c>
      <c r="AD23443" s="123" t="s">
        <v>14862</v>
      </c>
    </row>
    <row r="23444" spans="1:30" ht="51">
      <c r="A23444" t="str">
        <f t="shared" si="366"/>
        <v>Conventional Hydroelectric.WAT</v>
      </c>
      <c r="B23444" t="str">
        <f>INDEX(Crosswalk!$B$2:$B$47,MATCH(A23444,Crosswalk!$A$2:$A$47,0))</f>
        <v>hydro</v>
      </c>
      <c r="C23444" t="b">
        <f>INDEX(Crosswalk!$F$7:$F$13,MATCH(W23444,Crosswalk!$E$7:$E$13,0))</f>
        <v>1</v>
      </c>
      <c r="D23444" s="124">
        <v>64221</v>
      </c>
      <c r="E23444" s="120" t="s">
        <v>26051</v>
      </c>
      <c r="F23444" s="124">
        <v>64607</v>
      </c>
      <c r="G23444" s="120" t="s">
        <v>26051</v>
      </c>
      <c r="H23444" s="123" t="s">
        <v>20</v>
      </c>
      <c r="I23444" s="123" t="s">
        <v>15391</v>
      </c>
      <c r="J23444" s="125" t="s">
        <v>10468</v>
      </c>
      <c r="K23444" s="123" t="s">
        <v>95</v>
      </c>
      <c r="L23444" s="123" t="s">
        <v>96</v>
      </c>
      <c r="M23444" s="123" t="s">
        <v>14862</v>
      </c>
      <c r="N23444" s="123" t="s">
        <v>14863</v>
      </c>
      <c r="O23444" s="122">
        <v>2.2999999999999998</v>
      </c>
      <c r="P23444" s="122">
        <v>2.2999999999999998</v>
      </c>
      <c r="Q23444" s="122">
        <v>0.1</v>
      </c>
      <c r="R23444" s="123" t="s">
        <v>88</v>
      </c>
      <c r="S23444" s="123">
        <v>2021</v>
      </c>
      <c r="T23444" s="119" t="s">
        <v>338</v>
      </c>
      <c r="U23444" s="119" t="s">
        <v>338</v>
      </c>
      <c r="V23444" s="123" t="s">
        <v>88</v>
      </c>
      <c r="W23444" s="123" t="s">
        <v>89</v>
      </c>
      <c r="X23444" s="123">
        <v>2</v>
      </c>
      <c r="Y23444" s="123" t="s">
        <v>14864</v>
      </c>
      <c r="Z23444" s="123" t="s">
        <v>98</v>
      </c>
      <c r="AA23444" s="123" t="s">
        <v>14862</v>
      </c>
      <c r="AB23444" s="123" t="s">
        <v>14862</v>
      </c>
      <c r="AC23444" s="123" t="s">
        <v>14862</v>
      </c>
      <c r="AD23444" s="123" t="s">
        <v>14862</v>
      </c>
    </row>
    <row r="23445" spans="1:30" ht="26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NDEX(Crosswalk!$F$7:$F$13,MATCH(W23445,Crosswalk!$E$7:$E$13,0))</f>
        <v>1</v>
      </c>
      <c r="D23445" s="124">
        <v>61227</v>
      </c>
      <c r="E23445" s="120" t="s">
        <v>12543</v>
      </c>
      <c r="F23445" s="124">
        <v>64608</v>
      </c>
      <c r="G23445" s="120" t="s">
        <v>10200</v>
      </c>
      <c r="H23445" s="123" t="s">
        <v>35</v>
      </c>
      <c r="I23445" s="123" t="s">
        <v>69</v>
      </c>
      <c r="J23445" s="125" t="s">
        <v>25557</v>
      </c>
      <c r="K23445" s="123" t="s">
        <v>185</v>
      </c>
      <c r="L23445" s="123" t="s">
        <v>186</v>
      </c>
      <c r="M23445" s="123" t="s">
        <v>14862</v>
      </c>
      <c r="N23445" s="123" t="s">
        <v>14863</v>
      </c>
      <c r="O23445" s="122">
        <v>2</v>
      </c>
      <c r="P23445" s="122">
        <v>2</v>
      </c>
      <c r="Q23445" s="122" t="s">
        <v>338</v>
      </c>
      <c r="R23445" s="123" t="s">
        <v>88</v>
      </c>
      <c r="S23445" s="123">
        <v>2020</v>
      </c>
      <c r="T23445" s="119" t="s">
        <v>338</v>
      </c>
      <c r="U23445" s="119" t="s">
        <v>338</v>
      </c>
      <c r="V23445" s="123" t="s">
        <v>88</v>
      </c>
      <c r="W23445" s="123" t="s">
        <v>89</v>
      </c>
      <c r="X23445" s="123">
        <v>2</v>
      </c>
      <c r="Y23445" s="123" t="s">
        <v>14864</v>
      </c>
      <c r="Z23445" s="123" t="s">
        <v>187</v>
      </c>
      <c r="AA23445" s="123" t="s">
        <v>14862</v>
      </c>
      <c r="AB23445" s="123" t="s">
        <v>14862</v>
      </c>
      <c r="AC23445" s="123" t="s">
        <v>14862</v>
      </c>
      <c r="AD23445" s="123" t="s">
        <v>14862</v>
      </c>
    </row>
    <row r="23446" spans="1:30" ht="26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NDEX(Crosswalk!$F$7:$F$13,MATCH(W23446,Crosswalk!$E$7:$E$13,0))</f>
        <v>1</v>
      </c>
      <c r="D23446" s="124">
        <v>64220</v>
      </c>
      <c r="E23446" s="120" t="s">
        <v>25558</v>
      </c>
      <c r="F23446" s="124">
        <v>64610</v>
      </c>
      <c r="G23446" s="120" t="s">
        <v>10201</v>
      </c>
      <c r="H23446" s="123" t="s">
        <v>22</v>
      </c>
      <c r="I23446" s="123" t="s">
        <v>15112</v>
      </c>
      <c r="J23446" s="125" t="s">
        <v>25559</v>
      </c>
      <c r="K23446" s="123" t="s">
        <v>185</v>
      </c>
      <c r="L23446" s="123" t="s">
        <v>186</v>
      </c>
      <c r="M23446" s="123" t="s">
        <v>14862</v>
      </c>
      <c r="N23446" s="123" t="s">
        <v>14929</v>
      </c>
      <c r="O23446" s="122">
        <v>1.9</v>
      </c>
      <c r="P23446" s="122">
        <v>1.6</v>
      </c>
      <c r="Q23446" s="122" t="s">
        <v>338</v>
      </c>
      <c r="R23446" s="123" t="s">
        <v>88</v>
      </c>
      <c r="S23446" s="123">
        <v>2020</v>
      </c>
      <c r="T23446" s="119" t="s">
        <v>338</v>
      </c>
      <c r="U23446" s="119" t="s">
        <v>338</v>
      </c>
      <c r="V23446" s="123" t="s">
        <v>88</v>
      </c>
      <c r="W23446" s="123" t="s">
        <v>89</v>
      </c>
      <c r="X23446" s="123">
        <v>2</v>
      </c>
      <c r="Y23446" s="123" t="s">
        <v>14864</v>
      </c>
      <c r="Z23446" s="123" t="s">
        <v>187</v>
      </c>
      <c r="AA23446" s="123" t="s">
        <v>14862</v>
      </c>
      <c r="AB23446" s="123" t="s">
        <v>14862</v>
      </c>
      <c r="AC23446" s="123" t="s">
        <v>14862</v>
      </c>
      <c r="AD23446" s="123" t="s">
        <v>14862</v>
      </c>
    </row>
    <row r="23447" spans="1:30" ht="26">
      <c r="A23447" t="str">
        <f t="shared" si="366"/>
        <v>Batteries.MWH</v>
      </c>
      <c r="B23447" t="str">
        <f>INDEX(Crosswalk!$B$2:$B$47,MATCH(A23447,Crosswalk!$A$2:$A$47,0))</f>
        <v>battery storage</v>
      </c>
      <c r="C23447" t="b">
        <f>INDEX(Crosswalk!$F$7:$F$13,MATCH(W23447,Crosswalk!$E$7:$E$13,0))</f>
        <v>1</v>
      </c>
      <c r="D23447" s="124">
        <v>64229</v>
      </c>
      <c r="E23447" s="120" t="s">
        <v>25560</v>
      </c>
      <c r="F23447" s="124">
        <v>64611</v>
      </c>
      <c r="G23447" s="120" t="s">
        <v>10202</v>
      </c>
      <c r="H23447" s="123" t="s">
        <v>9</v>
      </c>
      <c r="I23447" s="123" t="s">
        <v>14923</v>
      </c>
      <c r="J23447" s="125" t="s">
        <v>10341</v>
      </c>
      <c r="K23447" s="123" t="s">
        <v>340</v>
      </c>
      <c r="L23447" s="123" t="s">
        <v>341</v>
      </c>
      <c r="M23447" s="123" t="s">
        <v>14862</v>
      </c>
      <c r="N23447" s="123" t="s">
        <v>14863</v>
      </c>
      <c r="O23447" s="122">
        <v>8.3000000000000007</v>
      </c>
      <c r="P23447" s="122">
        <v>8.3000000000000007</v>
      </c>
      <c r="Q23447" s="122">
        <v>0</v>
      </c>
      <c r="R23447" s="123" t="s">
        <v>88</v>
      </c>
      <c r="S23447" s="123">
        <v>2020</v>
      </c>
      <c r="T23447" s="119" t="s">
        <v>338</v>
      </c>
      <c r="U23447" s="119" t="s">
        <v>338</v>
      </c>
      <c r="V23447" s="123" t="s">
        <v>88</v>
      </c>
      <c r="W23447" s="123" t="s">
        <v>89</v>
      </c>
      <c r="X23447" s="123">
        <v>2</v>
      </c>
      <c r="Y23447" s="123" t="s">
        <v>14864</v>
      </c>
      <c r="Z23447" s="123" t="s">
        <v>342</v>
      </c>
      <c r="AA23447" s="123" t="s">
        <v>14862</v>
      </c>
      <c r="AB23447" s="123" t="s">
        <v>14862</v>
      </c>
      <c r="AC23447" s="123" t="s">
        <v>14862</v>
      </c>
      <c r="AD23447" s="123" t="s">
        <v>14862</v>
      </c>
    </row>
    <row r="23448" spans="1:30" ht="26">
      <c r="A23448" t="str">
        <f t="shared" si="366"/>
        <v>Solar Photovoltaic.SUN</v>
      </c>
      <c r="B23448" t="str">
        <f>INDEX(Crosswalk!$B$2:$B$47,MATCH(A23448,Crosswalk!$A$2:$A$47,0))</f>
        <v>solar PV</v>
      </c>
      <c r="C23448" t="b">
        <f>INDEX(Crosswalk!$F$7:$F$13,MATCH(W23448,Crosswalk!$E$7:$E$13,0))</f>
        <v>1</v>
      </c>
      <c r="D23448" s="124">
        <v>64229</v>
      </c>
      <c r="E23448" s="120" t="s">
        <v>25560</v>
      </c>
      <c r="F23448" s="124">
        <v>64611</v>
      </c>
      <c r="G23448" s="120" t="s">
        <v>10202</v>
      </c>
      <c r="H23448" s="123" t="s">
        <v>9</v>
      </c>
      <c r="I23448" s="123" t="s">
        <v>14923</v>
      </c>
      <c r="J23448" s="125" t="s">
        <v>10564</v>
      </c>
      <c r="K23448" s="123" t="s">
        <v>185</v>
      </c>
      <c r="L23448" s="123" t="s">
        <v>186</v>
      </c>
      <c r="M23448" s="123" t="s">
        <v>14862</v>
      </c>
      <c r="N23448" s="123" t="s">
        <v>14863</v>
      </c>
      <c r="O23448" s="122">
        <v>3</v>
      </c>
      <c r="P23448" s="122">
        <v>3</v>
      </c>
      <c r="Q23448" s="122" t="s">
        <v>338</v>
      </c>
      <c r="R23448" s="123" t="s">
        <v>88</v>
      </c>
      <c r="S23448" s="123">
        <v>2020</v>
      </c>
      <c r="T23448" s="119" t="s">
        <v>338</v>
      </c>
      <c r="U23448" s="119" t="s">
        <v>338</v>
      </c>
      <c r="V23448" s="123" t="s">
        <v>88</v>
      </c>
      <c r="W23448" s="123" t="s">
        <v>89</v>
      </c>
      <c r="X23448" s="123">
        <v>2</v>
      </c>
      <c r="Y23448" s="123" t="s">
        <v>14864</v>
      </c>
      <c r="Z23448" s="123" t="s">
        <v>187</v>
      </c>
      <c r="AA23448" s="123" t="s">
        <v>14862</v>
      </c>
      <c r="AB23448" s="123" t="s">
        <v>14862</v>
      </c>
      <c r="AC23448" s="123" t="s">
        <v>14862</v>
      </c>
      <c r="AD23448" s="123" t="s">
        <v>14862</v>
      </c>
    </row>
    <row r="23449" spans="1:30" ht="26">
      <c r="A23449" t="str">
        <f t="shared" si="366"/>
        <v>Batteries.MWH</v>
      </c>
      <c r="B23449" t="str">
        <f>INDEX(Crosswalk!$B$2:$B$47,MATCH(A23449,Crosswalk!$A$2:$A$47,0))</f>
        <v>battery storage</v>
      </c>
      <c r="C23449" t="b">
        <f>INDEX(Crosswalk!$F$7:$F$13,MATCH(W23449,Crosswalk!$E$7:$E$13,0))</f>
        <v>1</v>
      </c>
      <c r="D23449" s="124">
        <v>16609</v>
      </c>
      <c r="E23449" s="120" t="s">
        <v>11066</v>
      </c>
      <c r="F23449" s="124">
        <v>64612</v>
      </c>
      <c r="G23449" s="120" t="s">
        <v>12588</v>
      </c>
      <c r="H23449" s="123" t="s">
        <v>9</v>
      </c>
      <c r="I23449" s="123" t="s">
        <v>15141</v>
      </c>
      <c r="J23449" s="125" t="s">
        <v>12589</v>
      </c>
      <c r="K23449" s="123" t="s">
        <v>340</v>
      </c>
      <c r="L23449" s="123" t="s">
        <v>341</v>
      </c>
      <c r="M23449" s="123" t="s">
        <v>14862</v>
      </c>
      <c r="N23449" s="123" t="s">
        <v>14863</v>
      </c>
      <c r="O23449" s="122">
        <v>10</v>
      </c>
      <c r="P23449" s="122">
        <v>10</v>
      </c>
      <c r="Q23449" s="122">
        <v>10</v>
      </c>
      <c r="R23449" s="123" t="s">
        <v>88</v>
      </c>
      <c r="S23449" s="123">
        <v>2022</v>
      </c>
      <c r="T23449" s="119" t="s">
        <v>338</v>
      </c>
      <c r="U23449" s="119" t="s">
        <v>338</v>
      </c>
      <c r="V23449" s="123" t="s">
        <v>88</v>
      </c>
      <c r="W23449" s="123" t="s">
        <v>97</v>
      </c>
      <c r="X23449" s="123">
        <v>1</v>
      </c>
      <c r="Y23449" s="123" t="s">
        <v>14864</v>
      </c>
      <c r="Z23449" s="123" t="s">
        <v>342</v>
      </c>
      <c r="AA23449" s="123" t="s">
        <v>14862</v>
      </c>
      <c r="AB23449" s="123" t="s">
        <v>14862</v>
      </c>
      <c r="AC23449" s="123" t="s">
        <v>14862</v>
      </c>
      <c r="AD23449" s="123" t="s">
        <v>14862</v>
      </c>
    </row>
    <row r="23450" spans="1:30" ht="26">
      <c r="A23450" t="str">
        <f t="shared" si="366"/>
        <v>Batteries.MWH</v>
      </c>
      <c r="B23450" t="str">
        <f>INDEX(Crosswalk!$B$2:$B$47,MATCH(A23450,Crosswalk!$A$2:$A$47,0))</f>
        <v>battery storage</v>
      </c>
      <c r="C23450" t="b">
        <f>INDEX(Crosswalk!$F$7:$F$13,MATCH(W23450,Crosswalk!$E$7:$E$13,0))</f>
        <v>1</v>
      </c>
      <c r="D23450" s="124">
        <v>16609</v>
      </c>
      <c r="E23450" s="120" t="s">
        <v>11066</v>
      </c>
      <c r="F23450" s="124">
        <v>64614</v>
      </c>
      <c r="G23450" s="120" t="s">
        <v>12590</v>
      </c>
      <c r="H23450" s="123" t="s">
        <v>9</v>
      </c>
      <c r="I23450" s="123" t="s">
        <v>15141</v>
      </c>
      <c r="J23450" s="125" t="s">
        <v>12591</v>
      </c>
      <c r="K23450" s="123" t="s">
        <v>340</v>
      </c>
      <c r="L23450" s="123" t="s">
        <v>341</v>
      </c>
      <c r="M23450" s="123" t="s">
        <v>14862</v>
      </c>
      <c r="N23450" s="123" t="s">
        <v>14863</v>
      </c>
      <c r="O23450" s="122">
        <v>10</v>
      </c>
      <c r="P23450" s="122">
        <v>10</v>
      </c>
      <c r="Q23450" s="122">
        <v>10</v>
      </c>
      <c r="R23450" s="123" t="s">
        <v>88</v>
      </c>
      <c r="S23450" s="123">
        <v>2022</v>
      </c>
      <c r="T23450" s="119" t="s">
        <v>338</v>
      </c>
      <c r="U23450" s="119" t="s">
        <v>338</v>
      </c>
      <c r="V23450" s="123" t="s">
        <v>88</v>
      </c>
      <c r="W23450" s="123" t="s">
        <v>97</v>
      </c>
      <c r="X23450" s="123">
        <v>1</v>
      </c>
      <c r="Y23450" s="123" t="s">
        <v>14864</v>
      </c>
      <c r="Z23450" s="123" t="s">
        <v>342</v>
      </c>
      <c r="AA23450" s="123" t="s">
        <v>14862</v>
      </c>
      <c r="AB23450" s="123" t="s">
        <v>14862</v>
      </c>
      <c r="AC23450" s="123" t="s">
        <v>14862</v>
      </c>
      <c r="AD23450" s="123" t="s">
        <v>14862</v>
      </c>
    </row>
    <row r="23451" spans="1:30" ht="26">
      <c r="A23451" t="str">
        <f t="shared" si="366"/>
        <v>Batteries.MWH</v>
      </c>
      <c r="B23451" t="str">
        <f>INDEX(Crosswalk!$B$2:$B$47,MATCH(A23451,Crosswalk!$A$2:$A$47,0))</f>
        <v>battery storage</v>
      </c>
      <c r="C23451" t="b">
        <f>INDEX(Crosswalk!$F$7:$F$13,MATCH(W23451,Crosswalk!$E$7:$E$13,0))</f>
        <v>1</v>
      </c>
      <c r="D23451" s="124">
        <v>64234</v>
      </c>
      <c r="E23451" s="120" t="s">
        <v>12520</v>
      </c>
      <c r="F23451" s="124">
        <v>64617</v>
      </c>
      <c r="G23451" s="120" t="s">
        <v>12521</v>
      </c>
      <c r="H23451" s="123" t="s">
        <v>36</v>
      </c>
      <c r="I23451" s="123" t="s">
        <v>1241</v>
      </c>
      <c r="J23451" s="125" t="s">
        <v>12522</v>
      </c>
      <c r="K23451" s="123" t="s">
        <v>340</v>
      </c>
      <c r="L23451" s="123" t="s">
        <v>341</v>
      </c>
      <c r="M23451" s="123" t="s">
        <v>14862</v>
      </c>
      <c r="N23451" s="123" t="s">
        <v>14863</v>
      </c>
      <c r="O23451" s="122">
        <v>2.6</v>
      </c>
      <c r="P23451" s="122">
        <v>2.6</v>
      </c>
      <c r="Q23451" s="122">
        <v>2.6</v>
      </c>
      <c r="R23451" s="123" t="s">
        <v>88</v>
      </c>
      <c r="S23451" s="123">
        <v>2021</v>
      </c>
      <c r="T23451" s="119" t="s">
        <v>338</v>
      </c>
      <c r="U23451" s="119" t="s">
        <v>338</v>
      </c>
      <c r="V23451" s="123" t="s">
        <v>88</v>
      </c>
      <c r="W23451" s="123" t="s">
        <v>89</v>
      </c>
      <c r="X23451" s="123">
        <v>2</v>
      </c>
      <c r="Y23451" s="123" t="s">
        <v>14864</v>
      </c>
      <c r="Z23451" s="123" t="s">
        <v>342</v>
      </c>
      <c r="AA23451" s="123" t="s">
        <v>14862</v>
      </c>
      <c r="AB23451" s="123" t="s">
        <v>14862</v>
      </c>
      <c r="AC23451" s="123" t="s">
        <v>14862</v>
      </c>
      <c r="AD23451" s="123" t="s">
        <v>14862</v>
      </c>
    </row>
    <row r="23452" spans="1:30" ht="26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NDEX(Crosswalk!$F$7:$F$13,MATCH(W23452,Crosswalk!$E$7:$E$13,0))</f>
        <v>1</v>
      </c>
      <c r="D23452" s="124">
        <v>64234</v>
      </c>
      <c r="E23452" s="120" t="s">
        <v>12520</v>
      </c>
      <c r="F23452" s="124">
        <v>64617</v>
      </c>
      <c r="G23452" s="120" t="s">
        <v>12521</v>
      </c>
      <c r="H23452" s="123" t="s">
        <v>36</v>
      </c>
      <c r="I23452" s="123" t="s">
        <v>1241</v>
      </c>
      <c r="J23452" s="125" t="s">
        <v>12523</v>
      </c>
      <c r="K23452" s="123" t="s">
        <v>185</v>
      </c>
      <c r="L23452" s="123" t="s">
        <v>186</v>
      </c>
      <c r="M23452" s="123" t="s">
        <v>14862</v>
      </c>
      <c r="N23452" s="123" t="s">
        <v>14863</v>
      </c>
      <c r="O23452" s="122">
        <v>4.4000000000000004</v>
      </c>
      <c r="P23452" s="122">
        <v>4.4000000000000004</v>
      </c>
      <c r="Q23452" s="122" t="s">
        <v>338</v>
      </c>
      <c r="R23452" s="123" t="s">
        <v>88</v>
      </c>
      <c r="S23452" s="123">
        <v>2021</v>
      </c>
      <c r="T23452" s="119" t="s">
        <v>338</v>
      </c>
      <c r="U23452" s="119" t="s">
        <v>338</v>
      </c>
      <c r="V23452" s="123" t="s">
        <v>88</v>
      </c>
      <c r="W23452" s="123" t="s">
        <v>89</v>
      </c>
      <c r="X23452" s="123">
        <v>2</v>
      </c>
      <c r="Y23452" s="123" t="s">
        <v>14864</v>
      </c>
      <c r="Z23452" s="123" t="s">
        <v>187</v>
      </c>
      <c r="AA23452" s="123" t="s">
        <v>14862</v>
      </c>
      <c r="AB23452" s="123" t="s">
        <v>14862</v>
      </c>
      <c r="AC23452" s="123" t="s">
        <v>14862</v>
      </c>
      <c r="AD23452" s="123" t="s">
        <v>14862</v>
      </c>
    </row>
    <row r="23453" spans="1:30" ht="26">
      <c r="A23453" t="str">
        <f t="shared" si="366"/>
        <v>Batteries.MWH</v>
      </c>
      <c r="B23453" t="str">
        <f>INDEX(Crosswalk!$B$2:$B$47,MATCH(A23453,Crosswalk!$A$2:$A$47,0))</f>
        <v>battery storage</v>
      </c>
      <c r="C23453" t="b">
        <f>INDEX(Crosswalk!$F$7:$F$13,MATCH(W23453,Crosswalk!$E$7:$E$13,0))</f>
        <v>1</v>
      </c>
      <c r="D23453" s="124">
        <v>64235</v>
      </c>
      <c r="E23453" s="120" t="s">
        <v>26052</v>
      </c>
      <c r="F23453" s="124">
        <v>64618</v>
      </c>
      <c r="G23453" s="120" t="s">
        <v>26053</v>
      </c>
      <c r="H23453" s="123" t="s">
        <v>36</v>
      </c>
      <c r="I23453" s="123" t="s">
        <v>2285</v>
      </c>
      <c r="J23453" s="125" t="s">
        <v>26054</v>
      </c>
      <c r="K23453" s="123" t="s">
        <v>340</v>
      </c>
      <c r="L23453" s="123" t="s">
        <v>341</v>
      </c>
      <c r="M23453" s="123" t="s">
        <v>14862</v>
      </c>
      <c r="N23453" s="123" t="s">
        <v>14863</v>
      </c>
      <c r="O23453" s="122">
        <v>2</v>
      </c>
      <c r="P23453" s="122">
        <v>2</v>
      </c>
      <c r="Q23453" s="122">
        <v>2</v>
      </c>
      <c r="R23453" s="123" t="s">
        <v>88</v>
      </c>
      <c r="S23453" s="123">
        <v>2021</v>
      </c>
      <c r="T23453" s="119" t="s">
        <v>338</v>
      </c>
      <c r="U23453" s="119" t="s">
        <v>338</v>
      </c>
      <c r="V23453" s="123" t="s">
        <v>88</v>
      </c>
      <c r="W23453" s="123" t="s">
        <v>89</v>
      </c>
      <c r="X23453" s="123">
        <v>2</v>
      </c>
      <c r="Y23453" s="123" t="s">
        <v>14864</v>
      </c>
      <c r="Z23453" s="123" t="s">
        <v>342</v>
      </c>
      <c r="AA23453" s="123" t="s">
        <v>14862</v>
      </c>
      <c r="AB23453" s="123" t="s">
        <v>14862</v>
      </c>
      <c r="AC23453" s="123" t="s">
        <v>14862</v>
      </c>
      <c r="AD23453" s="123" t="s">
        <v>14862</v>
      </c>
    </row>
    <row r="23454" spans="1:30" ht="26">
      <c r="A23454" t="str">
        <f t="shared" si="366"/>
        <v>Solar Photovoltaic.SUN</v>
      </c>
      <c r="B23454" t="str">
        <f>INDEX(Crosswalk!$B$2:$B$47,MATCH(A23454,Crosswalk!$A$2:$A$47,0))</f>
        <v>solar PV</v>
      </c>
      <c r="C23454" t="b">
        <f>INDEX(Crosswalk!$F$7:$F$13,MATCH(W23454,Crosswalk!$E$7:$E$13,0))</f>
        <v>1</v>
      </c>
      <c r="D23454" s="124">
        <v>64235</v>
      </c>
      <c r="E23454" s="120" t="s">
        <v>26052</v>
      </c>
      <c r="F23454" s="124">
        <v>64618</v>
      </c>
      <c r="G23454" s="120" t="s">
        <v>26053</v>
      </c>
      <c r="H23454" s="123" t="s">
        <v>36</v>
      </c>
      <c r="I23454" s="123" t="s">
        <v>2285</v>
      </c>
      <c r="J23454" s="125" t="s">
        <v>26055</v>
      </c>
      <c r="K23454" s="123" t="s">
        <v>185</v>
      </c>
      <c r="L23454" s="123" t="s">
        <v>186</v>
      </c>
      <c r="M23454" s="123" t="s">
        <v>14862</v>
      </c>
      <c r="N23454" s="123" t="s">
        <v>14863</v>
      </c>
      <c r="O23454" s="122">
        <v>2.8</v>
      </c>
      <c r="P23454" s="122">
        <v>2.8</v>
      </c>
      <c r="Q23454" s="122" t="s">
        <v>338</v>
      </c>
      <c r="R23454" s="123" t="s">
        <v>88</v>
      </c>
      <c r="S23454" s="123">
        <v>2021</v>
      </c>
      <c r="T23454" s="119" t="s">
        <v>338</v>
      </c>
      <c r="U23454" s="119" t="s">
        <v>338</v>
      </c>
      <c r="V23454" s="123" t="s">
        <v>88</v>
      </c>
      <c r="W23454" s="123" t="s">
        <v>89</v>
      </c>
      <c r="X23454" s="123">
        <v>2</v>
      </c>
      <c r="Y23454" s="123" t="s">
        <v>14864</v>
      </c>
      <c r="Z23454" s="123" t="s">
        <v>187</v>
      </c>
      <c r="AA23454" s="123" t="s">
        <v>14862</v>
      </c>
      <c r="AB23454" s="123" t="s">
        <v>14862</v>
      </c>
      <c r="AC23454" s="123" t="s">
        <v>14862</v>
      </c>
      <c r="AD23454" s="123" t="s">
        <v>14862</v>
      </c>
    </row>
    <row r="23455" spans="1:30" ht="26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NDEX(Crosswalk!$F$7:$F$13,MATCH(W23455,Crosswalk!$E$7:$E$13,0))</f>
        <v>1</v>
      </c>
      <c r="D23455" s="124">
        <v>64236</v>
      </c>
      <c r="E23455" s="120" t="s">
        <v>12899</v>
      </c>
      <c r="F23455" s="124">
        <v>64619</v>
      </c>
      <c r="G23455" s="120" t="s">
        <v>12900</v>
      </c>
      <c r="H23455" s="123" t="s">
        <v>36</v>
      </c>
      <c r="I23455" s="123" t="s">
        <v>1241</v>
      </c>
      <c r="J23455" s="125" t="s">
        <v>12901</v>
      </c>
      <c r="K23455" s="123" t="s">
        <v>185</v>
      </c>
      <c r="L23455" s="123" t="s">
        <v>186</v>
      </c>
      <c r="M23455" s="123" t="s">
        <v>14862</v>
      </c>
      <c r="N23455" s="123" t="s">
        <v>14863</v>
      </c>
      <c r="O23455" s="122">
        <v>1</v>
      </c>
      <c r="P23455" s="122">
        <v>1</v>
      </c>
      <c r="Q23455" s="122" t="s">
        <v>338</v>
      </c>
      <c r="R23455" s="123" t="s">
        <v>88</v>
      </c>
      <c r="S23455" s="123">
        <v>2023</v>
      </c>
      <c r="T23455" s="119" t="s">
        <v>338</v>
      </c>
      <c r="U23455" s="119" t="s">
        <v>338</v>
      </c>
      <c r="V23455" s="123" t="s">
        <v>88</v>
      </c>
      <c r="W23455" s="123" t="s">
        <v>89</v>
      </c>
      <c r="X23455" s="123">
        <v>2</v>
      </c>
      <c r="Y23455" s="123" t="s">
        <v>14864</v>
      </c>
      <c r="Z23455" s="123" t="s">
        <v>187</v>
      </c>
      <c r="AA23455" s="123" t="s">
        <v>14862</v>
      </c>
      <c r="AB23455" s="123" t="s">
        <v>14862</v>
      </c>
      <c r="AC23455" s="123" t="s">
        <v>14862</v>
      </c>
      <c r="AD23455" s="123" t="s">
        <v>14862</v>
      </c>
    </row>
    <row r="23456" spans="1:30" ht="26">
      <c r="A23456" t="str">
        <f t="shared" si="366"/>
        <v>Batteries.MWH</v>
      </c>
      <c r="B23456" t="str">
        <f>INDEX(Crosswalk!$B$2:$B$47,MATCH(A23456,Crosswalk!$A$2:$A$47,0))</f>
        <v>battery storage</v>
      </c>
      <c r="C23456" t="b">
        <f>INDEX(Crosswalk!$F$7:$F$13,MATCH(W23456,Crosswalk!$E$7:$E$13,0))</f>
        <v>1</v>
      </c>
      <c r="D23456" s="124">
        <v>64236</v>
      </c>
      <c r="E23456" s="120" t="s">
        <v>12899</v>
      </c>
      <c r="F23456" s="124">
        <v>64619</v>
      </c>
      <c r="G23456" s="120" t="s">
        <v>12900</v>
      </c>
      <c r="H23456" s="123" t="s">
        <v>36</v>
      </c>
      <c r="I23456" s="123" t="s">
        <v>1241</v>
      </c>
      <c r="J23456" s="125" t="s">
        <v>12902</v>
      </c>
      <c r="K23456" s="123" t="s">
        <v>340</v>
      </c>
      <c r="L23456" s="123" t="s">
        <v>341</v>
      </c>
      <c r="M23456" s="123" t="s">
        <v>14862</v>
      </c>
      <c r="N23456" s="123" t="s">
        <v>14863</v>
      </c>
      <c r="O23456" s="122">
        <v>0.8</v>
      </c>
      <c r="P23456" s="122">
        <v>0.8</v>
      </c>
      <c r="Q23456" s="122" t="s">
        <v>338</v>
      </c>
      <c r="R23456" s="123" t="s">
        <v>88</v>
      </c>
      <c r="S23456" s="123">
        <v>2023</v>
      </c>
      <c r="T23456" s="119" t="s">
        <v>338</v>
      </c>
      <c r="U23456" s="119" t="s">
        <v>338</v>
      </c>
      <c r="V23456" s="123" t="s">
        <v>88</v>
      </c>
      <c r="W23456" s="123" t="s">
        <v>89</v>
      </c>
      <c r="X23456" s="123">
        <v>2</v>
      </c>
      <c r="Y23456" s="123" t="s">
        <v>14864</v>
      </c>
      <c r="Z23456" s="123" t="s">
        <v>342</v>
      </c>
      <c r="AA23456" s="123" t="s">
        <v>14862</v>
      </c>
      <c r="AB23456" s="123" t="s">
        <v>14862</v>
      </c>
      <c r="AC23456" s="123" t="s">
        <v>14862</v>
      </c>
      <c r="AD23456" s="123" t="s">
        <v>14862</v>
      </c>
    </row>
    <row r="23457" spans="1:30" ht="26">
      <c r="A23457" t="str">
        <f t="shared" si="366"/>
        <v>Batteries.MWH</v>
      </c>
      <c r="B23457" t="str">
        <f>INDEX(Crosswalk!$B$2:$B$47,MATCH(A23457,Crosswalk!$A$2:$A$47,0))</f>
        <v>battery storage</v>
      </c>
      <c r="C23457" t="b">
        <f>INDEX(Crosswalk!$F$7:$F$13,MATCH(W23457,Crosswalk!$E$7:$E$13,0))</f>
        <v>1</v>
      </c>
      <c r="D23457" s="124">
        <v>64237</v>
      </c>
      <c r="E23457" s="120" t="s">
        <v>26056</v>
      </c>
      <c r="F23457" s="124">
        <v>64620</v>
      </c>
      <c r="G23457" s="120" t="s">
        <v>26057</v>
      </c>
      <c r="H23457" s="123" t="s">
        <v>36</v>
      </c>
      <c r="I23457" s="123" t="s">
        <v>15045</v>
      </c>
      <c r="J23457" s="125" t="s">
        <v>26058</v>
      </c>
      <c r="K23457" s="123" t="s">
        <v>340</v>
      </c>
      <c r="L23457" s="123" t="s">
        <v>341</v>
      </c>
      <c r="M23457" s="123" t="s">
        <v>14862</v>
      </c>
      <c r="N23457" s="123" t="s">
        <v>14863</v>
      </c>
      <c r="O23457" s="122">
        <v>1.3</v>
      </c>
      <c r="P23457" s="122">
        <v>1.3</v>
      </c>
      <c r="Q23457" s="122" t="s">
        <v>338</v>
      </c>
      <c r="R23457" s="123" t="s">
        <v>88</v>
      </c>
      <c r="S23457" s="123">
        <v>2021</v>
      </c>
      <c r="T23457" s="119" t="s">
        <v>338</v>
      </c>
      <c r="U23457" s="119" t="s">
        <v>338</v>
      </c>
      <c r="V23457" s="123" t="s">
        <v>88</v>
      </c>
      <c r="W23457" s="123" t="s">
        <v>89</v>
      </c>
      <c r="X23457" s="123">
        <v>2</v>
      </c>
      <c r="Y23457" s="123" t="s">
        <v>14864</v>
      </c>
      <c r="Z23457" s="123" t="s">
        <v>342</v>
      </c>
      <c r="AA23457" s="123" t="s">
        <v>14862</v>
      </c>
      <c r="AB23457" s="123" t="s">
        <v>14862</v>
      </c>
      <c r="AC23457" s="123" t="s">
        <v>14862</v>
      </c>
      <c r="AD23457" s="123" t="s">
        <v>14862</v>
      </c>
    </row>
    <row r="23458" spans="1:30" ht="26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NDEX(Crosswalk!$F$7:$F$13,MATCH(W23458,Crosswalk!$E$7:$E$13,0))</f>
        <v>1</v>
      </c>
      <c r="D23458" s="124">
        <v>64237</v>
      </c>
      <c r="E23458" s="120" t="s">
        <v>26056</v>
      </c>
      <c r="F23458" s="124">
        <v>64620</v>
      </c>
      <c r="G23458" s="120" t="s">
        <v>26057</v>
      </c>
      <c r="H23458" s="123" t="s">
        <v>36</v>
      </c>
      <c r="I23458" s="123" t="s">
        <v>15045</v>
      </c>
      <c r="J23458" s="125" t="s">
        <v>26059</v>
      </c>
      <c r="K23458" s="123" t="s">
        <v>185</v>
      </c>
      <c r="L23458" s="123" t="s">
        <v>186</v>
      </c>
      <c r="M23458" s="123" t="s">
        <v>14862</v>
      </c>
      <c r="N23458" s="123" t="s">
        <v>14863</v>
      </c>
      <c r="O23458" s="122">
        <v>2.5</v>
      </c>
      <c r="P23458" s="122">
        <v>2.5</v>
      </c>
      <c r="Q23458" s="122" t="s">
        <v>338</v>
      </c>
      <c r="R23458" s="123" t="s">
        <v>88</v>
      </c>
      <c r="S23458" s="123">
        <v>2021</v>
      </c>
      <c r="T23458" s="119" t="s">
        <v>338</v>
      </c>
      <c r="U23458" s="119" t="s">
        <v>338</v>
      </c>
      <c r="V23458" s="123" t="s">
        <v>88</v>
      </c>
      <c r="W23458" s="123" t="s">
        <v>89</v>
      </c>
      <c r="X23458" s="123">
        <v>2</v>
      </c>
      <c r="Y23458" s="123" t="s">
        <v>14864</v>
      </c>
      <c r="Z23458" s="123" t="s">
        <v>187</v>
      </c>
      <c r="AA23458" s="123" t="s">
        <v>14862</v>
      </c>
      <c r="AB23458" s="123" t="s">
        <v>14862</v>
      </c>
      <c r="AC23458" s="123" t="s">
        <v>14862</v>
      </c>
      <c r="AD23458" s="123" t="s">
        <v>14862</v>
      </c>
    </row>
    <row r="23459" spans="1:30" ht="38.5">
      <c r="A23459" t="str">
        <f t="shared" si="366"/>
        <v>Other Waste Biomass.OBG</v>
      </c>
      <c r="B23459" t="str">
        <f>INDEX(Crosswalk!$B$2:$B$47,MATCH(A23459,Crosswalk!$A$2:$A$47,0))</f>
        <v>biomass</v>
      </c>
      <c r="C23459" t="b">
        <f>INDEX(Crosswalk!$F$7:$F$13,MATCH(W23459,Crosswalk!$E$7:$E$13,0))</f>
        <v>1</v>
      </c>
      <c r="D23459" s="124">
        <v>64240</v>
      </c>
      <c r="E23459" s="120" t="s">
        <v>26060</v>
      </c>
      <c r="F23459" s="124">
        <v>64622</v>
      </c>
      <c r="G23459" s="120" t="s">
        <v>26061</v>
      </c>
      <c r="H23459" s="123" t="s">
        <v>9</v>
      </c>
      <c r="I23459" s="123" t="s">
        <v>15071</v>
      </c>
      <c r="J23459" s="125" t="s">
        <v>10468</v>
      </c>
      <c r="K23459" s="123" t="s">
        <v>2510</v>
      </c>
      <c r="L23459" s="123" t="s">
        <v>87</v>
      </c>
      <c r="M23459" s="123" t="s">
        <v>14862</v>
      </c>
      <c r="N23459" s="123" t="s">
        <v>14863</v>
      </c>
      <c r="O23459" s="122">
        <v>1</v>
      </c>
      <c r="P23459" s="122">
        <v>1</v>
      </c>
      <c r="Q23459" s="122">
        <v>0.5</v>
      </c>
      <c r="R23459" s="123" t="s">
        <v>88</v>
      </c>
      <c r="S23459" s="123">
        <v>2021</v>
      </c>
      <c r="T23459" s="119" t="s">
        <v>338</v>
      </c>
      <c r="U23459" s="119" t="s">
        <v>338</v>
      </c>
      <c r="V23459" s="123" t="s">
        <v>88</v>
      </c>
      <c r="W23459" s="123" t="s">
        <v>89</v>
      </c>
      <c r="X23459" s="123">
        <v>2</v>
      </c>
      <c r="Y23459" s="123" t="s">
        <v>14864</v>
      </c>
      <c r="Z23459" s="123" t="s">
        <v>2511</v>
      </c>
      <c r="AA23459" s="123" t="s">
        <v>14862</v>
      </c>
      <c r="AB23459" s="123" t="s">
        <v>14862</v>
      </c>
      <c r="AC23459" s="123" t="s">
        <v>14862</v>
      </c>
      <c r="AD23459" s="123" t="s">
        <v>14862</v>
      </c>
    </row>
    <row r="23460" spans="1:30" ht="38.5">
      <c r="A23460" t="str">
        <f t="shared" si="366"/>
        <v>Other Waste Biomass.OBG</v>
      </c>
      <c r="B23460" t="str">
        <f>INDEX(Crosswalk!$B$2:$B$47,MATCH(A23460,Crosswalk!$A$2:$A$47,0))</f>
        <v>biomass</v>
      </c>
      <c r="C23460" t="b">
        <f>INDEX(Crosswalk!$F$7:$F$13,MATCH(W23460,Crosswalk!$E$7:$E$13,0))</f>
        <v>1</v>
      </c>
      <c r="D23460" s="124">
        <v>64240</v>
      </c>
      <c r="E23460" s="120" t="s">
        <v>26060</v>
      </c>
      <c r="F23460" s="124">
        <v>64622</v>
      </c>
      <c r="G23460" s="120" t="s">
        <v>26061</v>
      </c>
      <c r="H23460" s="123" t="s">
        <v>9</v>
      </c>
      <c r="I23460" s="123" t="s">
        <v>15071</v>
      </c>
      <c r="J23460" s="125" t="s">
        <v>11790</v>
      </c>
      <c r="K23460" s="123" t="s">
        <v>2510</v>
      </c>
      <c r="L23460" s="123" t="s">
        <v>87</v>
      </c>
      <c r="M23460" s="123" t="s">
        <v>14862</v>
      </c>
      <c r="N23460" s="123" t="s">
        <v>14863</v>
      </c>
      <c r="O23460" s="122">
        <v>1</v>
      </c>
      <c r="P23460" s="122">
        <v>1</v>
      </c>
      <c r="Q23460" s="122">
        <v>0.5</v>
      </c>
      <c r="R23460" s="123" t="s">
        <v>88</v>
      </c>
      <c r="S23460" s="123">
        <v>2021</v>
      </c>
      <c r="T23460" s="119" t="s">
        <v>338</v>
      </c>
      <c r="U23460" s="119" t="s">
        <v>338</v>
      </c>
      <c r="V23460" s="123" t="s">
        <v>88</v>
      </c>
      <c r="W23460" s="123" t="s">
        <v>89</v>
      </c>
      <c r="X23460" s="123">
        <v>2</v>
      </c>
      <c r="Y23460" s="123" t="s">
        <v>14864</v>
      </c>
      <c r="Z23460" s="123" t="s">
        <v>2511</v>
      </c>
      <c r="AA23460" s="123" t="s">
        <v>14862</v>
      </c>
      <c r="AB23460" s="123" t="s">
        <v>14862</v>
      </c>
      <c r="AC23460" s="123" t="s">
        <v>14862</v>
      </c>
      <c r="AD23460" s="123" t="s">
        <v>14862</v>
      </c>
    </row>
    <row r="23461" spans="1:30" ht="38.5">
      <c r="A23461" t="str">
        <f t="shared" si="366"/>
        <v>Onshore Wind Turbine.WND</v>
      </c>
      <c r="B23461" t="str">
        <f>INDEX(Crosswalk!$B$2:$B$47,MATCH(A23461,Crosswalk!$A$2:$A$47,0))</f>
        <v>onshore wind</v>
      </c>
      <c r="C23461" t="b">
        <f>INDEX(Crosswalk!$F$7:$F$13,MATCH(W23461,Crosswalk!$E$7:$E$13,0))</f>
        <v>1</v>
      </c>
      <c r="D23461" s="124">
        <v>13781</v>
      </c>
      <c r="E23461" s="120" t="s">
        <v>10818</v>
      </c>
      <c r="F23461" s="124">
        <v>64623</v>
      </c>
      <c r="G23461" s="120" t="s">
        <v>26062</v>
      </c>
      <c r="H23461" s="123" t="s">
        <v>38</v>
      </c>
      <c r="I23461" s="123" t="s">
        <v>20046</v>
      </c>
      <c r="J23461" s="125" t="s">
        <v>26063</v>
      </c>
      <c r="K23461" s="123" t="s">
        <v>91</v>
      </c>
      <c r="L23461" s="123" t="s">
        <v>92</v>
      </c>
      <c r="M23461" s="123" t="s">
        <v>14862</v>
      </c>
      <c r="N23461" s="123" t="s">
        <v>14863</v>
      </c>
      <c r="O23461" s="122">
        <v>200</v>
      </c>
      <c r="P23461" s="122">
        <v>200</v>
      </c>
      <c r="Q23461" s="122">
        <v>1</v>
      </c>
      <c r="R23461" s="123" t="s">
        <v>88</v>
      </c>
      <c r="S23461" s="123">
        <v>2021</v>
      </c>
      <c r="T23461" s="119" t="s">
        <v>338</v>
      </c>
      <c r="U23461" s="119" t="s">
        <v>338</v>
      </c>
      <c r="V23461" s="123" t="s">
        <v>88</v>
      </c>
      <c r="W23461" s="123" t="s">
        <v>97</v>
      </c>
      <c r="X23461" s="123">
        <v>1</v>
      </c>
      <c r="Y23461" s="123" t="s">
        <v>14864</v>
      </c>
      <c r="Z23461" s="123" t="s">
        <v>93</v>
      </c>
      <c r="AA23461" s="123" t="s">
        <v>14862</v>
      </c>
      <c r="AB23461" s="123" t="s">
        <v>14862</v>
      </c>
      <c r="AC23461" s="123" t="s">
        <v>14862</v>
      </c>
      <c r="AD23461" s="123" t="s">
        <v>14862</v>
      </c>
    </row>
    <row r="23462" spans="1:30" ht="26">
      <c r="A23462" t="str">
        <f t="shared" si="366"/>
        <v>Batteries.MWH</v>
      </c>
      <c r="B23462" t="str">
        <f>INDEX(Crosswalk!$B$2:$B$47,MATCH(A23462,Crosswalk!$A$2:$A$47,0))</f>
        <v>battery storage</v>
      </c>
      <c r="C23462" t="b">
        <f>INDEX(Crosswalk!$F$7:$F$13,MATCH(W23462,Crosswalk!$E$7:$E$13,0))</f>
        <v>1</v>
      </c>
      <c r="D23462" s="124">
        <v>61944</v>
      </c>
      <c r="E23462" s="120" t="s">
        <v>13332</v>
      </c>
      <c r="F23462" s="124">
        <v>64624</v>
      </c>
      <c r="G23462" s="120" t="s">
        <v>12503</v>
      </c>
      <c r="H23462" s="123" t="s">
        <v>9</v>
      </c>
      <c r="I23462" s="123" t="s">
        <v>15093</v>
      </c>
      <c r="J23462" s="125" t="s">
        <v>11394</v>
      </c>
      <c r="K23462" s="123" t="s">
        <v>340</v>
      </c>
      <c r="L23462" s="123" t="s">
        <v>341</v>
      </c>
      <c r="M23462" s="123" t="s">
        <v>14862</v>
      </c>
      <c r="N23462" s="123" t="s">
        <v>14863</v>
      </c>
      <c r="O23462" s="122">
        <v>50</v>
      </c>
      <c r="P23462" s="122">
        <v>50</v>
      </c>
      <c r="Q23462" s="122">
        <v>0</v>
      </c>
      <c r="R23462" s="123" t="s">
        <v>88</v>
      </c>
      <c r="S23462" s="123">
        <v>2021</v>
      </c>
      <c r="T23462" s="119" t="s">
        <v>338</v>
      </c>
      <c r="U23462" s="119" t="s">
        <v>338</v>
      </c>
      <c r="V23462" s="123" t="s">
        <v>88</v>
      </c>
      <c r="W23462" s="123" t="s">
        <v>89</v>
      </c>
      <c r="X23462" s="123">
        <v>2</v>
      </c>
      <c r="Y23462" s="123" t="s">
        <v>14864</v>
      </c>
      <c r="Z23462" s="123" t="s">
        <v>342</v>
      </c>
      <c r="AA23462" s="123" t="s">
        <v>14862</v>
      </c>
      <c r="AB23462" s="123" t="s">
        <v>14862</v>
      </c>
      <c r="AC23462" s="123" t="s">
        <v>14862</v>
      </c>
      <c r="AD23462" s="123" t="s">
        <v>14862</v>
      </c>
    </row>
    <row r="23463" spans="1:30" ht="26">
      <c r="A23463" t="str">
        <f t="shared" si="366"/>
        <v>Solar Photovoltaic.SUN</v>
      </c>
      <c r="B23463" t="str">
        <f>INDEX(Crosswalk!$B$2:$B$47,MATCH(A23463,Crosswalk!$A$2:$A$47,0))</f>
        <v>solar PV</v>
      </c>
      <c r="C23463" t="b">
        <f>INDEX(Crosswalk!$F$7:$F$13,MATCH(W23463,Crosswalk!$E$7:$E$13,0))</f>
        <v>1</v>
      </c>
      <c r="D23463" s="124">
        <v>61944</v>
      </c>
      <c r="E23463" s="120" t="s">
        <v>13332</v>
      </c>
      <c r="F23463" s="124">
        <v>64624</v>
      </c>
      <c r="G23463" s="120" t="s">
        <v>12503</v>
      </c>
      <c r="H23463" s="123" t="s">
        <v>9</v>
      </c>
      <c r="I23463" s="123" t="s">
        <v>15093</v>
      </c>
      <c r="J23463" s="125" t="s">
        <v>10468</v>
      </c>
      <c r="K23463" s="123" t="s">
        <v>185</v>
      </c>
      <c r="L23463" s="123" t="s">
        <v>186</v>
      </c>
      <c r="M23463" s="123" t="s">
        <v>14862</v>
      </c>
      <c r="N23463" s="123" t="s">
        <v>14863</v>
      </c>
      <c r="O23463" s="122">
        <v>100</v>
      </c>
      <c r="P23463" s="122">
        <v>100</v>
      </c>
      <c r="Q23463" s="122" t="s">
        <v>338</v>
      </c>
      <c r="R23463" s="123" t="s">
        <v>88</v>
      </c>
      <c r="S23463" s="123">
        <v>2021</v>
      </c>
      <c r="T23463" s="119" t="s">
        <v>338</v>
      </c>
      <c r="U23463" s="119" t="s">
        <v>338</v>
      </c>
      <c r="V23463" s="123" t="s">
        <v>88</v>
      </c>
      <c r="W23463" s="123" t="s">
        <v>89</v>
      </c>
      <c r="X23463" s="123">
        <v>2</v>
      </c>
      <c r="Y23463" s="123" t="s">
        <v>14864</v>
      </c>
      <c r="Z23463" s="123" t="s">
        <v>187</v>
      </c>
      <c r="AA23463" s="123" t="s">
        <v>14862</v>
      </c>
      <c r="AB23463" s="123" t="s">
        <v>14862</v>
      </c>
      <c r="AC23463" s="123" t="s">
        <v>14862</v>
      </c>
      <c r="AD23463" s="123" t="s">
        <v>14862</v>
      </c>
    </row>
    <row r="23464" spans="1:30" ht="26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NDEX(Crosswalk!$F$7:$F$13,MATCH(W23464,Crosswalk!$E$7:$E$13,0))</f>
        <v>1</v>
      </c>
      <c r="D23464" s="124">
        <v>64241</v>
      </c>
      <c r="E23464" s="120" t="s">
        <v>26064</v>
      </c>
      <c r="F23464" s="124">
        <v>64627</v>
      </c>
      <c r="G23464" s="120" t="s">
        <v>26065</v>
      </c>
      <c r="H23464" s="123" t="s">
        <v>36</v>
      </c>
      <c r="I23464" s="123" t="s">
        <v>15197</v>
      </c>
      <c r="J23464" s="125" t="s">
        <v>26066</v>
      </c>
      <c r="K23464" s="123" t="s">
        <v>185</v>
      </c>
      <c r="L23464" s="123" t="s">
        <v>186</v>
      </c>
      <c r="M23464" s="123" t="s">
        <v>14862</v>
      </c>
      <c r="N23464" s="123" t="s">
        <v>14863</v>
      </c>
      <c r="O23464" s="122">
        <v>5</v>
      </c>
      <c r="P23464" s="122">
        <v>5</v>
      </c>
      <c r="Q23464" s="122" t="s">
        <v>338</v>
      </c>
      <c r="R23464" s="123" t="s">
        <v>88</v>
      </c>
      <c r="S23464" s="123">
        <v>2021</v>
      </c>
      <c r="T23464" s="119" t="s">
        <v>338</v>
      </c>
      <c r="U23464" s="119" t="s">
        <v>338</v>
      </c>
      <c r="V23464" s="123" t="s">
        <v>88</v>
      </c>
      <c r="W23464" s="123" t="s">
        <v>89</v>
      </c>
      <c r="X23464" s="123">
        <v>2</v>
      </c>
      <c r="Y23464" s="123" t="s">
        <v>14864</v>
      </c>
      <c r="Z23464" s="123" t="s">
        <v>187</v>
      </c>
      <c r="AA23464" s="123" t="s">
        <v>14862</v>
      </c>
      <c r="AB23464" s="123" t="s">
        <v>14862</v>
      </c>
      <c r="AC23464" s="123" t="s">
        <v>14862</v>
      </c>
      <c r="AD23464" s="123" t="s">
        <v>14862</v>
      </c>
    </row>
    <row r="23465" spans="1:30" ht="26">
      <c r="A23465" t="str">
        <f t="shared" si="366"/>
        <v>Batteries.MWH</v>
      </c>
      <c r="B23465" t="str">
        <f>INDEX(Crosswalk!$B$2:$B$47,MATCH(A23465,Crosswalk!$A$2:$A$47,0))</f>
        <v>battery storage</v>
      </c>
      <c r="C23465" t="b">
        <f>INDEX(Crosswalk!$F$7:$F$13,MATCH(W23465,Crosswalk!$E$7:$E$13,0))</f>
        <v>1</v>
      </c>
      <c r="D23465" s="124">
        <v>64241</v>
      </c>
      <c r="E23465" s="120" t="s">
        <v>26064</v>
      </c>
      <c r="F23465" s="124">
        <v>64627</v>
      </c>
      <c r="G23465" s="120" t="s">
        <v>26065</v>
      </c>
      <c r="H23465" s="123" t="s">
        <v>36</v>
      </c>
      <c r="I23465" s="123" t="s">
        <v>15197</v>
      </c>
      <c r="J23465" s="125" t="s">
        <v>26067</v>
      </c>
      <c r="K23465" s="123" t="s">
        <v>340</v>
      </c>
      <c r="L23465" s="123" t="s">
        <v>341</v>
      </c>
      <c r="M23465" s="123" t="s">
        <v>14862</v>
      </c>
      <c r="N23465" s="123" t="s">
        <v>14863</v>
      </c>
      <c r="O23465" s="122">
        <v>5</v>
      </c>
      <c r="P23465" s="122">
        <v>5</v>
      </c>
      <c r="Q23465" s="122">
        <v>5</v>
      </c>
      <c r="R23465" s="123" t="s">
        <v>88</v>
      </c>
      <c r="S23465" s="123">
        <v>2021</v>
      </c>
      <c r="T23465" s="119" t="s">
        <v>338</v>
      </c>
      <c r="U23465" s="119" t="s">
        <v>338</v>
      </c>
      <c r="V23465" s="123" t="s">
        <v>88</v>
      </c>
      <c r="W23465" s="123" t="s">
        <v>89</v>
      </c>
      <c r="X23465" s="123">
        <v>2</v>
      </c>
      <c r="Y23465" s="123" t="s">
        <v>14864</v>
      </c>
      <c r="Z23465" s="123" t="s">
        <v>342</v>
      </c>
      <c r="AA23465" s="123" t="s">
        <v>14862</v>
      </c>
      <c r="AB23465" s="123" t="s">
        <v>14862</v>
      </c>
      <c r="AC23465" s="123" t="s">
        <v>14862</v>
      </c>
      <c r="AD23465" s="123" t="s">
        <v>14862</v>
      </c>
    </row>
    <row r="23466" spans="1:30" ht="26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NDEX(Crosswalk!$F$7:$F$13,MATCH(W23466,Crosswalk!$E$7:$E$13,0))</f>
        <v>1</v>
      </c>
      <c r="D23466" s="124">
        <v>63511</v>
      </c>
      <c r="E23466" s="120" t="s">
        <v>27354</v>
      </c>
      <c r="F23466" s="124">
        <v>64628</v>
      </c>
      <c r="G23466" s="120" t="s">
        <v>12639</v>
      </c>
      <c r="H23466" s="123" t="s">
        <v>22</v>
      </c>
      <c r="I23466" s="123" t="s">
        <v>15419</v>
      </c>
      <c r="J23466" s="125" t="s">
        <v>12640</v>
      </c>
      <c r="K23466" s="123" t="s">
        <v>185</v>
      </c>
      <c r="L23466" s="123" t="s">
        <v>186</v>
      </c>
      <c r="M23466" s="123" t="s">
        <v>14862</v>
      </c>
      <c r="N23466" s="123" t="s">
        <v>14863</v>
      </c>
      <c r="O23466" s="122">
        <v>1.8</v>
      </c>
      <c r="P23466" s="122">
        <v>1.8</v>
      </c>
      <c r="Q23466" s="122" t="s">
        <v>338</v>
      </c>
      <c r="R23466" s="123" t="s">
        <v>88</v>
      </c>
      <c r="S23466" s="123">
        <v>2022</v>
      </c>
      <c r="T23466" s="119" t="s">
        <v>338</v>
      </c>
      <c r="U23466" s="119" t="s">
        <v>338</v>
      </c>
      <c r="V23466" s="123" t="s">
        <v>88</v>
      </c>
      <c r="W23466" s="123" t="s">
        <v>89</v>
      </c>
      <c r="X23466" s="123">
        <v>2</v>
      </c>
      <c r="Y23466" s="123" t="s">
        <v>14864</v>
      </c>
      <c r="Z23466" s="123" t="s">
        <v>187</v>
      </c>
      <c r="AA23466" s="123" t="s">
        <v>14862</v>
      </c>
      <c r="AB23466" s="123" t="s">
        <v>14862</v>
      </c>
      <c r="AC23466" s="123" t="s">
        <v>14862</v>
      </c>
      <c r="AD23466" s="123" t="s">
        <v>14862</v>
      </c>
    </row>
    <row r="23467" spans="1:30" ht="26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NDEX(Crosswalk!$F$7:$F$13,MATCH(W23467,Crosswalk!$E$7:$E$13,0))</f>
        <v>1</v>
      </c>
      <c r="D23467" s="124">
        <v>63511</v>
      </c>
      <c r="E23467" s="120" t="s">
        <v>27354</v>
      </c>
      <c r="F23467" s="124">
        <v>64629</v>
      </c>
      <c r="G23467" s="120" t="s">
        <v>12637</v>
      </c>
      <c r="H23467" s="123" t="s">
        <v>22</v>
      </c>
      <c r="I23467" s="123" t="s">
        <v>14903</v>
      </c>
      <c r="J23467" s="125" t="s">
        <v>12638</v>
      </c>
      <c r="K23467" s="123" t="s">
        <v>185</v>
      </c>
      <c r="L23467" s="123" t="s">
        <v>186</v>
      </c>
      <c r="M23467" s="123" t="s">
        <v>14862</v>
      </c>
      <c r="N23467" s="123" t="s">
        <v>14863</v>
      </c>
      <c r="O23467" s="122">
        <v>1.5</v>
      </c>
      <c r="P23467" s="122">
        <v>1.5</v>
      </c>
      <c r="Q23467" s="122" t="s">
        <v>338</v>
      </c>
      <c r="R23467" s="123" t="s">
        <v>88</v>
      </c>
      <c r="S23467" s="123">
        <v>2021</v>
      </c>
      <c r="T23467" s="119" t="s">
        <v>338</v>
      </c>
      <c r="U23467" s="119" t="s">
        <v>338</v>
      </c>
      <c r="V23467" s="123" t="s">
        <v>88</v>
      </c>
      <c r="W23467" s="123" t="s">
        <v>89</v>
      </c>
      <c r="X23467" s="123">
        <v>2</v>
      </c>
      <c r="Y23467" s="123" t="s">
        <v>14864</v>
      </c>
      <c r="Z23467" s="123" t="s">
        <v>187</v>
      </c>
      <c r="AA23467" s="123" t="s">
        <v>14862</v>
      </c>
      <c r="AB23467" s="123" t="s">
        <v>14862</v>
      </c>
      <c r="AC23467" s="123" t="s">
        <v>14862</v>
      </c>
      <c r="AD23467" s="123" t="s">
        <v>14862</v>
      </c>
    </row>
    <row r="23468" spans="1:30" ht="26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NDEX(Crosswalk!$F$7:$F$13,MATCH(W23468,Crosswalk!$E$7:$E$13,0))</f>
        <v>1</v>
      </c>
      <c r="D23468" s="124">
        <v>50123</v>
      </c>
      <c r="E23468" s="120" t="s">
        <v>10557</v>
      </c>
      <c r="F23468" s="124">
        <v>64630</v>
      </c>
      <c r="G23468" s="120" t="s">
        <v>12903</v>
      </c>
      <c r="H23468" s="123" t="s">
        <v>9</v>
      </c>
      <c r="I23468" s="123" t="s">
        <v>15095</v>
      </c>
      <c r="J23468" s="125" t="s">
        <v>10493</v>
      </c>
      <c r="K23468" s="123" t="s">
        <v>185</v>
      </c>
      <c r="L23468" s="123" t="s">
        <v>186</v>
      </c>
      <c r="M23468" s="123" t="s">
        <v>14862</v>
      </c>
      <c r="N23468" s="123" t="s">
        <v>14863</v>
      </c>
      <c r="O23468" s="122">
        <v>100</v>
      </c>
      <c r="P23468" s="122">
        <v>100</v>
      </c>
      <c r="Q23468" s="122" t="s">
        <v>338</v>
      </c>
      <c r="R23468" s="123" t="s">
        <v>88</v>
      </c>
      <c r="S23468" s="123">
        <v>2022</v>
      </c>
      <c r="T23468" s="119" t="s">
        <v>338</v>
      </c>
      <c r="U23468" s="119" t="s">
        <v>338</v>
      </c>
      <c r="V23468" s="123" t="s">
        <v>88</v>
      </c>
      <c r="W23468" s="123" t="s">
        <v>89</v>
      </c>
      <c r="X23468" s="123">
        <v>2</v>
      </c>
      <c r="Y23468" s="123" t="s">
        <v>14864</v>
      </c>
      <c r="Z23468" s="123" t="s">
        <v>187</v>
      </c>
      <c r="AA23468" s="123" t="s">
        <v>14862</v>
      </c>
      <c r="AB23468" s="123" t="s">
        <v>14862</v>
      </c>
      <c r="AC23468" s="123" t="s">
        <v>14862</v>
      </c>
      <c r="AD23468" s="123" t="s">
        <v>14862</v>
      </c>
    </row>
    <row r="23469" spans="1:30" ht="26">
      <c r="A23469" t="str">
        <f t="shared" si="366"/>
        <v>Batteries.MWH</v>
      </c>
      <c r="B23469" t="str">
        <f>INDEX(Crosswalk!$B$2:$B$47,MATCH(A23469,Crosswalk!$A$2:$A$47,0))</f>
        <v>battery storage</v>
      </c>
      <c r="C23469" t="b">
        <f>INDEX(Crosswalk!$F$7:$F$13,MATCH(W23469,Crosswalk!$E$7:$E$13,0))</f>
        <v>1</v>
      </c>
      <c r="D23469" s="124">
        <v>50123</v>
      </c>
      <c r="E23469" s="120" t="s">
        <v>10557</v>
      </c>
      <c r="F23469" s="124">
        <v>64630</v>
      </c>
      <c r="G23469" s="120" t="s">
        <v>12903</v>
      </c>
      <c r="H23469" s="123" t="s">
        <v>9</v>
      </c>
      <c r="I23469" s="123" t="s">
        <v>15095</v>
      </c>
      <c r="J23469" s="125" t="s">
        <v>12954</v>
      </c>
      <c r="K23469" s="123" t="s">
        <v>340</v>
      </c>
      <c r="L23469" s="123" t="s">
        <v>341</v>
      </c>
      <c r="M23469" s="123" t="s">
        <v>14862</v>
      </c>
      <c r="N23469" s="123" t="s">
        <v>14863</v>
      </c>
      <c r="O23469" s="122">
        <v>20</v>
      </c>
      <c r="P23469" s="122">
        <v>20</v>
      </c>
      <c r="Q23469" s="122" t="s">
        <v>338</v>
      </c>
      <c r="R23469" s="123" t="s">
        <v>88</v>
      </c>
      <c r="S23469" s="123">
        <v>2022</v>
      </c>
      <c r="T23469" s="119" t="s">
        <v>338</v>
      </c>
      <c r="U23469" s="119" t="s">
        <v>338</v>
      </c>
      <c r="V23469" s="123" t="s">
        <v>88</v>
      </c>
      <c r="W23469" s="123" t="s">
        <v>89</v>
      </c>
      <c r="X23469" s="123">
        <v>2</v>
      </c>
      <c r="Y23469" s="123" t="s">
        <v>14864</v>
      </c>
      <c r="Z23469" s="123" t="s">
        <v>342</v>
      </c>
      <c r="AA23469" s="123" t="s">
        <v>14862</v>
      </c>
      <c r="AB23469" s="123" t="s">
        <v>14862</v>
      </c>
      <c r="AC23469" s="123" t="s">
        <v>14862</v>
      </c>
      <c r="AD23469" s="123" t="s">
        <v>14862</v>
      </c>
    </row>
    <row r="23470" spans="1:30" ht="26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NDEX(Crosswalk!$F$7:$F$13,MATCH(W23470,Crosswalk!$E$7:$E$13,0))</f>
        <v>1</v>
      </c>
      <c r="D23470" s="124">
        <v>18454</v>
      </c>
      <c r="E23470" s="120" t="s">
        <v>10880</v>
      </c>
      <c r="F23470" s="124">
        <v>64631</v>
      </c>
      <c r="G23470" s="120" t="s">
        <v>12605</v>
      </c>
      <c r="H23470" s="123" t="s">
        <v>14</v>
      </c>
      <c r="I23470" s="123" t="s">
        <v>2155</v>
      </c>
      <c r="J23470" s="125" t="s">
        <v>10341</v>
      </c>
      <c r="K23470" s="123" t="s">
        <v>185</v>
      </c>
      <c r="L23470" s="123" t="s">
        <v>186</v>
      </c>
      <c r="M23470" s="123" t="s">
        <v>14862</v>
      </c>
      <c r="N23470" s="123" t="s">
        <v>14863</v>
      </c>
      <c r="O23470" s="122">
        <v>74.5</v>
      </c>
      <c r="P23470" s="122">
        <v>74.5</v>
      </c>
      <c r="Q23470" s="122" t="s">
        <v>338</v>
      </c>
      <c r="R23470" s="123" t="s">
        <v>88</v>
      </c>
      <c r="S23470" s="123">
        <v>2022</v>
      </c>
      <c r="T23470" s="119" t="s">
        <v>338</v>
      </c>
      <c r="U23470" s="119" t="s">
        <v>338</v>
      </c>
      <c r="V23470" s="123" t="s">
        <v>88</v>
      </c>
      <c r="W23470" s="123" t="s">
        <v>97</v>
      </c>
      <c r="X23470" s="123">
        <v>1</v>
      </c>
      <c r="Y23470" s="123" t="s">
        <v>14864</v>
      </c>
      <c r="Z23470" s="123" t="s">
        <v>187</v>
      </c>
      <c r="AA23470" s="123" t="s">
        <v>14862</v>
      </c>
      <c r="AB23470" s="123" t="s">
        <v>14862</v>
      </c>
      <c r="AC23470" s="123" t="s">
        <v>14862</v>
      </c>
      <c r="AD23470" s="123" t="s">
        <v>14862</v>
      </c>
    </row>
    <row r="23471" spans="1:30" ht="26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NDEX(Crosswalk!$F$7:$F$13,MATCH(W23471,Crosswalk!$E$7:$E$13,0))</f>
        <v>1</v>
      </c>
      <c r="D23471" s="124">
        <v>50123</v>
      </c>
      <c r="E23471" s="120" t="s">
        <v>10557</v>
      </c>
      <c r="F23471" s="124">
        <v>64635</v>
      </c>
      <c r="G23471" s="120" t="s">
        <v>13195</v>
      </c>
      <c r="H23471" s="123" t="s">
        <v>54</v>
      </c>
      <c r="I23471" s="123" t="s">
        <v>3644</v>
      </c>
      <c r="J23471" s="125" t="s">
        <v>10493</v>
      </c>
      <c r="K23471" s="123" t="s">
        <v>185</v>
      </c>
      <c r="L23471" s="123" t="s">
        <v>186</v>
      </c>
      <c r="M23471" s="123" t="s">
        <v>14862</v>
      </c>
      <c r="N23471" s="123" t="s">
        <v>14863</v>
      </c>
      <c r="O23471" s="122">
        <v>196</v>
      </c>
      <c r="P23471" s="122">
        <v>196</v>
      </c>
      <c r="Q23471" s="122" t="s">
        <v>338</v>
      </c>
      <c r="R23471" s="123" t="s">
        <v>88</v>
      </c>
      <c r="S23471" s="123">
        <v>2023</v>
      </c>
      <c r="T23471" s="119" t="s">
        <v>338</v>
      </c>
      <c r="U23471" s="119" t="s">
        <v>338</v>
      </c>
      <c r="V23471" s="123" t="s">
        <v>88</v>
      </c>
      <c r="W23471" s="123" t="s">
        <v>89</v>
      </c>
      <c r="X23471" s="123">
        <v>2</v>
      </c>
      <c r="Y23471" s="123" t="s">
        <v>14864</v>
      </c>
      <c r="Z23471" s="123" t="s">
        <v>187</v>
      </c>
      <c r="AA23471" s="123" t="s">
        <v>14862</v>
      </c>
      <c r="AB23471" s="123" t="s">
        <v>14862</v>
      </c>
      <c r="AC23471" s="123" t="s">
        <v>14862</v>
      </c>
      <c r="AD23471" s="123" t="s">
        <v>14862</v>
      </c>
    </row>
    <row r="23472" spans="1:30" ht="26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NDEX(Crosswalk!$F$7:$F$13,MATCH(W23472,Crosswalk!$E$7:$E$13,0))</f>
        <v>1</v>
      </c>
      <c r="D23472" s="124">
        <v>64249</v>
      </c>
      <c r="E23472" s="120" t="s">
        <v>12837</v>
      </c>
      <c r="F23472" s="124">
        <v>64637</v>
      </c>
      <c r="G23472" s="120" t="s">
        <v>12838</v>
      </c>
      <c r="H23472" s="123" t="s">
        <v>22</v>
      </c>
      <c r="I23472" s="123" t="s">
        <v>15430</v>
      </c>
      <c r="J23472" s="125" t="s">
        <v>12839</v>
      </c>
      <c r="K23472" s="123" t="s">
        <v>185</v>
      </c>
      <c r="L23472" s="123" t="s">
        <v>186</v>
      </c>
      <c r="M23472" s="123" t="s">
        <v>14862</v>
      </c>
      <c r="N23472" s="123" t="s">
        <v>14863</v>
      </c>
      <c r="O23472" s="122">
        <v>149</v>
      </c>
      <c r="P23472" s="122">
        <v>149</v>
      </c>
      <c r="Q23472" s="122" t="s">
        <v>338</v>
      </c>
      <c r="R23472" s="123" t="s">
        <v>88</v>
      </c>
      <c r="S23472" s="123">
        <v>2022</v>
      </c>
      <c r="T23472" s="119" t="s">
        <v>338</v>
      </c>
      <c r="U23472" s="119" t="s">
        <v>338</v>
      </c>
      <c r="V23472" s="123" t="s">
        <v>88</v>
      </c>
      <c r="W23472" s="123" t="s">
        <v>89</v>
      </c>
      <c r="X23472" s="123">
        <v>2</v>
      </c>
      <c r="Y23472" s="123" t="s">
        <v>14864</v>
      </c>
      <c r="Z23472" s="123" t="s">
        <v>187</v>
      </c>
      <c r="AA23472" s="123" t="s">
        <v>14862</v>
      </c>
      <c r="AB23472" s="123" t="s">
        <v>14862</v>
      </c>
      <c r="AC23472" s="123" t="s">
        <v>14862</v>
      </c>
      <c r="AD23472" s="123" t="s">
        <v>14862</v>
      </c>
    </row>
    <row r="23473" spans="1:30" ht="38.5">
      <c r="A23473" t="str">
        <f t="shared" si="366"/>
        <v>Onshore Wind Turbine.WND</v>
      </c>
      <c r="B23473" t="str">
        <f>INDEX(Crosswalk!$B$2:$B$47,MATCH(A23473,Crosswalk!$A$2:$A$47,0))</f>
        <v>onshore wind</v>
      </c>
      <c r="C23473" t="b">
        <f>INDEX(Crosswalk!$F$7:$F$13,MATCH(W23473,Crosswalk!$E$7:$E$13,0))</f>
        <v>1</v>
      </c>
      <c r="D23473" s="124">
        <v>64250</v>
      </c>
      <c r="E23473" s="120" t="s">
        <v>12474</v>
      </c>
      <c r="F23473" s="124">
        <v>64638</v>
      </c>
      <c r="G23473" s="120" t="s">
        <v>12474</v>
      </c>
      <c r="H23473" s="123" t="s">
        <v>48</v>
      </c>
      <c r="I23473" s="123" t="s">
        <v>26068</v>
      </c>
      <c r="J23473" s="125" t="s">
        <v>12475</v>
      </c>
      <c r="K23473" s="123" t="s">
        <v>91</v>
      </c>
      <c r="L23473" s="123" t="s">
        <v>92</v>
      </c>
      <c r="M23473" s="123" t="s">
        <v>14862</v>
      </c>
      <c r="N23473" s="123" t="s">
        <v>14863</v>
      </c>
      <c r="O23473" s="122">
        <v>100</v>
      </c>
      <c r="P23473" s="122">
        <v>100</v>
      </c>
      <c r="Q23473" s="122">
        <v>3</v>
      </c>
      <c r="R23473" s="123" t="s">
        <v>88</v>
      </c>
      <c r="S23473" s="123">
        <v>2021</v>
      </c>
      <c r="T23473" s="119" t="s">
        <v>338</v>
      </c>
      <c r="U23473" s="119" t="s">
        <v>338</v>
      </c>
      <c r="V23473" s="123" t="s">
        <v>88</v>
      </c>
      <c r="W23473" s="123" t="s">
        <v>89</v>
      </c>
      <c r="X23473" s="123">
        <v>2</v>
      </c>
      <c r="Y23473" s="123" t="s">
        <v>14864</v>
      </c>
      <c r="Z23473" s="123" t="s">
        <v>93</v>
      </c>
      <c r="AA23473" s="123" t="s">
        <v>14862</v>
      </c>
      <c r="AB23473" s="123" t="s">
        <v>14862</v>
      </c>
      <c r="AC23473" s="123" t="s">
        <v>14862</v>
      </c>
      <c r="AD23473" s="123" t="s">
        <v>14862</v>
      </c>
    </row>
    <row r="23474" spans="1:30" ht="38.5">
      <c r="A23474" t="str">
        <f t="shared" si="366"/>
        <v>Onshore Wind Turbine.WND</v>
      </c>
      <c r="B23474" t="str">
        <f>INDEX(Crosswalk!$B$2:$B$47,MATCH(A23474,Crosswalk!$A$2:$A$47,0))</f>
        <v>onshore wind</v>
      </c>
      <c r="C23474" t="b">
        <f>INDEX(Crosswalk!$F$7:$F$13,MATCH(W23474,Crosswalk!$E$7:$E$13,0))</f>
        <v>1</v>
      </c>
      <c r="D23474" s="124">
        <v>64251</v>
      </c>
      <c r="E23474" s="120" t="s">
        <v>12728</v>
      </c>
      <c r="F23474" s="124">
        <v>64639</v>
      </c>
      <c r="G23474" s="120" t="s">
        <v>12729</v>
      </c>
      <c r="H23474" s="123" t="s">
        <v>64</v>
      </c>
      <c r="I23474" s="123" t="s">
        <v>15477</v>
      </c>
      <c r="J23474" s="125" t="s">
        <v>12730</v>
      </c>
      <c r="K23474" s="123" t="s">
        <v>91</v>
      </c>
      <c r="L23474" s="123" t="s">
        <v>92</v>
      </c>
      <c r="M23474" s="123" t="s">
        <v>14862</v>
      </c>
      <c r="N23474" s="123" t="s">
        <v>14863</v>
      </c>
      <c r="O23474" s="122">
        <v>336</v>
      </c>
      <c r="P23474" s="122">
        <v>336</v>
      </c>
      <c r="Q23474" s="122">
        <v>0</v>
      </c>
      <c r="R23474" s="123" t="s">
        <v>88</v>
      </c>
      <c r="S23474" s="123">
        <v>2022</v>
      </c>
      <c r="T23474" s="119" t="s">
        <v>338</v>
      </c>
      <c r="U23474" s="119" t="s">
        <v>338</v>
      </c>
      <c r="V23474" s="123" t="s">
        <v>88</v>
      </c>
      <c r="W23474" s="123" t="s">
        <v>89</v>
      </c>
      <c r="X23474" s="123">
        <v>2</v>
      </c>
      <c r="Y23474" s="123" t="s">
        <v>14864</v>
      </c>
      <c r="Z23474" s="123" t="s">
        <v>93</v>
      </c>
      <c r="AA23474" s="123" t="s">
        <v>14862</v>
      </c>
      <c r="AB23474" s="123" t="s">
        <v>14862</v>
      </c>
      <c r="AC23474" s="123" t="s">
        <v>14862</v>
      </c>
      <c r="AD23474" s="123" t="s">
        <v>14862</v>
      </c>
    </row>
    <row r="23475" spans="1:30" ht="26">
      <c r="A23475" t="str">
        <f t="shared" si="366"/>
        <v>Batteries.MWH</v>
      </c>
      <c r="B23475" t="str">
        <f>INDEX(Crosswalk!$B$2:$B$47,MATCH(A23475,Crosswalk!$A$2:$A$47,0))</f>
        <v>battery storage</v>
      </c>
      <c r="C23475" t="b">
        <f>INDEX(Crosswalk!$F$7:$F$13,MATCH(W23475,Crosswalk!$E$7:$E$13,0))</f>
        <v>1</v>
      </c>
      <c r="D23475" s="124">
        <v>3046</v>
      </c>
      <c r="E23475" s="120" t="s">
        <v>12643</v>
      </c>
      <c r="F23475" s="124">
        <v>64640</v>
      </c>
      <c r="G23475" s="120" t="s">
        <v>12644</v>
      </c>
      <c r="H23475" s="123" t="s">
        <v>51</v>
      </c>
      <c r="I23475" s="123" t="s">
        <v>3644</v>
      </c>
      <c r="J23475" s="125" t="s">
        <v>10464</v>
      </c>
      <c r="K23475" s="123" t="s">
        <v>340</v>
      </c>
      <c r="L23475" s="123" t="s">
        <v>341</v>
      </c>
      <c r="M23475" s="123" t="s">
        <v>14862</v>
      </c>
      <c r="N23475" s="123" t="s">
        <v>14863</v>
      </c>
      <c r="O23475" s="122">
        <v>4.4000000000000004</v>
      </c>
      <c r="P23475" s="122">
        <v>4.4000000000000004</v>
      </c>
      <c r="Q23475" s="122" t="s">
        <v>338</v>
      </c>
      <c r="R23475" s="123" t="s">
        <v>88</v>
      </c>
      <c r="S23475" s="123">
        <v>2022</v>
      </c>
      <c r="T23475" s="119" t="s">
        <v>338</v>
      </c>
      <c r="U23475" s="119" t="s">
        <v>338</v>
      </c>
      <c r="V23475" s="123" t="s">
        <v>88</v>
      </c>
      <c r="W23475" s="123" t="s">
        <v>97</v>
      </c>
      <c r="X23475" s="123">
        <v>1</v>
      </c>
      <c r="Y23475" s="123" t="s">
        <v>14864</v>
      </c>
      <c r="Z23475" s="123" t="s">
        <v>342</v>
      </c>
      <c r="AA23475" s="123" t="s">
        <v>14862</v>
      </c>
      <c r="AB23475" s="123" t="s">
        <v>14862</v>
      </c>
      <c r="AC23475" s="123" t="s">
        <v>14862</v>
      </c>
      <c r="AD23475" s="123" t="s">
        <v>14862</v>
      </c>
    </row>
    <row r="23476" spans="1:30" ht="26">
      <c r="A23476" t="str">
        <f t="shared" si="366"/>
        <v>Solar Photovoltaic.SUN</v>
      </c>
      <c r="B23476" t="str">
        <f>INDEX(Crosswalk!$B$2:$B$47,MATCH(A23476,Crosswalk!$A$2:$A$47,0))</f>
        <v>solar PV</v>
      </c>
      <c r="C23476" t="b">
        <f>INDEX(Crosswalk!$F$7:$F$13,MATCH(W23476,Crosswalk!$E$7:$E$13,0))</f>
        <v>1</v>
      </c>
      <c r="D23476" s="124">
        <v>3046</v>
      </c>
      <c r="E23476" s="120" t="s">
        <v>12643</v>
      </c>
      <c r="F23476" s="124">
        <v>64640</v>
      </c>
      <c r="G23476" s="120" t="s">
        <v>12644</v>
      </c>
      <c r="H23476" s="123" t="s">
        <v>51</v>
      </c>
      <c r="I23476" s="123" t="s">
        <v>3644</v>
      </c>
      <c r="J23476" s="125" t="s">
        <v>10393</v>
      </c>
      <c r="K23476" s="123" t="s">
        <v>185</v>
      </c>
      <c r="L23476" s="123" t="s">
        <v>186</v>
      </c>
      <c r="M23476" s="123" t="s">
        <v>14862</v>
      </c>
      <c r="N23476" s="123" t="s">
        <v>14863</v>
      </c>
      <c r="O23476" s="122">
        <v>1.9</v>
      </c>
      <c r="P23476" s="122">
        <v>1.9</v>
      </c>
      <c r="Q23476" s="122" t="s">
        <v>338</v>
      </c>
      <c r="R23476" s="123" t="s">
        <v>88</v>
      </c>
      <c r="S23476" s="123">
        <v>2022</v>
      </c>
      <c r="T23476" s="119" t="s">
        <v>338</v>
      </c>
      <c r="U23476" s="119" t="s">
        <v>338</v>
      </c>
      <c r="V23476" s="123" t="s">
        <v>88</v>
      </c>
      <c r="W23476" s="123" t="s">
        <v>97</v>
      </c>
      <c r="X23476" s="123">
        <v>1</v>
      </c>
      <c r="Y23476" s="123" t="s">
        <v>14864</v>
      </c>
      <c r="Z23476" s="123" t="s">
        <v>187</v>
      </c>
      <c r="AA23476" s="123" t="s">
        <v>14862</v>
      </c>
      <c r="AB23476" s="123" t="s">
        <v>14862</v>
      </c>
      <c r="AC23476" s="123" t="s">
        <v>14862</v>
      </c>
      <c r="AD23476" s="123" t="s">
        <v>14862</v>
      </c>
    </row>
    <row r="23477" spans="1:30" ht="26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NDEX(Crosswalk!$F$7:$F$13,MATCH(W23477,Crosswalk!$E$7:$E$13,0))</f>
        <v>1</v>
      </c>
      <c r="D23477" s="124">
        <v>18454</v>
      </c>
      <c r="E23477" s="120" t="s">
        <v>10880</v>
      </c>
      <c r="F23477" s="124">
        <v>64641</v>
      </c>
      <c r="G23477" s="120" t="s">
        <v>12604</v>
      </c>
      <c r="H23477" s="123" t="s">
        <v>14</v>
      </c>
      <c r="I23477" s="123" t="s">
        <v>15282</v>
      </c>
      <c r="J23477" s="125" t="s">
        <v>10564</v>
      </c>
      <c r="K23477" s="123" t="s">
        <v>185</v>
      </c>
      <c r="L23477" s="123" t="s">
        <v>186</v>
      </c>
      <c r="M23477" s="123" t="s">
        <v>14862</v>
      </c>
      <c r="N23477" s="123" t="s">
        <v>14863</v>
      </c>
      <c r="O23477" s="122">
        <v>45.8</v>
      </c>
      <c r="P23477" s="122">
        <v>45.8</v>
      </c>
      <c r="Q23477" s="122" t="s">
        <v>338</v>
      </c>
      <c r="R23477" s="123" t="s">
        <v>88</v>
      </c>
      <c r="S23477" s="123">
        <v>2022</v>
      </c>
      <c r="T23477" s="119" t="s">
        <v>338</v>
      </c>
      <c r="U23477" s="119" t="s">
        <v>338</v>
      </c>
      <c r="V23477" s="123" t="s">
        <v>88</v>
      </c>
      <c r="W23477" s="123" t="s">
        <v>97</v>
      </c>
      <c r="X23477" s="123">
        <v>1</v>
      </c>
      <c r="Y23477" s="123" t="s">
        <v>14864</v>
      </c>
      <c r="Z23477" s="123" t="s">
        <v>187</v>
      </c>
      <c r="AA23477" s="123" t="s">
        <v>14862</v>
      </c>
      <c r="AB23477" s="123" t="s">
        <v>14862</v>
      </c>
      <c r="AC23477" s="123" t="s">
        <v>14862</v>
      </c>
      <c r="AD23477" s="123" t="s">
        <v>14862</v>
      </c>
    </row>
    <row r="23478" spans="1:30" ht="26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NDEX(Crosswalk!$F$7:$F$13,MATCH(W23478,Crosswalk!$E$7:$E$13,0))</f>
        <v>1</v>
      </c>
      <c r="D23478" s="124">
        <v>61227</v>
      </c>
      <c r="E23478" s="120" t="s">
        <v>12543</v>
      </c>
      <c r="F23478" s="124">
        <v>64642</v>
      </c>
      <c r="G23478" s="120" t="s">
        <v>26069</v>
      </c>
      <c r="H23478" s="123" t="s">
        <v>35</v>
      </c>
      <c r="I23478" s="123" t="s">
        <v>15994</v>
      </c>
      <c r="J23478" s="125" t="s">
        <v>26070</v>
      </c>
      <c r="K23478" s="123" t="s">
        <v>185</v>
      </c>
      <c r="L23478" s="123" t="s">
        <v>186</v>
      </c>
      <c r="M23478" s="123" t="s">
        <v>14862</v>
      </c>
      <c r="N23478" s="123" t="s">
        <v>14863</v>
      </c>
      <c r="O23478" s="122">
        <v>1.9</v>
      </c>
      <c r="P23478" s="122">
        <v>1.9</v>
      </c>
      <c r="Q23478" s="122" t="s">
        <v>338</v>
      </c>
      <c r="R23478" s="123" t="s">
        <v>88</v>
      </c>
      <c r="S23478" s="123">
        <v>2021</v>
      </c>
      <c r="T23478" s="119" t="s">
        <v>338</v>
      </c>
      <c r="U23478" s="119" t="s">
        <v>338</v>
      </c>
      <c r="V23478" s="123" t="s">
        <v>88</v>
      </c>
      <c r="W23478" s="123" t="s">
        <v>89</v>
      </c>
      <c r="X23478" s="123">
        <v>2</v>
      </c>
      <c r="Y23478" s="123" t="s">
        <v>14864</v>
      </c>
      <c r="Z23478" s="123" t="s">
        <v>187</v>
      </c>
      <c r="AA23478" s="123" t="s">
        <v>14862</v>
      </c>
      <c r="AB23478" s="123" t="s">
        <v>14862</v>
      </c>
      <c r="AC23478" s="123" t="s">
        <v>14862</v>
      </c>
      <c r="AD23478" s="123" t="s">
        <v>14862</v>
      </c>
    </row>
    <row r="23479" spans="1:30" ht="26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NDEX(Crosswalk!$F$7:$F$13,MATCH(W23479,Crosswalk!$E$7:$E$13,0))</f>
        <v>1</v>
      </c>
      <c r="D23479" s="124">
        <v>61227</v>
      </c>
      <c r="E23479" s="120" t="s">
        <v>12543</v>
      </c>
      <c r="F23479" s="124">
        <v>64643</v>
      </c>
      <c r="G23479" s="120" t="s">
        <v>26071</v>
      </c>
      <c r="H23479" s="123" t="s">
        <v>35</v>
      </c>
      <c r="I23479" s="123" t="s">
        <v>15994</v>
      </c>
      <c r="J23479" s="125" t="s">
        <v>26072</v>
      </c>
      <c r="K23479" s="123" t="s">
        <v>185</v>
      </c>
      <c r="L23479" s="123" t="s">
        <v>186</v>
      </c>
      <c r="M23479" s="123" t="s">
        <v>14862</v>
      </c>
      <c r="N23479" s="123" t="s">
        <v>14863</v>
      </c>
      <c r="O23479" s="122">
        <v>1.9</v>
      </c>
      <c r="P23479" s="122">
        <v>1.9</v>
      </c>
      <c r="Q23479" s="122" t="s">
        <v>338</v>
      </c>
      <c r="R23479" s="123" t="s">
        <v>88</v>
      </c>
      <c r="S23479" s="123">
        <v>2021</v>
      </c>
      <c r="T23479" s="119" t="s">
        <v>338</v>
      </c>
      <c r="U23479" s="119" t="s">
        <v>338</v>
      </c>
      <c r="V23479" s="123" t="s">
        <v>88</v>
      </c>
      <c r="W23479" s="123" t="s">
        <v>89</v>
      </c>
      <c r="X23479" s="123">
        <v>2</v>
      </c>
      <c r="Y23479" s="123" t="s">
        <v>14864</v>
      </c>
      <c r="Z23479" s="123" t="s">
        <v>187</v>
      </c>
      <c r="AA23479" s="123" t="s">
        <v>14862</v>
      </c>
      <c r="AB23479" s="123" t="s">
        <v>14862</v>
      </c>
      <c r="AC23479" s="123" t="s">
        <v>14862</v>
      </c>
      <c r="AD23479" s="123" t="s">
        <v>14862</v>
      </c>
    </row>
    <row r="23480" spans="1:30" ht="26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NDEX(Crosswalk!$F$7:$F$13,MATCH(W23480,Crosswalk!$E$7:$E$13,0))</f>
        <v>1</v>
      </c>
      <c r="D23480" s="124">
        <v>61227</v>
      </c>
      <c r="E23480" s="120" t="s">
        <v>12543</v>
      </c>
      <c r="F23480" s="124">
        <v>64644</v>
      </c>
      <c r="G23480" s="120" t="s">
        <v>27376</v>
      </c>
      <c r="H23480" s="123" t="s">
        <v>35</v>
      </c>
      <c r="I23480" s="123" t="s">
        <v>19755</v>
      </c>
      <c r="J23480" s="125" t="s">
        <v>25561</v>
      </c>
      <c r="K23480" s="123" t="s">
        <v>185</v>
      </c>
      <c r="L23480" s="123" t="s">
        <v>186</v>
      </c>
      <c r="M23480" s="123" t="s">
        <v>14862</v>
      </c>
      <c r="N23480" s="123" t="s">
        <v>14863</v>
      </c>
      <c r="O23480" s="122">
        <v>1.5</v>
      </c>
      <c r="P23480" s="122">
        <v>1.5</v>
      </c>
      <c r="Q23480" s="122" t="s">
        <v>338</v>
      </c>
      <c r="R23480" s="123" t="s">
        <v>88</v>
      </c>
      <c r="S23480" s="123">
        <v>2020</v>
      </c>
      <c r="T23480" s="119" t="s">
        <v>338</v>
      </c>
      <c r="U23480" s="119" t="s">
        <v>338</v>
      </c>
      <c r="V23480" s="123" t="s">
        <v>88</v>
      </c>
      <c r="W23480" s="123" t="s">
        <v>89</v>
      </c>
      <c r="X23480" s="123">
        <v>2</v>
      </c>
      <c r="Y23480" s="123" t="s">
        <v>14864</v>
      </c>
      <c r="Z23480" s="123" t="s">
        <v>187</v>
      </c>
      <c r="AA23480" s="123" t="s">
        <v>14862</v>
      </c>
      <c r="AB23480" s="123" t="s">
        <v>14862</v>
      </c>
      <c r="AC23480" s="123" t="s">
        <v>14862</v>
      </c>
      <c r="AD23480" s="123" t="s">
        <v>14862</v>
      </c>
    </row>
    <row r="23481" spans="1:30" ht="26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NDEX(Crosswalk!$F$7:$F$13,MATCH(W23481,Crosswalk!$E$7:$E$13,0))</f>
        <v>1</v>
      </c>
      <c r="D23481" s="124">
        <v>61227</v>
      </c>
      <c r="E23481" s="120" t="s">
        <v>12543</v>
      </c>
      <c r="F23481" s="124">
        <v>64645</v>
      </c>
      <c r="G23481" s="120" t="s">
        <v>25562</v>
      </c>
      <c r="H23481" s="123" t="s">
        <v>35</v>
      </c>
      <c r="I23481" s="123" t="s">
        <v>17125</v>
      </c>
      <c r="J23481" s="125" t="s">
        <v>25563</v>
      </c>
      <c r="K23481" s="123" t="s">
        <v>185</v>
      </c>
      <c r="L23481" s="123" t="s">
        <v>186</v>
      </c>
      <c r="M23481" s="123" t="s">
        <v>14862</v>
      </c>
      <c r="N23481" s="123" t="s">
        <v>14863</v>
      </c>
      <c r="O23481" s="122">
        <v>1</v>
      </c>
      <c r="P23481" s="122">
        <v>1</v>
      </c>
      <c r="Q23481" s="122" t="s">
        <v>338</v>
      </c>
      <c r="R23481" s="123" t="s">
        <v>88</v>
      </c>
      <c r="S23481" s="123">
        <v>2020</v>
      </c>
      <c r="T23481" s="119" t="s">
        <v>338</v>
      </c>
      <c r="U23481" s="119" t="s">
        <v>338</v>
      </c>
      <c r="V23481" s="123" t="s">
        <v>88</v>
      </c>
      <c r="W23481" s="123" t="s">
        <v>89</v>
      </c>
      <c r="X23481" s="123">
        <v>2</v>
      </c>
      <c r="Y23481" s="123" t="s">
        <v>14864</v>
      </c>
      <c r="Z23481" s="123" t="s">
        <v>187</v>
      </c>
      <c r="AA23481" s="123" t="s">
        <v>14862</v>
      </c>
      <c r="AB23481" s="123" t="s">
        <v>14862</v>
      </c>
      <c r="AC23481" s="123" t="s">
        <v>14862</v>
      </c>
      <c r="AD23481" s="123" t="s">
        <v>14862</v>
      </c>
    </row>
    <row r="23482" spans="1:30" ht="26">
      <c r="A23482" t="str">
        <f t="shared" si="366"/>
        <v>Solar Photovoltaic.SUN</v>
      </c>
      <c r="B23482" t="str">
        <f>INDEX(Crosswalk!$B$2:$B$47,MATCH(A23482,Crosswalk!$A$2:$A$47,0))</f>
        <v>solar PV</v>
      </c>
      <c r="C23482" t="b">
        <f>INDEX(Crosswalk!$F$7:$F$13,MATCH(W23482,Crosswalk!$E$7:$E$13,0))</f>
        <v>1</v>
      </c>
      <c r="D23482" s="124">
        <v>61227</v>
      </c>
      <c r="E23482" s="120" t="s">
        <v>12543</v>
      </c>
      <c r="F23482" s="124">
        <v>64646</v>
      </c>
      <c r="G23482" s="120" t="s">
        <v>25564</v>
      </c>
      <c r="H23482" s="123" t="s">
        <v>35</v>
      </c>
      <c r="I23482" s="123" t="s">
        <v>69</v>
      </c>
      <c r="J23482" s="125" t="s">
        <v>25565</v>
      </c>
      <c r="K23482" s="123" t="s">
        <v>185</v>
      </c>
      <c r="L23482" s="123" t="s">
        <v>186</v>
      </c>
      <c r="M23482" s="123" t="s">
        <v>14862</v>
      </c>
      <c r="N23482" s="123" t="s">
        <v>14863</v>
      </c>
      <c r="O23482" s="122">
        <v>2</v>
      </c>
      <c r="P23482" s="122">
        <v>2</v>
      </c>
      <c r="Q23482" s="122" t="s">
        <v>338</v>
      </c>
      <c r="R23482" s="123" t="s">
        <v>88</v>
      </c>
      <c r="S23482" s="123">
        <v>2020</v>
      </c>
      <c r="T23482" s="119" t="s">
        <v>338</v>
      </c>
      <c r="U23482" s="119" t="s">
        <v>338</v>
      </c>
      <c r="V23482" s="123" t="s">
        <v>88</v>
      </c>
      <c r="W23482" s="123" t="s">
        <v>89</v>
      </c>
      <c r="X23482" s="123">
        <v>2</v>
      </c>
      <c r="Y23482" s="123" t="s">
        <v>14864</v>
      </c>
      <c r="Z23482" s="123" t="s">
        <v>187</v>
      </c>
      <c r="AA23482" s="123" t="s">
        <v>14862</v>
      </c>
      <c r="AB23482" s="123" t="s">
        <v>14862</v>
      </c>
      <c r="AC23482" s="123" t="s">
        <v>14862</v>
      </c>
      <c r="AD23482" s="123" t="s">
        <v>14862</v>
      </c>
    </row>
    <row r="23483" spans="1:30" ht="26">
      <c r="A23483" t="str">
        <f t="shared" si="366"/>
        <v>Solar Photovoltaic.SUN</v>
      </c>
      <c r="B23483" t="str">
        <f>INDEX(Crosswalk!$B$2:$B$47,MATCH(A23483,Crosswalk!$A$2:$A$47,0))</f>
        <v>solar PV</v>
      </c>
      <c r="C23483" t="b">
        <f>INDEX(Crosswalk!$F$7:$F$13,MATCH(W23483,Crosswalk!$E$7:$E$13,0))</f>
        <v>1</v>
      </c>
      <c r="D23483" s="124">
        <v>61227</v>
      </c>
      <c r="E23483" s="120" t="s">
        <v>12543</v>
      </c>
      <c r="F23483" s="124">
        <v>64647</v>
      </c>
      <c r="G23483" s="120" t="s">
        <v>25566</v>
      </c>
      <c r="H23483" s="123" t="s">
        <v>35</v>
      </c>
      <c r="I23483" s="123" t="s">
        <v>15767</v>
      </c>
      <c r="J23483" s="125" t="s">
        <v>25567</v>
      </c>
      <c r="K23483" s="123" t="s">
        <v>185</v>
      </c>
      <c r="L23483" s="123" t="s">
        <v>186</v>
      </c>
      <c r="M23483" s="123" t="s">
        <v>14862</v>
      </c>
      <c r="N23483" s="123" t="s">
        <v>14863</v>
      </c>
      <c r="O23483" s="122">
        <v>2</v>
      </c>
      <c r="P23483" s="122">
        <v>2</v>
      </c>
      <c r="Q23483" s="122" t="s">
        <v>338</v>
      </c>
      <c r="R23483" s="123" t="s">
        <v>88</v>
      </c>
      <c r="S23483" s="123">
        <v>2020</v>
      </c>
      <c r="T23483" s="119" t="s">
        <v>338</v>
      </c>
      <c r="U23483" s="119" t="s">
        <v>338</v>
      </c>
      <c r="V23483" s="123" t="s">
        <v>88</v>
      </c>
      <c r="W23483" s="123" t="s">
        <v>89</v>
      </c>
      <c r="X23483" s="123">
        <v>2</v>
      </c>
      <c r="Y23483" s="123" t="s">
        <v>14864</v>
      </c>
      <c r="Z23483" s="123" t="s">
        <v>187</v>
      </c>
      <c r="AA23483" s="123" t="s">
        <v>14862</v>
      </c>
      <c r="AB23483" s="123" t="s">
        <v>14862</v>
      </c>
      <c r="AC23483" s="123" t="s">
        <v>14862</v>
      </c>
      <c r="AD23483" s="123" t="s">
        <v>14862</v>
      </c>
    </row>
    <row r="23484" spans="1:30" ht="26">
      <c r="A23484" t="str">
        <f t="shared" si="366"/>
        <v>Solar Photovoltaic.SUN</v>
      </c>
      <c r="B23484" t="str">
        <f>INDEX(Crosswalk!$B$2:$B$47,MATCH(A23484,Crosswalk!$A$2:$A$47,0))</f>
        <v>solar PV</v>
      </c>
      <c r="C23484" t="b">
        <f>INDEX(Crosswalk!$F$7:$F$13,MATCH(W23484,Crosswalk!$E$7:$E$13,0))</f>
        <v>1</v>
      </c>
      <c r="D23484" s="124">
        <v>61227</v>
      </c>
      <c r="E23484" s="120" t="s">
        <v>12543</v>
      </c>
      <c r="F23484" s="124">
        <v>64648</v>
      </c>
      <c r="G23484" s="120" t="s">
        <v>27377</v>
      </c>
      <c r="H23484" s="123" t="s">
        <v>10</v>
      </c>
      <c r="I23484" s="123" t="s">
        <v>16714</v>
      </c>
      <c r="J23484" s="125" t="s">
        <v>60</v>
      </c>
      <c r="K23484" s="123" t="s">
        <v>185</v>
      </c>
      <c r="L23484" s="123" t="s">
        <v>186</v>
      </c>
      <c r="M23484" s="123" t="s">
        <v>14862</v>
      </c>
      <c r="N23484" s="123" t="s">
        <v>14863</v>
      </c>
      <c r="O23484" s="122">
        <v>2</v>
      </c>
      <c r="P23484" s="122">
        <v>2</v>
      </c>
      <c r="Q23484" s="122" t="s">
        <v>338</v>
      </c>
      <c r="R23484" s="123" t="s">
        <v>88</v>
      </c>
      <c r="S23484" s="123">
        <v>2022</v>
      </c>
      <c r="T23484" s="119" t="s">
        <v>338</v>
      </c>
      <c r="U23484" s="119" t="s">
        <v>338</v>
      </c>
      <c r="V23484" s="123" t="s">
        <v>88</v>
      </c>
      <c r="W23484" s="123" t="s">
        <v>89</v>
      </c>
      <c r="X23484" s="123">
        <v>2</v>
      </c>
      <c r="Y23484" s="123" t="s">
        <v>14864</v>
      </c>
      <c r="Z23484" s="123" t="s">
        <v>187</v>
      </c>
      <c r="AA23484" s="123" t="s">
        <v>14862</v>
      </c>
      <c r="AB23484" s="123" t="s">
        <v>14862</v>
      </c>
      <c r="AC23484" s="123" t="s">
        <v>14862</v>
      </c>
      <c r="AD23484" s="123" t="s">
        <v>14862</v>
      </c>
    </row>
    <row r="23485" spans="1:30" ht="26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NDEX(Crosswalk!$F$7:$F$13,MATCH(W23485,Crosswalk!$E$7:$E$13,0))</f>
        <v>1</v>
      </c>
      <c r="D23485" s="124">
        <v>61227</v>
      </c>
      <c r="E23485" s="120" t="s">
        <v>12543</v>
      </c>
      <c r="F23485" s="124">
        <v>64649</v>
      </c>
      <c r="G23485" s="120" t="s">
        <v>27378</v>
      </c>
      <c r="H23485" s="123" t="s">
        <v>10</v>
      </c>
      <c r="I23485" s="123" t="s">
        <v>15151</v>
      </c>
      <c r="J23485" s="125" t="s">
        <v>60</v>
      </c>
      <c r="K23485" s="123" t="s">
        <v>185</v>
      </c>
      <c r="L23485" s="123" t="s">
        <v>186</v>
      </c>
      <c r="M23485" s="123" t="s">
        <v>14862</v>
      </c>
      <c r="N23485" s="123" t="s">
        <v>14863</v>
      </c>
      <c r="O23485" s="122">
        <v>1</v>
      </c>
      <c r="P23485" s="122">
        <v>1</v>
      </c>
      <c r="Q23485" s="122" t="s">
        <v>338</v>
      </c>
      <c r="R23485" s="123" t="s">
        <v>88</v>
      </c>
      <c r="S23485" s="123">
        <v>2022</v>
      </c>
      <c r="T23485" s="119" t="s">
        <v>338</v>
      </c>
      <c r="U23485" s="119" t="s">
        <v>338</v>
      </c>
      <c r="V23485" s="123" t="s">
        <v>88</v>
      </c>
      <c r="W23485" s="123" t="s">
        <v>89</v>
      </c>
      <c r="X23485" s="123">
        <v>2</v>
      </c>
      <c r="Y23485" s="123" t="s">
        <v>14864</v>
      </c>
      <c r="Z23485" s="123" t="s">
        <v>187</v>
      </c>
      <c r="AA23485" s="123" t="s">
        <v>14862</v>
      </c>
      <c r="AB23485" s="123" t="s">
        <v>14862</v>
      </c>
      <c r="AC23485" s="123" t="s">
        <v>14862</v>
      </c>
      <c r="AD23485" s="123" t="s">
        <v>14862</v>
      </c>
    </row>
    <row r="23486" spans="1:30" ht="26">
      <c r="A23486" t="str">
        <f t="shared" si="366"/>
        <v>Solar Photovoltaic.SUN</v>
      </c>
      <c r="B23486" t="str">
        <f>INDEX(Crosswalk!$B$2:$B$47,MATCH(A23486,Crosswalk!$A$2:$A$47,0))</f>
        <v>solar PV</v>
      </c>
      <c r="C23486" t="b">
        <f>INDEX(Crosswalk!$F$7:$F$13,MATCH(W23486,Crosswalk!$E$7:$E$13,0))</f>
        <v>1</v>
      </c>
      <c r="D23486" s="124">
        <v>61227</v>
      </c>
      <c r="E23486" s="120" t="s">
        <v>12543</v>
      </c>
      <c r="F23486" s="124">
        <v>64650</v>
      </c>
      <c r="G23486" s="120" t="s">
        <v>27379</v>
      </c>
      <c r="H23486" s="123" t="s">
        <v>10</v>
      </c>
      <c r="I23486" s="123" t="s">
        <v>15471</v>
      </c>
      <c r="J23486" s="125" t="s">
        <v>60</v>
      </c>
      <c r="K23486" s="123" t="s">
        <v>185</v>
      </c>
      <c r="L23486" s="123" t="s">
        <v>186</v>
      </c>
      <c r="M23486" s="123" t="s">
        <v>14862</v>
      </c>
      <c r="N23486" s="123" t="s">
        <v>14863</v>
      </c>
      <c r="O23486" s="122">
        <v>2</v>
      </c>
      <c r="P23486" s="122">
        <v>2</v>
      </c>
      <c r="Q23486" s="122" t="s">
        <v>338</v>
      </c>
      <c r="R23486" s="123" t="s">
        <v>88</v>
      </c>
      <c r="S23486" s="123">
        <v>2022</v>
      </c>
      <c r="T23486" s="119" t="s">
        <v>338</v>
      </c>
      <c r="U23486" s="119" t="s">
        <v>338</v>
      </c>
      <c r="V23486" s="123" t="s">
        <v>88</v>
      </c>
      <c r="W23486" s="123" t="s">
        <v>89</v>
      </c>
      <c r="X23486" s="123">
        <v>2</v>
      </c>
      <c r="Y23486" s="123" t="s">
        <v>14864</v>
      </c>
      <c r="Z23486" s="123" t="s">
        <v>187</v>
      </c>
      <c r="AA23486" s="123" t="s">
        <v>14862</v>
      </c>
      <c r="AB23486" s="123" t="s">
        <v>14862</v>
      </c>
      <c r="AC23486" s="123" t="s">
        <v>14862</v>
      </c>
      <c r="AD23486" s="123" t="s">
        <v>14862</v>
      </c>
    </row>
    <row r="23487" spans="1:30" ht="26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NDEX(Crosswalk!$F$7:$F$13,MATCH(W23487,Crosswalk!$E$7:$E$13,0))</f>
        <v>1</v>
      </c>
      <c r="D23487" s="124">
        <v>61227</v>
      </c>
      <c r="E23487" s="120" t="s">
        <v>12543</v>
      </c>
      <c r="F23487" s="124">
        <v>64651</v>
      </c>
      <c r="G23487" s="120" t="s">
        <v>27380</v>
      </c>
      <c r="H23487" s="123" t="s">
        <v>10</v>
      </c>
      <c r="I23487" s="123" t="s">
        <v>15471</v>
      </c>
      <c r="J23487" s="125" t="s">
        <v>60</v>
      </c>
      <c r="K23487" s="123" t="s">
        <v>185</v>
      </c>
      <c r="L23487" s="123" t="s">
        <v>186</v>
      </c>
      <c r="M23487" s="123" t="s">
        <v>14862</v>
      </c>
      <c r="N23487" s="123" t="s">
        <v>14863</v>
      </c>
      <c r="O23487" s="122">
        <v>2</v>
      </c>
      <c r="P23487" s="122">
        <v>2</v>
      </c>
      <c r="Q23487" s="122" t="s">
        <v>338</v>
      </c>
      <c r="R23487" s="123" t="s">
        <v>88</v>
      </c>
      <c r="S23487" s="123">
        <v>2022</v>
      </c>
      <c r="T23487" s="119" t="s">
        <v>338</v>
      </c>
      <c r="U23487" s="119" t="s">
        <v>338</v>
      </c>
      <c r="V23487" s="123" t="s">
        <v>88</v>
      </c>
      <c r="W23487" s="123" t="s">
        <v>89</v>
      </c>
      <c r="X23487" s="123">
        <v>2</v>
      </c>
      <c r="Y23487" s="123" t="s">
        <v>14864</v>
      </c>
      <c r="Z23487" s="123" t="s">
        <v>187</v>
      </c>
      <c r="AA23487" s="123" t="s">
        <v>14862</v>
      </c>
      <c r="AB23487" s="123" t="s">
        <v>14862</v>
      </c>
      <c r="AC23487" s="123" t="s">
        <v>14862</v>
      </c>
      <c r="AD23487" s="123" t="s">
        <v>14862</v>
      </c>
    </row>
    <row r="23488" spans="1:30" ht="26">
      <c r="A23488" t="str">
        <f t="shared" si="366"/>
        <v>Solar Photovoltaic.SUN</v>
      </c>
      <c r="B23488" t="str">
        <f>INDEX(Crosswalk!$B$2:$B$47,MATCH(A23488,Crosswalk!$A$2:$A$47,0))</f>
        <v>solar PV</v>
      </c>
      <c r="C23488" t="b">
        <f>INDEX(Crosswalk!$F$7:$F$13,MATCH(W23488,Crosswalk!$E$7:$E$13,0))</f>
        <v>1</v>
      </c>
      <c r="D23488" s="124">
        <v>61227</v>
      </c>
      <c r="E23488" s="120" t="s">
        <v>12543</v>
      </c>
      <c r="F23488" s="124">
        <v>64652</v>
      </c>
      <c r="G23488" s="120" t="s">
        <v>27381</v>
      </c>
      <c r="H23488" s="123" t="s">
        <v>10</v>
      </c>
      <c r="I23488" s="123" t="s">
        <v>15471</v>
      </c>
      <c r="J23488" s="125" t="s">
        <v>60</v>
      </c>
      <c r="K23488" s="123" t="s">
        <v>185</v>
      </c>
      <c r="L23488" s="123" t="s">
        <v>186</v>
      </c>
      <c r="M23488" s="123" t="s">
        <v>14862</v>
      </c>
      <c r="N23488" s="123" t="s">
        <v>14863</v>
      </c>
      <c r="O23488" s="122">
        <v>1</v>
      </c>
      <c r="P23488" s="122">
        <v>1</v>
      </c>
      <c r="Q23488" s="122" t="s">
        <v>338</v>
      </c>
      <c r="R23488" s="123" t="s">
        <v>88</v>
      </c>
      <c r="S23488" s="123">
        <v>2022</v>
      </c>
      <c r="T23488" s="119" t="s">
        <v>338</v>
      </c>
      <c r="U23488" s="119" t="s">
        <v>338</v>
      </c>
      <c r="V23488" s="123" t="s">
        <v>88</v>
      </c>
      <c r="W23488" s="123" t="s">
        <v>89</v>
      </c>
      <c r="X23488" s="123">
        <v>2</v>
      </c>
      <c r="Y23488" s="123" t="s">
        <v>14864</v>
      </c>
      <c r="Z23488" s="123" t="s">
        <v>187</v>
      </c>
      <c r="AA23488" s="123" t="s">
        <v>14862</v>
      </c>
      <c r="AB23488" s="123" t="s">
        <v>14862</v>
      </c>
      <c r="AC23488" s="123" t="s">
        <v>14862</v>
      </c>
      <c r="AD23488" s="123" t="s">
        <v>14862</v>
      </c>
    </row>
    <row r="23489" spans="1:30" ht="26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NDEX(Crosswalk!$F$7:$F$13,MATCH(W23489,Crosswalk!$E$7:$E$13,0))</f>
        <v>1</v>
      </c>
      <c r="D23489" s="124">
        <v>61227</v>
      </c>
      <c r="E23489" s="120" t="s">
        <v>12543</v>
      </c>
      <c r="F23489" s="124">
        <v>64653</v>
      </c>
      <c r="G23489" s="120" t="s">
        <v>27382</v>
      </c>
      <c r="H23489" s="123" t="s">
        <v>10</v>
      </c>
      <c r="I23489" s="123" t="s">
        <v>15151</v>
      </c>
      <c r="J23489" s="125" t="s">
        <v>60</v>
      </c>
      <c r="K23489" s="123" t="s">
        <v>185</v>
      </c>
      <c r="L23489" s="123" t="s">
        <v>186</v>
      </c>
      <c r="M23489" s="123" t="s">
        <v>14862</v>
      </c>
      <c r="N23489" s="123" t="s">
        <v>14863</v>
      </c>
      <c r="O23489" s="122">
        <v>2</v>
      </c>
      <c r="P23489" s="122">
        <v>2</v>
      </c>
      <c r="Q23489" s="122" t="s">
        <v>338</v>
      </c>
      <c r="R23489" s="123" t="s">
        <v>88</v>
      </c>
      <c r="S23489" s="123">
        <v>2022</v>
      </c>
      <c r="T23489" s="119" t="s">
        <v>338</v>
      </c>
      <c r="U23489" s="119" t="s">
        <v>338</v>
      </c>
      <c r="V23489" s="123" t="s">
        <v>88</v>
      </c>
      <c r="W23489" s="123" t="s">
        <v>89</v>
      </c>
      <c r="X23489" s="123">
        <v>2</v>
      </c>
      <c r="Y23489" s="123" t="s">
        <v>14864</v>
      </c>
      <c r="Z23489" s="123" t="s">
        <v>187</v>
      </c>
      <c r="AA23489" s="123" t="s">
        <v>14862</v>
      </c>
      <c r="AB23489" s="123" t="s">
        <v>14862</v>
      </c>
      <c r="AC23489" s="123" t="s">
        <v>14862</v>
      </c>
      <c r="AD23489" s="123" t="s">
        <v>14862</v>
      </c>
    </row>
    <row r="23490" spans="1:30" ht="26">
      <c r="A23490" t="str">
        <f t="shared" si="366"/>
        <v>Solar Photovoltaic.SUN</v>
      </c>
      <c r="B23490" t="str">
        <f>INDEX(Crosswalk!$B$2:$B$47,MATCH(A23490,Crosswalk!$A$2:$A$47,0))</f>
        <v>solar PV</v>
      </c>
      <c r="C23490" t="b">
        <f>INDEX(Crosswalk!$F$7:$F$13,MATCH(W23490,Crosswalk!$E$7:$E$13,0))</f>
        <v>1</v>
      </c>
      <c r="D23490" s="124">
        <v>61227</v>
      </c>
      <c r="E23490" s="120" t="s">
        <v>12543</v>
      </c>
      <c r="F23490" s="124">
        <v>64654</v>
      </c>
      <c r="G23490" s="120" t="s">
        <v>27383</v>
      </c>
      <c r="H23490" s="123" t="s">
        <v>10</v>
      </c>
      <c r="I23490" s="123" t="s">
        <v>15151</v>
      </c>
      <c r="J23490" s="125" t="s">
        <v>60</v>
      </c>
      <c r="K23490" s="123" t="s">
        <v>185</v>
      </c>
      <c r="L23490" s="123" t="s">
        <v>186</v>
      </c>
      <c r="M23490" s="123" t="s">
        <v>14862</v>
      </c>
      <c r="N23490" s="123" t="s">
        <v>14863</v>
      </c>
      <c r="O23490" s="122">
        <v>2</v>
      </c>
      <c r="P23490" s="122">
        <v>2</v>
      </c>
      <c r="Q23490" s="122" t="s">
        <v>338</v>
      </c>
      <c r="R23490" s="123" t="s">
        <v>88</v>
      </c>
      <c r="S23490" s="123">
        <v>2022</v>
      </c>
      <c r="T23490" s="119" t="s">
        <v>338</v>
      </c>
      <c r="U23490" s="119" t="s">
        <v>338</v>
      </c>
      <c r="V23490" s="123" t="s">
        <v>88</v>
      </c>
      <c r="W23490" s="123" t="s">
        <v>89</v>
      </c>
      <c r="X23490" s="123">
        <v>2</v>
      </c>
      <c r="Y23490" s="123" t="s">
        <v>14864</v>
      </c>
      <c r="Z23490" s="123" t="s">
        <v>187</v>
      </c>
      <c r="AA23490" s="123" t="s">
        <v>14862</v>
      </c>
      <c r="AB23490" s="123" t="s">
        <v>14862</v>
      </c>
      <c r="AC23490" s="123" t="s">
        <v>14862</v>
      </c>
      <c r="AD23490" s="123" t="s">
        <v>14862</v>
      </c>
    </row>
    <row r="23491" spans="1:30" ht="26">
      <c r="A23491" t="str">
        <f t="shared" ref="A23491:A23554" si="367">CONCATENATE(K23491,".",Z23491)</f>
        <v>Solar Photovoltaic.SUN</v>
      </c>
      <c r="B23491" t="str">
        <f>INDEX(Crosswalk!$B$2:$B$47,MATCH(A23491,Crosswalk!$A$2:$A$47,0))</f>
        <v>solar PV</v>
      </c>
      <c r="C23491" t="b">
        <f>INDEX(Crosswalk!$F$7:$F$13,MATCH(W23491,Crosswalk!$E$7:$E$13,0))</f>
        <v>1</v>
      </c>
      <c r="D23491" s="124">
        <v>61227</v>
      </c>
      <c r="E23491" s="120" t="s">
        <v>12543</v>
      </c>
      <c r="F23491" s="124">
        <v>64655</v>
      </c>
      <c r="G23491" s="120" t="s">
        <v>27384</v>
      </c>
      <c r="H23491" s="123" t="s">
        <v>10</v>
      </c>
      <c r="I23491" s="123" t="s">
        <v>16714</v>
      </c>
      <c r="J23491" s="125" t="s">
        <v>60</v>
      </c>
      <c r="K23491" s="123" t="s">
        <v>185</v>
      </c>
      <c r="L23491" s="123" t="s">
        <v>186</v>
      </c>
      <c r="M23491" s="123" t="s">
        <v>14862</v>
      </c>
      <c r="N23491" s="123" t="s">
        <v>14863</v>
      </c>
      <c r="O23491" s="122">
        <v>2</v>
      </c>
      <c r="P23491" s="122">
        <v>2</v>
      </c>
      <c r="Q23491" s="122" t="s">
        <v>338</v>
      </c>
      <c r="R23491" s="123" t="s">
        <v>88</v>
      </c>
      <c r="S23491" s="123">
        <v>2022</v>
      </c>
      <c r="T23491" s="119" t="s">
        <v>338</v>
      </c>
      <c r="U23491" s="119" t="s">
        <v>338</v>
      </c>
      <c r="V23491" s="123" t="s">
        <v>88</v>
      </c>
      <c r="W23491" s="123" t="s">
        <v>89</v>
      </c>
      <c r="X23491" s="123">
        <v>2</v>
      </c>
      <c r="Y23491" s="123" t="s">
        <v>14864</v>
      </c>
      <c r="Z23491" s="123" t="s">
        <v>187</v>
      </c>
      <c r="AA23491" s="123" t="s">
        <v>14862</v>
      </c>
      <c r="AB23491" s="123" t="s">
        <v>14862</v>
      </c>
      <c r="AC23491" s="123" t="s">
        <v>14862</v>
      </c>
      <c r="AD23491" s="123" t="s">
        <v>14862</v>
      </c>
    </row>
    <row r="23492" spans="1:30" ht="26">
      <c r="A23492" t="str">
        <f t="shared" si="367"/>
        <v>Solar Photovoltaic.SUN</v>
      </c>
      <c r="B23492" t="str">
        <f>INDEX(Crosswalk!$B$2:$B$47,MATCH(A23492,Crosswalk!$A$2:$A$47,0))</f>
        <v>solar PV</v>
      </c>
      <c r="C23492" t="b">
        <f>INDEX(Crosswalk!$F$7:$F$13,MATCH(W23492,Crosswalk!$E$7:$E$13,0))</f>
        <v>1</v>
      </c>
      <c r="D23492" s="124">
        <v>18454</v>
      </c>
      <c r="E23492" s="120" t="s">
        <v>10880</v>
      </c>
      <c r="F23492" s="124">
        <v>64657</v>
      </c>
      <c r="G23492" s="120" t="s">
        <v>12606</v>
      </c>
      <c r="H23492" s="123" t="s">
        <v>14</v>
      </c>
      <c r="I23492" s="123" t="s">
        <v>2155</v>
      </c>
      <c r="J23492" s="125" t="s">
        <v>10341</v>
      </c>
      <c r="K23492" s="123" t="s">
        <v>185</v>
      </c>
      <c r="L23492" s="123" t="s">
        <v>186</v>
      </c>
      <c r="M23492" s="123" t="s">
        <v>14862</v>
      </c>
      <c r="N23492" s="123" t="s">
        <v>14863</v>
      </c>
      <c r="O23492" s="122">
        <v>74.5</v>
      </c>
      <c r="P23492" s="122">
        <v>74.5</v>
      </c>
      <c r="Q23492" s="122" t="s">
        <v>338</v>
      </c>
      <c r="R23492" s="123" t="s">
        <v>88</v>
      </c>
      <c r="S23492" s="123">
        <v>2021</v>
      </c>
      <c r="T23492" s="119" t="s">
        <v>338</v>
      </c>
      <c r="U23492" s="119" t="s">
        <v>338</v>
      </c>
      <c r="V23492" s="123" t="s">
        <v>88</v>
      </c>
      <c r="W23492" s="123" t="s">
        <v>97</v>
      </c>
      <c r="X23492" s="123">
        <v>1</v>
      </c>
      <c r="Y23492" s="123" t="s">
        <v>14864</v>
      </c>
      <c r="Z23492" s="123" t="s">
        <v>187</v>
      </c>
      <c r="AA23492" s="123" t="s">
        <v>14862</v>
      </c>
      <c r="AB23492" s="123" t="s">
        <v>14862</v>
      </c>
      <c r="AC23492" s="123" t="s">
        <v>14862</v>
      </c>
      <c r="AD23492" s="123" t="s">
        <v>14862</v>
      </c>
    </row>
    <row r="23493" spans="1:30" ht="38.5">
      <c r="A23493" t="str">
        <f t="shared" si="367"/>
        <v>Onshore Wind Turbine.WND</v>
      </c>
      <c r="B23493" t="str">
        <f>INDEX(Crosswalk!$B$2:$B$47,MATCH(A23493,Crosswalk!$A$2:$A$47,0))</f>
        <v>onshore wind</v>
      </c>
      <c r="C23493" t="b">
        <f>INDEX(Crosswalk!$F$7:$F$13,MATCH(W23493,Crosswalk!$E$7:$E$13,0))</f>
        <v>1</v>
      </c>
      <c r="D23493" s="124">
        <v>64259</v>
      </c>
      <c r="E23493" s="120" t="s">
        <v>12509</v>
      </c>
      <c r="F23493" s="124">
        <v>64661</v>
      </c>
      <c r="G23493" s="120" t="s">
        <v>12509</v>
      </c>
      <c r="H23493" s="123" t="s">
        <v>28</v>
      </c>
      <c r="I23493" s="123" t="s">
        <v>19425</v>
      </c>
      <c r="J23493" s="125" t="s">
        <v>12510</v>
      </c>
      <c r="K23493" s="123" t="s">
        <v>91</v>
      </c>
      <c r="L23493" s="123" t="s">
        <v>92</v>
      </c>
      <c r="M23493" s="123" t="s">
        <v>14862</v>
      </c>
      <c r="N23493" s="123" t="s">
        <v>14863</v>
      </c>
      <c r="O23493" s="122">
        <v>200</v>
      </c>
      <c r="P23493" s="122">
        <v>200</v>
      </c>
      <c r="Q23493" s="122">
        <v>0</v>
      </c>
      <c r="R23493" s="123" t="s">
        <v>88</v>
      </c>
      <c r="S23493" s="123">
        <v>2022</v>
      </c>
      <c r="T23493" s="119" t="s">
        <v>338</v>
      </c>
      <c r="U23493" s="119" t="s">
        <v>338</v>
      </c>
      <c r="V23493" s="123" t="s">
        <v>88</v>
      </c>
      <c r="W23493" s="123" t="s">
        <v>89</v>
      </c>
      <c r="X23493" s="123">
        <v>2</v>
      </c>
      <c r="Y23493" s="123" t="s">
        <v>14864</v>
      </c>
      <c r="Z23493" s="123" t="s">
        <v>93</v>
      </c>
      <c r="AA23493" s="123" t="s">
        <v>14862</v>
      </c>
      <c r="AB23493" s="123" t="s">
        <v>14862</v>
      </c>
      <c r="AC23493" s="123" t="s">
        <v>14862</v>
      </c>
      <c r="AD23493" s="123" t="s">
        <v>14862</v>
      </c>
    </row>
    <row r="23494" spans="1:30" ht="38.5">
      <c r="A23494" t="str">
        <f t="shared" si="367"/>
        <v>Onshore Wind Turbine.WND</v>
      </c>
      <c r="B23494" t="str">
        <f>INDEX(Crosswalk!$B$2:$B$47,MATCH(A23494,Crosswalk!$A$2:$A$47,0))</f>
        <v>onshore wind</v>
      </c>
      <c r="C23494" t="b">
        <f>INDEX(Crosswalk!$F$7:$F$13,MATCH(W23494,Crosswalk!$E$7:$E$13,0))</f>
        <v>1</v>
      </c>
      <c r="D23494" s="124">
        <v>64261</v>
      </c>
      <c r="E23494" s="120" t="s">
        <v>12585</v>
      </c>
      <c r="F23494" s="124">
        <v>64662</v>
      </c>
      <c r="G23494" s="120" t="s">
        <v>12586</v>
      </c>
      <c r="H23494" s="123" t="s">
        <v>28</v>
      </c>
      <c r="I23494" s="123" t="s">
        <v>23986</v>
      </c>
      <c r="J23494" s="125" t="s">
        <v>12587</v>
      </c>
      <c r="K23494" s="123" t="s">
        <v>91</v>
      </c>
      <c r="L23494" s="123" t="s">
        <v>92</v>
      </c>
      <c r="M23494" s="123" t="s">
        <v>14862</v>
      </c>
      <c r="N23494" s="123" t="s">
        <v>14863</v>
      </c>
      <c r="O23494" s="122">
        <v>80</v>
      </c>
      <c r="P23494" s="122">
        <v>80</v>
      </c>
      <c r="Q23494" s="122">
        <v>0</v>
      </c>
      <c r="R23494" s="123" t="s">
        <v>88</v>
      </c>
      <c r="S23494" s="123">
        <v>2021</v>
      </c>
      <c r="T23494" s="119" t="s">
        <v>338</v>
      </c>
      <c r="U23494" s="119" t="s">
        <v>338</v>
      </c>
      <c r="V23494" s="123" t="s">
        <v>88</v>
      </c>
      <c r="W23494" s="123" t="s">
        <v>89</v>
      </c>
      <c r="X23494" s="123">
        <v>2</v>
      </c>
      <c r="Y23494" s="123" t="s">
        <v>14864</v>
      </c>
      <c r="Z23494" s="123" t="s">
        <v>93</v>
      </c>
      <c r="AA23494" s="123" t="s">
        <v>14862</v>
      </c>
      <c r="AB23494" s="123" t="s">
        <v>14862</v>
      </c>
      <c r="AC23494" s="123" t="s">
        <v>14862</v>
      </c>
      <c r="AD23494" s="123" t="s">
        <v>14862</v>
      </c>
    </row>
    <row r="23495" spans="1:30" ht="38.5">
      <c r="A23495" t="str">
        <f t="shared" si="367"/>
        <v>Other Waste Biomass.OBG</v>
      </c>
      <c r="B23495" t="str">
        <f>INDEX(Crosswalk!$B$2:$B$47,MATCH(A23495,Crosswalk!$A$2:$A$47,0))</f>
        <v>biomass</v>
      </c>
      <c r="C23495" t="b">
        <f>INDEX(Crosswalk!$F$7:$F$13,MATCH(W23495,Crosswalk!$E$7:$E$13,0))</f>
        <v>0</v>
      </c>
      <c r="D23495" s="124">
        <v>64262</v>
      </c>
      <c r="E23495" s="120" t="s">
        <v>25568</v>
      </c>
      <c r="F23495" s="124">
        <v>64663</v>
      </c>
      <c r="G23495" s="120" t="s">
        <v>25569</v>
      </c>
      <c r="H23495" s="123" t="s">
        <v>57</v>
      </c>
      <c r="I23495" s="123" t="s">
        <v>635</v>
      </c>
      <c r="J23495" s="125" t="s">
        <v>25570</v>
      </c>
      <c r="K23495" s="123" t="s">
        <v>2510</v>
      </c>
      <c r="L23495" s="123" t="s">
        <v>87</v>
      </c>
      <c r="M23495" s="123" t="s">
        <v>14862</v>
      </c>
      <c r="N23495" s="123" t="s">
        <v>14863</v>
      </c>
      <c r="O23495" s="122">
        <v>1.1000000000000001</v>
      </c>
      <c r="P23495" s="122">
        <v>1.1000000000000001</v>
      </c>
      <c r="Q23495" s="122">
        <v>0.5</v>
      </c>
      <c r="R23495" s="123" t="s">
        <v>88</v>
      </c>
      <c r="S23495" s="123">
        <v>2020</v>
      </c>
      <c r="T23495" s="119" t="s">
        <v>338</v>
      </c>
      <c r="U23495" s="119" t="s">
        <v>338</v>
      </c>
      <c r="V23495" s="123" t="s">
        <v>108</v>
      </c>
      <c r="W23495" s="123" t="s">
        <v>960</v>
      </c>
      <c r="X23495" s="123">
        <v>5</v>
      </c>
      <c r="Y23495" s="123" t="s">
        <v>14932</v>
      </c>
      <c r="Z23495" s="123" t="s">
        <v>2511</v>
      </c>
      <c r="AA23495" s="123" t="s">
        <v>14862</v>
      </c>
      <c r="AB23495" s="123" t="s">
        <v>14862</v>
      </c>
      <c r="AC23495" s="123" t="s">
        <v>14862</v>
      </c>
      <c r="AD23495" s="123" t="s">
        <v>14862</v>
      </c>
    </row>
    <row r="23496" spans="1:30" ht="26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NDEX(Crosswalk!$F$7:$F$13,MATCH(W23496,Crosswalk!$E$7:$E$13,0))</f>
        <v>1</v>
      </c>
      <c r="D23496" s="124">
        <v>64258</v>
      </c>
      <c r="E23496" s="120" t="s">
        <v>25571</v>
      </c>
      <c r="F23496" s="124">
        <v>64664</v>
      </c>
      <c r="G23496" s="120" t="s">
        <v>25571</v>
      </c>
      <c r="H23496" s="123" t="s">
        <v>36</v>
      </c>
      <c r="I23496" s="123" t="s">
        <v>16719</v>
      </c>
      <c r="J23496" s="125" t="s">
        <v>25572</v>
      </c>
      <c r="K23496" s="123" t="s">
        <v>185</v>
      </c>
      <c r="L23496" s="123" t="s">
        <v>186</v>
      </c>
      <c r="M23496" s="123" t="s">
        <v>14862</v>
      </c>
      <c r="N23496" s="123" t="s">
        <v>14863</v>
      </c>
      <c r="O23496" s="122">
        <v>5</v>
      </c>
      <c r="P23496" s="122">
        <v>4</v>
      </c>
      <c r="Q23496" s="122" t="s">
        <v>338</v>
      </c>
      <c r="R23496" s="123" t="s">
        <v>88</v>
      </c>
      <c r="S23496" s="123">
        <v>2020</v>
      </c>
      <c r="T23496" s="119" t="s">
        <v>338</v>
      </c>
      <c r="U23496" s="119" t="s">
        <v>338</v>
      </c>
      <c r="V23496" s="123" t="s">
        <v>88</v>
      </c>
      <c r="W23496" s="123" t="s">
        <v>89</v>
      </c>
      <c r="X23496" s="123">
        <v>2</v>
      </c>
      <c r="Y23496" s="123" t="s">
        <v>14864</v>
      </c>
      <c r="Z23496" s="123" t="s">
        <v>187</v>
      </c>
      <c r="AA23496" s="123" t="s">
        <v>14862</v>
      </c>
      <c r="AB23496" s="123" t="s">
        <v>14862</v>
      </c>
      <c r="AC23496" s="123" t="s">
        <v>14862</v>
      </c>
      <c r="AD23496" s="123" t="s">
        <v>14862</v>
      </c>
    </row>
    <row r="23497" spans="1:30" ht="26">
      <c r="A23497" t="str">
        <f t="shared" si="367"/>
        <v>Batteries.MWH</v>
      </c>
      <c r="B23497" t="str">
        <f>INDEX(Crosswalk!$B$2:$B$47,MATCH(A23497,Crosswalk!$A$2:$A$47,0))</f>
        <v>battery storage</v>
      </c>
      <c r="C23497" t="b">
        <f>INDEX(Crosswalk!$F$7:$F$13,MATCH(W23497,Crosswalk!$E$7:$E$13,0))</f>
        <v>1</v>
      </c>
      <c r="D23497" s="124">
        <v>64258</v>
      </c>
      <c r="E23497" s="120" t="s">
        <v>25571</v>
      </c>
      <c r="F23497" s="124">
        <v>64664</v>
      </c>
      <c r="G23497" s="120" t="s">
        <v>25571</v>
      </c>
      <c r="H23497" s="123" t="s">
        <v>36</v>
      </c>
      <c r="I23497" s="123" t="s">
        <v>16719</v>
      </c>
      <c r="J23497" s="125" t="s">
        <v>26073</v>
      </c>
      <c r="K23497" s="123" t="s">
        <v>340</v>
      </c>
      <c r="L23497" s="123" t="s">
        <v>341</v>
      </c>
      <c r="M23497" s="123" t="s">
        <v>14862</v>
      </c>
      <c r="N23497" s="123" t="s">
        <v>14863</v>
      </c>
      <c r="O23497" s="122">
        <v>3.3</v>
      </c>
      <c r="P23497" s="122">
        <v>3.1</v>
      </c>
      <c r="Q23497" s="122" t="s">
        <v>338</v>
      </c>
      <c r="R23497" s="123" t="s">
        <v>88</v>
      </c>
      <c r="S23497" s="123">
        <v>2021</v>
      </c>
      <c r="T23497" s="119" t="s">
        <v>338</v>
      </c>
      <c r="U23497" s="119" t="s">
        <v>338</v>
      </c>
      <c r="V23497" s="123" t="s">
        <v>88</v>
      </c>
      <c r="W23497" s="123" t="s">
        <v>89</v>
      </c>
      <c r="X23497" s="123">
        <v>2</v>
      </c>
      <c r="Y23497" s="123" t="s">
        <v>14864</v>
      </c>
      <c r="Z23497" s="123" t="s">
        <v>342</v>
      </c>
      <c r="AA23497" s="123" t="s">
        <v>14862</v>
      </c>
      <c r="AB23497" s="123" t="s">
        <v>14862</v>
      </c>
      <c r="AC23497" s="123" t="s">
        <v>14862</v>
      </c>
      <c r="AD23497" s="123" t="s">
        <v>14862</v>
      </c>
    </row>
    <row r="23498" spans="1:30" ht="38.5">
      <c r="A23498" t="str">
        <f t="shared" si="367"/>
        <v>Onshore Wind Turbine.WND</v>
      </c>
      <c r="B23498" t="str">
        <f>INDEX(Crosswalk!$B$2:$B$47,MATCH(A23498,Crosswalk!$A$2:$A$47,0))</f>
        <v>onshore wind</v>
      </c>
      <c r="C23498" t="b">
        <f>INDEX(Crosswalk!$F$7:$F$13,MATCH(W23498,Crosswalk!$E$7:$E$13,0))</f>
        <v>1</v>
      </c>
      <c r="D23498" s="124">
        <v>64976</v>
      </c>
      <c r="E23498" s="120" t="s">
        <v>27385</v>
      </c>
      <c r="F23498" s="124">
        <v>64665</v>
      </c>
      <c r="G23498" s="120" t="s">
        <v>27386</v>
      </c>
      <c r="H23498" s="123" t="s">
        <v>64</v>
      </c>
      <c r="I23498" s="123" t="s">
        <v>19529</v>
      </c>
      <c r="J23498" s="125" t="s">
        <v>13074</v>
      </c>
      <c r="K23498" s="123" t="s">
        <v>91</v>
      </c>
      <c r="L23498" s="123" t="s">
        <v>92</v>
      </c>
      <c r="M23498" s="123" t="s">
        <v>14862</v>
      </c>
      <c r="N23498" s="123" t="s">
        <v>14863</v>
      </c>
      <c r="O23498" s="122">
        <v>1027</v>
      </c>
      <c r="P23498" s="122">
        <v>1027</v>
      </c>
      <c r="Q23498" s="122">
        <v>0</v>
      </c>
      <c r="R23498" s="123" t="s">
        <v>88</v>
      </c>
      <c r="S23498" s="123">
        <v>2022</v>
      </c>
      <c r="T23498" s="119" t="s">
        <v>338</v>
      </c>
      <c r="U23498" s="119" t="s">
        <v>338</v>
      </c>
      <c r="V23498" s="123" t="s">
        <v>88</v>
      </c>
      <c r="W23498" s="123" t="s">
        <v>89</v>
      </c>
      <c r="X23498" s="123">
        <v>2</v>
      </c>
      <c r="Y23498" s="123" t="s">
        <v>14864</v>
      </c>
      <c r="Z23498" s="123" t="s">
        <v>93</v>
      </c>
      <c r="AA23498" s="123" t="s">
        <v>14862</v>
      </c>
      <c r="AB23498" s="123" t="s">
        <v>14862</v>
      </c>
      <c r="AC23498" s="123" t="s">
        <v>14862</v>
      </c>
      <c r="AD23498" s="123" t="s">
        <v>14862</v>
      </c>
    </row>
    <row r="23499" spans="1:30" ht="26">
      <c r="A23499" t="str">
        <f t="shared" si="367"/>
        <v>Batteries.MWH</v>
      </c>
      <c r="B23499" t="str">
        <f>INDEX(Crosswalk!$B$2:$B$47,MATCH(A23499,Crosswalk!$A$2:$A$47,0))</f>
        <v>battery storage</v>
      </c>
      <c r="C23499" t="b">
        <f>INDEX(Crosswalk!$F$7:$F$13,MATCH(W23499,Crosswalk!$E$7:$E$13,0))</f>
        <v>1</v>
      </c>
      <c r="D23499" s="124">
        <v>64266</v>
      </c>
      <c r="E23499" s="120" t="s">
        <v>12471</v>
      </c>
      <c r="F23499" s="124">
        <v>64672</v>
      </c>
      <c r="G23499" s="120" t="s">
        <v>12471</v>
      </c>
      <c r="H23499" s="123" t="s">
        <v>64</v>
      </c>
      <c r="I23499" s="123" t="s">
        <v>18907</v>
      </c>
      <c r="J23499" s="125" t="s">
        <v>12472</v>
      </c>
      <c r="K23499" s="123" t="s">
        <v>340</v>
      </c>
      <c r="L23499" s="123" t="s">
        <v>341</v>
      </c>
      <c r="M23499" s="123" t="s">
        <v>14862</v>
      </c>
      <c r="N23499" s="123" t="s">
        <v>14863</v>
      </c>
      <c r="O23499" s="122">
        <v>51.6</v>
      </c>
      <c r="P23499" s="122">
        <v>51.6</v>
      </c>
      <c r="Q23499" s="122">
        <v>0.1</v>
      </c>
      <c r="R23499" s="123" t="s">
        <v>88</v>
      </c>
      <c r="S23499" s="123">
        <v>2023</v>
      </c>
      <c r="T23499" s="119" t="s">
        <v>338</v>
      </c>
      <c r="U23499" s="119" t="s">
        <v>338</v>
      </c>
      <c r="V23499" s="123" t="s">
        <v>88</v>
      </c>
      <c r="W23499" s="123" t="s">
        <v>89</v>
      </c>
      <c r="X23499" s="123">
        <v>2</v>
      </c>
      <c r="Y23499" s="123" t="s">
        <v>14864</v>
      </c>
      <c r="Z23499" s="123" t="s">
        <v>342</v>
      </c>
      <c r="AA23499" s="123" t="s">
        <v>14862</v>
      </c>
      <c r="AB23499" s="123" t="s">
        <v>14862</v>
      </c>
      <c r="AC23499" s="123" t="s">
        <v>14862</v>
      </c>
      <c r="AD23499" s="123" t="s">
        <v>14862</v>
      </c>
    </row>
    <row r="23500" spans="1:30" ht="26">
      <c r="A23500" t="str">
        <f t="shared" si="367"/>
        <v>Solar Photovoltaic.SUN</v>
      </c>
      <c r="B23500" t="str">
        <f>INDEX(Crosswalk!$B$2:$B$47,MATCH(A23500,Crosswalk!$A$2:$A$47,0))</f>
        <v>solar PV</v>
      </c>
      <c r="C23500" t="b">
        <f>INDEX(Crosswalk!$F$7:$F$13,MATCH(W23500,Crosswalk!$E$7:$E$13,0))</f>
        <v>1</v>
      </c>
      <c r="D23500" s="124">
        <v>64255</v>
      </c>
      <c r="E23500" s="120" t="s">
        <v>12467</v>
      </c>
      <c r="F23500" s="124">
        <v>64673</v>
      </c>
      <c r="G23500" s="120" t="s">
        <v>12468</v>
      </c>
      <c r="H23500" s="123" t="s">
        <v>34</v>
      </c>
      <c r="I23500" s="123" t="s">
        <v>15710</v>
      </c>
      <c r="J23500" s="125" t="s">
        <v>12469</v>
      </c>
      <c r="K23500" s="123" t="s">
        <v>185</v>
      </c>
      <c r="L23500" s="123" t="s">
        <v>186</v>
      </c>
      <c r="M23500" s="123" t="s">
        <v>14862</v>
      </c>
      <c r="N23500" s="123" t="s">
        <v>14863</v>
      </c>
      <c r="O23500" s="122">
        <v>3.5</v>
      </c>
      <c r="P23500" s="122">
        <v>3.5</v>
      </c>
      <c r="Q23500" s="122" t="s">
        <v>338</v>
      </c>
      <c r="R23500" s="123" t="s">
        <v>88</v>
      </c>
      <c r="S23500" s="123">
        <v>2021</v>
      </c>
      <c r="T23500" s="119" t="s">
        <v>338</v>
      </c>
      <c r="U23500" s="119" t="s">
        <v>338</v>
      </c>
      <c r="V23500" s="123" t="s">
        <v>88</v>
      </c>
      <c r="W23500" s="123" t="s">
        <v>89</v>
      </c>
      <c r="X23500" s="123">
        <v>2</v>
      </c>
      <c r="Y23500" s="123" t="s">
        <v>14864</v>
      </c>
      <c r="Z23500" s="123" t="s">
        <v>187</v>
      </c>
      <c r="AA23500" s="123" t="s">
        <v>14862</v>
      </c>
      <c r="AB23500" s="123" t="s">
        <v>14862</v>
      </c>
      <c r="AC23500" s="123" t="s">
        <v>14862</v>
      </c>
      <c r="AD23500" s="123" t="s">
        <v>14862</v>
      </c>
    </row>
    <row r="23501" spans="1:30" ht="26">
      <c r="A23501" t="str">
        <f t="shared" si="367"/>
        <v>Solar Photovoltaic.SUN</v>
      </c>
      <c r="B23501" t="str">
        <f>INDEX(Crosswalk!$B$2:$B$47,MATCH(A23501,Crosswalk!$A$2:$A$47,0))</f>
        <v>solar PV</v>
      </c>
      <c r="C23501" t="b">
        <f>INDEX(Crosswalk!$F$7:$F$13,MATCH(W23501,Crosswalk!$E$7:$E$13,0))</f>
        <v>1</v>
      </c>
      <c r="D23501" s="124">
        <v>64256</v>
      </c>
      <c r="E23501" s="120" t="s">
        <v>26074</v>
      </c>
      <c r="F23501" s="124">
        <v>64674</v>
      </c>
      <c r="G23501" s="120" t="s">
        <v>15821</v>
      </c>
      <c r="H23501" s="123" t="s">
        <v>51</v>
      </c>
      <c r="I23501" s="123" t="s">
        <v>20249</v>
      </c>
      <c r="J23501" s="125" t="s">
        <v>26075</v>
      </c>
      <c r="K23501" s="123" t="s">
        <v>185</v>
      </c>
      <c r="L23501" s="123" t="s">
        <v>186</v>
      </c>
      <c r="M23501" s="123" t="s">
        <v>14862</v>
      </c>
      <c r="N23501" s="123" t="s">
        <v>14863</v>
      </c>
      <c r="O23501" s="122">
        <v>2</v>
      </c>
      <c r="P23501" s="122">
        <v>2</v>
      </c>
      <c r="Q23501" s="122" t="s">
        <v>338</v>
      </c>
      <c r="R23501" s="123" t="s">
        <v>88</v>
      </c>
      <c r="S23501" s="123">
        <v>2021</v>
      </c>
      <c r="T23501" s="119" t="s">
        <v>338</v>
      </c>
      <c r="U23501" s="119" t="s">
        <v>338</v>
      </c>
      <c r="V23501" s="123" t="s">
        <v>88</v>
      </c>
      <c r="W23501" s="123" t="s">
        <v>89</v>
      </c>
      <c r="X23501" s="123">
        <v>2</v>
      </c>
      <c r="Y23501" s="123" t="s">
        <v>14864</v>
      </c>
      <c r="Z23501" s="123" t="s">
        <v>187</v>
      </c>
      <c r="AA23501" s="123" t="s">
        <v>14862</v>
      </c>
      <c r="AB23501" s="123" t="s">
        <v>14862</v>
      </c>
      <c r="AC23501" s="123" t="s">
        <v>14862</v>
      </c>
      <c r="AD23501" s="123" t="s">
        <v>14862</v>
      </c>
    </row>
    <row r="23502" spans="1:30" ht="26">
      <c r="A23502" t="str">
        <f t="shared" si="367"/>
        <v>Solar Photovoltaic.SUN</v>
      </c>
      <c r="B23502" t="str">
        <f>INDEX(Crosswalk!$B$2:$B$47,MATCH(A23502,Crosswalk!$A$2:$A$47,0))</f>
        <v>solar PV</v>
      </c>
      <c r="C23502" t="b">
        <f>INDEX(Crosswalk!$F$7:$F$13,MATCH(W23502,Crosswalk!$E$7:$E$13,0))</f>
        <v>1</v>
      </c>
      <c r="D23502" s="124">
        <v>64257</v>
      </c>
      <c r="E23502" s="120" t="s">
        <v>12540</v>
      </c>
      <c r="F23502" s="124">
        <v>64675</v>
      </c>
      <c r="G23502" s="120" t="s">
        <v>12541</v>
      </c>
      <c r="H23502" s="123" t="s">
        <v>34</v>
      </c>
      <c r="I23502" s="123" t="s">
        <v>15481</v>
      </c>
      <c r="J23502" s="125" t="s">
        <v>12542</v>
      </c>
      <c r="K23502" s="123" t="s">
        <v>185</v>
      </c>
      <c r="L23502" s="123" t="s">
        <v>186</v>
      </c>
      <c r="M23502" s="123" t="s">
        <v>14862</v>
      </c>
      <c r="N23502" s="123" t="s">
        <v>14863</v>
      </c>
      <c r="O23502" s="122">
        <v>2</v>
      </c>
      <c r="P23502" s="122">
        <v>2</v>
      </c>
      <c r="Q23502" s="122" t="s">
        <v>338</v>
      </c>
      <c r="R23502" s="123" t="s">
        <v>88</v>
      </c>
      <c r="S23502" s="123">
        <v>2021</v>
      </c>
      <c r="T23502" s="119" t="s">
        <v>338</v>
      </c>
      <c r="U23502" s="119" t="s">
        <v>338</v>
      </c>
      <c r="V23502" s="123" t="s">
        <v>88</v>
      </c>
      <c r="W23502" s="123" t="s">
        <v>89</v>
      </c>
      <c r="X23502" s="123">
        <v>2</v>
      </c>
      <c r="Y23502" s="123" t="s">
        <v>14864</v>
      </c>
      <c r="Z23502" s="123" t="s">
        <v>187</v>
      </c>
      <c r="AA23502" s="123" t="s">
        <v>14862</v>
      </c>
      <c r="AB23502" s="123" t="s">
        <v>14862</v>
      </c>
      <c r="AC23502" s="123" t="s">
        <v>14862</v>
      </c>
      <c r="AD23502" s="123" t="s">
        <v>14862</v>
      </c>
    </row>
    <row r="23503" spans="1:30" ht="38.5">
      <c r="A23503" t="str">
        <f t="shared" si="367"/>
        <v>Solar Photovoltaic.SUN</v>
      </c>
      <c r="B23503" t="str">
        <f>INDEX(Crosswalk!$B$2:$B$47,MATCH(A23503,Crosswalk!$A$2:$A$47,0))</f>
        <v>solar PV</v>
      </c>
      <c r="C23503" t="b">
        <f>INDEX(Crosswalk!$F$7:$F$13,MATCH(W23503,Crosswalk!$E$7:$E$13,0))</f>
        <v>1</v>
      </c>
      <c r="D23503" s="124">
        <v>60025</v>
      </c>
      <c r="E23503" s="120" t="s">
        <v>10526</v>
      </c>
      <c r="F23503" s="124">
        <v>64676</v>
      </c>
      <c r="G23503" s="120" t="s">
        <v>26076</v>
      </c>
      <c r="H23503" s="123" t="s">
        <v>9</v>
      </c>
      <c r="I23503" s="123" t="s">
        <v>17074</v>
      </c>
      <c r="J23503" s="125" t="s">
        <v>20005</v>
      </c>
      <c r="K23503" s="123" t="s">
        <v>185</v>
      </c>
      <c r="L23503" s="123" t="s">
        <v>186</v>
      </c>
      <c r="M23503" s="123" t="s">
        <v>14862</v>
      </c>
      <c r="N23503" s="123" t="s">
        <v>14863</v>
      </c>
      <c r="O23503" s="122">
        <v>5</v>
      </c>
      <c r="P23503" s="122">
        <v>5</v>
      </c>
      <c r="Q23503" s="122" t="s">
        <v>338</v>
      </c>
      <c r="R23503" s="123" t="s">
        <v>88</v>
      </c>
      <c r="S23503" s="123">
        <v>2021</v>
      </c>
      <c r="T23503" s="119" t="s">
        <v>338</v>
      </c>
      <c r="U23503" s="119" t="s">
        <v>338</v>
      </c>
      <c r="V23503" s="123" t="s">
        <v>88</v>
      </c>
      <c r="W23503" s="123" t="s">
        <v>89</v>
      </c>
      <c r="X23503" s="123">
        <v>2</v>
      </c>
      <c r="Y23503" s="123" t="s">
        <v>14864</v>
      </c>
      <c r="Z23503" s="123" t="s">
        <v>187</v>
      </c>
      <c r="AA23503" s="123" t="s">
        <v>14862</v>
      </c>
      <c r="AB23503" s="123" t="s">
        <v>14862</v>
      </c>
      <c r="AC23503" s="123" t="s">
        <v>14862</v>
      </c>
      <c r="AD23503" s="123" t="s">
        <v>14862</v>
      </c>
    </row>
    <row r="23504" spans="1:30" ht="38.5">
      <c r="A23504" t="str">
        <f t="shared" si="367"/>
        <v>Solar Photovoltaic.SUN</v>
      </c>
      <c r="B23504" t="str">
        <f>INDEX(Crosswalk!$B$2:$B$47,MATCH(A23504,Crosswalk!$A$2:$A$47,0))</f>
        <v>solar PV</v>
      </c>
      <c r="C23504" t="b">
        <f>INDEX(Crosswalk!$F$7:$F$13,MATCH(W23504,Crosswalk!$E$7:$E$13,0))</f>
        <v>1</v>
      </c>
      <c r="D23504" s="124">
        <v>60025</v>
      </c>
      <c r="E23504" s="120" t="s">
        <v>10526</v>
      </c>
      <c r="F23504" s="124">
        <v>64677</v>
      </c>
      <c r="G23504" s="120" t="s">
        <v>26077</v>
      </c>
      <c r="H23504" s="123" t="s">
        <v>51</v>
      </c>
      <c r="I23504" s="123" t="s">
        <v>17013</v>
      </c>
      <c r="J23504" s="125" t="s">
        <v>26078</v>
      </c>
      <c r="K23504" s="123" t="s">
        <v>185</v>
      </c>
      <c r="L23504" s="123" t="s">
        <v>186</v>
      </c>
      <c r="M23504" s="123" t="s">
        <v>14862</v>
      </c>
      <c r="N23504" s="123" t="s">
        <v>14863</v>
      </c>
      <c r="O23504" s="122">
        <v>5</v>
      </c>
      <c r="P23504" s="122">
        <v>5</v>
      </c>
      <c r="Q23504" s="122" t="s">
        <v>338</v>
      </c>
      <c r="R23504" s="123" t="s">
        <v>88</v>
      </c>
      <c r="S23504" s="123">
        <v>2021</v>
      </c>
      <c r="T23504" s="119" t="s">
        <v>338</v>
      </c>
      <c r="U23504" s="119" t="s">
        <v>338</v>
      </c>
      <c r="V23504" s="123" t="s">
        <v>88</v>
      </c>
      <c r="W23504" s="123" t="s">
        <v>89</v>
      </c>
      <c r="X23504" s="123">
        <v>2</v>
      </c>
      <c r="Y23504" s="123" t="s">
        <v>14864</v>
      </c>
      <c r="Z23504" s="123" t="s">
        <v>187</v>
      </c>
      <c r="AA23504" s="123" t="s">
        <v>14862</v>
      </c>
      <c r="AB23504" s="123" t="s">
        <v>14862</v>
      </c>
      <c r="AC23504" s="123" t="s">
        <v>14862</v>
      </c>
      <c r="AD23504" s="123" t="s">
        <v>14862</v>
      </c>
    </row>
    <row r="23505" spans="1:30" ht="38.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NDEX(Crosswalk!$F$7:$F$13,MATCH(W23505,Crosswalk!$E$7:$E$13,0))</f>
        <v>1</v>
      </c>
      <c r="D23505" s="124">
        <v>60025</v>
      </c>
      <c r="E23505" s="120" t="s">
        <v>10526</v>
      </c>
      <c r="F23505" s="124">
        <v>64678</v>
      </c>
      <c r="G23505" s="120" t="s">
        <v>26079</v>
      </c>
      <c r="H23505" s="123" t="s">
        <v>51</v>
      </c>
      <c r="I23505" s="123" t="s">
        <v>21320</v>
      </c>
      <c r="J23505" s="125" t="s">
        <v>26080</v>
      </c>
      <c r="K23505" s="123" t="s">
        <v>185</v>
      </c>
      <c r="L23505" s="123" t="s">
        <v>186</v>
      </c>
      <c r="M23505" s="123" t="s">
        <v>14862</v>
      </c>
      <c r="N23505" s="123" t="s">
        <v>14863</v>
      </c>
      <c r="O23505" s="122">
        <v>5</v>
      </c>
      <c r="P23505" s="122">
        <v>5</v>
      </c>
      <c r="Q23505" s="122" t="s">
        <v>338</v>
      </c>
      <c r="R23505" s="123" t="s">
        <v>88</v>
      </c>
      <c r="S23505" s="123">
        <v>2021</v>
      </c>
      <c r="T23505" s="119" t="s">
        <v>338</v>
      </c>
      <c r="U23505" s="119" t="s">
        <v>338</v>
      </c>
      <c r="V23505" s="123" t="s">
        <v>88</v>
      </c>
      <c r="W23505" s="123" t="s">
        <v>89</v>
      </c>
      <c r="X23505" s="123">
        <v>2</v>
      </c>
      <c r="Y23505" s="123" t="s">
        <v>14864</v>
      </c>
      <c r="Z23505" s="123" t="s">
        <v>187</v>
      </c>
      <c r="AA23505" s="123" t="s">
        <v>14862</v>
      </c>
      <c r="AB23505" s="123" t="s">
        <v>14862</v>
      </c>
      <c r="AC23505" s="123" t="s">
        <v>14862</v>
      </c>
      <c r="AD23505" s="123" t="s">
        <v>14862</v>
      </c>
    </row>
    <row r="23506" spans="1:30" ht="26">
      <c r="A23506" t="str">
        <f t="shared" si="367"/>
        <v>Solar Photovoltaic.SUN</v>
      </c>
      <c r="B23506" t="str">
        <f>INDEX(Crosswalk!$B$2:$B$47,MATCH(A23506,Crosswalk!$A$2:$A$47,0))</f>
        <v>solar PV</v>
      </c>
      <c r="C23506" t="b">
        <f>INDEX(Crosswalk!$F$7:$F$13,MATCH(W23506,Crosswalk!$E$7:$E$13,0))</f>
        <v>1</v>
      </c>
      <c r="D23506" s="124">
        <v>61227</v>
      </c>
      <c r="E23506" s="120" t="s">
        <v>12543</v>
      </c>
      <c r="F23506" s="124">
        <v>64679</v>
      </c>
      <c r="G23506" s="120" t="s">
        <v>25573</v>
      </c>
      <c r="H23506" s="123" t="s">
        <v>50</v>
      </c>
      <c r="I23506" s="123" t="s">
        <v>15315</v>
      </c>
      <c r="J23506" s="125" t="s">
        <v>10431</v>
      </c>
      <c r="K23506" s="123" t="s">
        <v>185</v>
      </c>
      <c r="L23506" s="123" t="s">
        <v>186</v>
      </c>
      <c r="M23506" s="123" t="s">
        <v>14862</v>
      </c>
      <c r="N23506" s="123" t="s">
        <v>14863</v>
      </c>
      <c r="O23506" s="122">
        <v>5</v>
      </c>
      <c r="P23506" s="122">
        <v>5</v>
      </c>
      <c r="Q23506" s="122" t="s">
        <v>338</v>
      </c>
      <c r="R23506" s="123" t="s">
        <v>88</v>
      </c>
      <c r="S23506" s="123">
        <v>2020</v>
      </c>
      <c r="T23506" s="119" t="s">
        <v>338</v>
      </c>
      <c r="U23506" s="119" t="s">
        <v>338</v>
      </c>
      <c r="V23506" s="123" t="s">
        <v>88</v>
      </c>
      <c r="W23506" s="123" t="s">
        <v>89</v>
      </c>
      <c r="X23506" s="123">
        <v>2</v>
      </c>
      <c r="Y23506" s="123" t="s">
        <v>14864</v>
      </c>
      <c r="Z23506" s="123" t="s">
        <v>187</v>
      </c>
      <c r="AA23506" s="123" t="s">
        <v>14862</v>
      </c>
      <c r="AB23506" s="123" t="s">
        <v>14862</v>
      </c>
      <c r="AC23506" s="123" t="s">
        <v>14862</v>
      </c>
      <c r="AD23506" s="123" t="s">
        <v>14862</v>
      </c>
    </row>
    <row r="23507" spans="1:30" ht="26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NDEX(Crosswalk!$F$7:$F$13,MATCH(W23507,Crosswalk!$E$7:$E$13,0))</f>
        <v>1</v>
      </c>
      <c r="D23507" s="124">
        <v>61227</v>
      </c>
      <c r="E23507" s="120" t="s">
        <v>12543</v>
      </c>
      <c r="F23507" s="124">
        <v>64680</v>
      </c>
      <c r="G23507" s="120" t="s">
        <v>25574</v>
      </c>
      <c r="H23507" s="123" t="s">
        <v>50</v>
      </c>
      <c r="I23507" s="123" t="s">
        <v>15258</v>
      </c>
      <c r="J23507" s="125" t="s">
        <v>20959</v>
      </c>
      <c r="K23507" s="123" t="s">
        <v>185</v>
      </c>
      <c r="L23507" s="123" t="s">
        <v>186</v>
      </c>
      <c r="M23507" s="123" t="s">
        <v>14862</v>
      </c>
      <c r="N23507" s="123" t="s">
        <v>14863</v>
      </c>
      <c r="O23507" s="122">
        <v>5</v>
      </c>
      <c r="P23507" s="122">
        <v>5</v>
      </c>
      <c r="Q23507" s="122" t="s">
        <v>338</v>
      </c>
      <c r="R23507" s="123" t="s">
        <v>88</v>
      </c>
      <c r="S23507" s="123">
        <v>2020</v>
      </c>
      <c r="T23507" s="119" t="s">
        <v>338</v>
      </c>
      <c r="U23507" s="119" t="s">
        <v>338</v>
      </c>
      <c r="V23507" s="123" t="s">
        <v>88</v>
      </c>
      <c r="W23507" s="123" t="s">
        <v>89</v>
      </c>
      <c r="X23507" s="123">
        <v>2</v>
      </c>
      <c r="Y23507" s="123" t="s">
        <v>14864</v>
      </c>
      <c r="Z23507" s="123" t="s">
        <v>187</v>
      </c>
      <c r="AA23507" s="123" t="s">
        <v>14862</v>
      </c>
      <c r="AB23507" s="123" t="s">
        <v>14862</v>
      </c>
      <c r="AC23507" s="123" t="s">
        <v>14862</v>
      </c>
      <c r="AD23507" s="123" t="s">
        <v>14862</v>
      </c>
    </row>
    <row r="23508" spans="1:30" ht="26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NDEX(Crosswalk!$F$7:$F$13,MATCH(W23508,Crosswalk!$E$7:$E$13,0))</f>
        <v>1</v>
      </c>
      <c r="D23508" s="124">
        <v>61227</v>
      </c>
      <c r="E23508" s="120" t="s">
        <v>12543</v>
      </c>
      <c r="F23508" s="124">
        <v>64681</v>
      </c>
      <c r="G23508" s="120" t="s">
        <v>25575</v>
      </c>
      <c r="H23508" s="123" t="s">
        <v>50</v>
      </c>
      <c r="I23508" s="123" t="s">
        <v>15258</v>
      </c>
      <c r="J23508" s="125" t="s">
        <v>25576</v>
      </c>
      <c r="K23508" s="123" t="s">
        <v>185</v>
      </c>
      <c r="L23508" s="123" t="s">
        <v>186</v>
      </c>
      <c r="M23508" s="123" t="s">
        <v>14862</v>
      </c>
      <c r="N23508" s="123" t="s">
        <v>14863</v>
      </c>
      <c r="O23508" s="122">
        <v>2</v>
      </c>
      <c r="P23508" s="122">
        <v>2</v>
      </c>
      <c r="Q23508" s="122" t="s">
        <v>338</v>
      </c>
      <c r="R23508" s="123" t="s">
        <v>88</v>
      </c>
      <c r="S23508" s="123">
        <v>2020</v>
      </c>
      <c r="T23508" s="119" t="s">
        <v>338</v>
      </c>
      <c r="U23508" s="119" t="s">
        <v>338</v>
      </c>
      <c r="V23508" s="123" t="s">
        <v>88</v>
      </c>
      <c r="W23508" s="123" t="s">
        <v>89</v>
      </c>
      <c r="X23508" s="123">
        <v>2</v>
      </c>
      <c r="Y23508" s="123" t="s">
        <v>14864</v>
      </c>
      <c r="Z23508" s="123" t="s">
        <v>187</v>
      </c>
      <c r="AA23508" s="123" t="s">
        <v>14862</v>
      </c>
      <c r="AB23508" s="123" t="s">
        <v>14862</v>
      </c>
      <c r="AC23508" s="123" t="s">
        <v>14862</v>
      </c>
      <c r="AD23508" s="123" t="s">
        <v>14862</v>
      </c>
    </row>
    <row r="23509" spans="1:30" ht="26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NDEX(Crosswalk!$F$7:$F$13,MATCH(W23509,Crosswalk!$E$7:$E$13,0))</f>
        <v>1</v>
      </c>
      <c r="D23509" s="124">
        <v>64254</v>
      </c>
      <c r="E23509" s="120" t="s">
        <v>26081</v>
      </c>
      <c r="F23509" s="124">
        <v>64682</v>
      </c>
      <c r="G23509" s="120" t="s">
        <v>14903</v>
      </c>
      <c r="H23509" s="123" t="s">
        <v>60</v>
      </c>
      <c r="I23509" s="123" t="s">
        <v>2180</v>
      </c>
      <c r="J23509" s="125" t="s">
        <v>26082</v>
      </c>
      <c r="K23509" s="123" t="s">
        <v>185</v>
      </c>
      <c r="L23509" s="123" t="s">
        <v>186</v>
      </c>
      <c r="M23509" s="123" t="s">
        <v>14862</v>
      </c>
      <c r="N23509" s="123" t="s">
        <v>14863</v>
      </c>
      <c r="O23509" s="122">
        <v>2</v>
      </c>
      <c r="P23509" s="122">
        <v>2</v>
      </c>
      <c r="Q23509" s="122" t="s">
        <v>338</v>
      </c>
      <c r="R23509" s="123" t="s">
        <v>88</v>
      </c>
      <c r="S23509" s="123">
        <v>2021</v>
      </c>
      <c r="T23509" s="119" t="s">
        <v>338</v>
      </c>
      <c r="U23509" s="119" t="s">
        <v>338</v>
      </c>
      <c r="V23509" s="123" t="s">
        <v>88</v>
      </c>
      <c r="W23509" s="123" t="s">
        <v>89</v>
      </c>
      <c r="X23509" s="123">
        <v>2</v>
      </c>
      <c r="Y23509" s="123" t="s">
        <v>14864</v>
      </c>
      <c r="Z23509" s="123" t="s">
        <v>187</v>
      </c>
      <c r="AA23509" s="123" t="s">
        <v>14862</v>
      </c>
      <c r="AB23509" s="123" t="s">
        <v>14862</v>
      </c>
      <c r="AC23509" s="123" t="s">
        <v>14862</v>
      </c>
      <c r="AD23509" s="123" t="s">
        <v>14862</v>
      </c>
    </row>
    <row r="23510" spans="1:30" ht="26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NDEX(Crosswalk!$F$7:$F$13,MATCH(W23510,Crosswalk!$E$7:$E$13,0))</f>
        <v>1</v>
      </c>
      <c r="D23510" s="124">
        <v>50123</v>
      </c>
      <c r="E23510" s="120" t="s">
        <v>10557</v>
      </c>
      <c r="F23510" s="124">
        <v>64683</v>
      </c>
      <c r="G23510" s="120" t="s">
        <v>12845</v>
      </c>
      <c r="H23510" s="123" t="s">
        <v>51</v>
      </c>
      <c r="I23510" s="123" t="s">
        <v>21573</v>
      </c>
      <c r="J23510" s="125" t="s">
        <v>10493</v>
      </c>
      <c r="K23510" s="123" t="s">
        <v>185</v>
      </c>
      <c r="L23510" s="123" t="s">
        <v>186</v>
      </c>
      <c r="M23510" s="123" t="s">
        <v>14862</v>
      </c>
      <c r="N23510" s="123" t="s">
        <v>14863</v>
      </c>
      <c r="O23510" s="122">
        <v>100</v>
      </c>
      <c r="P23510" s="122">
        <v>100</v>
      </c>
      <c r="Q23510" s="122" t="s">
        <v>338</v>
      </c>
      <c r="R23510" s="123" t="s">
        <v>88</v>
      </c>
      <c r="S23510" s="123">
        <v>2023</v>
      </c>
      <c r="T23510" s="119" t="s">
        <v>338</v>
      </c>
      <c r="U23510" s="119" t="s">
        <v>338</v>
      </c>
      <c r="V23510" s="123" t="s">
        <v>88</v>
      </c>
      <c r="W23510" s="123" t="s">
        <v>89</v>
      </c>
      <c r="X23510" s="123">
        <v>2</v>
      </c>
      <c r="Y23510" s="123" t="s">
        <v>14864</v>
      </c>
      <c r="Z23510" s="123" t="s">
        <v>187</v>
      </c>
      <c r="AA23510" s="123" t="s">
        <v>14862</v>
      </c>
      <c r="AB23510" s="123" t="s">
        <v>14862</v>
      </c>
      <c r="AC23510" s="123" t="s">
        <v>14862</v>
      </c>
      <c r="AD23510" s="123" t="s">
        <v>14862</v>
      </c>
    </row>
    <row r="23511" spans="1:30" ht="26">
      <c r="A23511" t="str">
        <f t="shared" si="367"/>
        <v>Batteries.MWH</v>
      </c>
      <c r="B23511" t="str">
        <f>INDEX(Crosswalk!$B$2:$B$47,MATCH(A23511,Crosswalk!$A$2:$A$47,0))</f>
        <v>battery storage</v>
      </c>
      <c r="C23511" t="b">
        <f>INDEX(Crosswalk!$F$7:$F$13,MATCH(W23511,Crosswalk!$E$7:$E$13,0))</f>
        <v>1</v>
      </c>
      <c r="D23511" s="124">
        <v>49893</v>
      </c>
      <c r="E23511" s="120" t="s">
        <v>10543</v>
      </c>
      <c r="F23511" s="124">
        <v>64686</v>
      </c>
      <c r="G23511" s="120" t="s">
        <v>12513</v>
      </c>
      <c r="H23511" s="123" t="s">
        <v>50</v>
      </c>
      <c r="I23511" s="123" t="s">
        <v>73</v>
      </c>
      <c r="J23511" s="125" t="s">
        <v>12514</v>
      </c>
      <c r="K23511" s="123" t="s">
        <v>340</v>
      </c>
      <c r="L23511" s="123" t="s">
        <v>341</v>
      </c>
      <c r="M23511" s="123" t="s">
        <v>14862</v>
      </c>
      <c r="N23511" s="123" t="s">
        <v>14863</v>
      </c>
      <c r="O23511" s="122">
        <v>20</v>
      </c>
      <c r="P23511" s="122">
        <v>20</v>
      </c>
      <c r="Q23511" s="122" t="s">
        <v>338</v>
      </c>
      <c r="R23511" s="123" t="s">
        <v>88</v>
      </c>
      <c r="S23511" s="123">
        <v>2022</v>
      </c>
      <c r="T23511" s="119" t="s">
        <v>338</v>
      </c>
      <c r="U23511" s="119" t="s">
        <v>338</v>
      </c>
      <c r="V23511" s="123" t="s">
        <v>88</v>
      </c>
      <c r="W23511" s="123" t="s">
        <v>89</v>
      </c>
      <c r="X23511" s="123">
        <v>2</v>
      </c>
      <c r="Y23511" s="123" t="s">
        <v>14864</v>
      </c>
      <c r="Z23511" s="123" t="s">
        <v>342</v>
      </c>
      <c r="AA23511" s="123" t="s">
        <v>14862</v>
      </c>
      <c r="AB23511" s="123" t="s">
        <v>14862</v>
      </c>
      <c r="AC23511" s="123" t="s">
        <v>14862</v>
      </c>
      <c r="AD23511" s="123" t="s">
        <v>14862</v>
      </c>
    </row>
    <row r="23512" spans="1:30" ht="26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NDEX(Crosswalk!$F$7:$F$13,MATCH(W23512,Crosswalk!$E$7:$E$13,0))</f>
        <v>0</v>
      </c>
      <c r="D23512" s="124">
        <v>59213</v>
      </c>
      <c r="E23512" s="120" t="s">
        <v>25577</v>
      </c>
      <c r="F23512" s="124">
        <v>64687</v>
      </c>
      <c r="G23512" s="120" t="s">
        <v>25578</v>
      </c>
      <c r="H23512" s="123" t="s">
        <v>9</v>
      </c>
      <c r="I23512" s="123" t="s">
        <v>14955</v>
      </c>
      <c r="J23512" s="125" t="s">
        <v>25579</v>
      </c>
      <c r="K23512" s="123" t="s">
        <v>185</v>
      </c>
      <c r="L23512" s="123" t="s">
        <v>186</v>
      </c>
      <c r="M23512" s="123" t="s">
        <v>14862</v>
      </c>
      <c r="N23512" s="123" t="s">
        <v>14929</v>
      </c>
      <c r="O23512" s="122">
        <v>3</v>
      </c>
      <c r="P23512" s="122">
        <v>3</v>
      </c>
      <c r="Q23512" s="122" t="s">
        <v>338</v>
      </c>
      <c r="R23512" s="123" t="s">
        <v>88</v>
      </c>
      <c r="S23512" s="123">
        <v>2017</v>
      </c>
      <c r="T23512" s="119" t="s">
        <v>338</v>
      </c>
      <c r="U23512" s="119" t="s">
        <v>338</v>
      </c>
      <c r="V23512" s="123" t="s">
        <v>88</v>
      </c>
      <c r="W23512" s="123" t="s">
        <v>2507</v>
      </c>
      <c r="X23512" s="123">
        <v>6</v>
      </c>
      <c r="Y23512" s="123" t="s">
        <v>14864</v>
      </c>
      <c r="Z23512" s="123" t="s">
        <v>187</v>
      </c>
      <c r="AA23512" s="123" t="s">
        <v>14862</v>
      </c>
      <c r="AB23512" s="123" t="s">
        <v>14862</v>
      </c>
      <c r="AC23512" s="123" t="s">
        <v>14862</v>
      </c>
      <c r="AD23512" s="123" t="s">
        <v>14862</v>
      </c>
    </row>
    <row r="23513" spans="1:30" ht="38.5">
      <c r="A23513" t="str">
        <f t="shared" si="367"/>
        <v>Onshore Wind Turbine.WND</v>
      </c>
      <c r="B23513" t="str">
        <f>INDEX(Crosswalk!$B$2:$B$47,MATCH(A23513,Crosswalk!$A$2:$A$47,0))</f>
        <v>onshore wind</v>
      </c>
      <c r="C23513" t="b">
        <f>INDEX(Crosswalk!$F$7:$F$13,MATCH(W23513,Crosswalk!$E$7:$E$13,0))</f>
        <v>1</v>
      </c>
      <c r="D23513" s="124">
        <v>12341</v>
      </c>
      <c r="E23513" s="120" t="s">
        <v>10597</v>
      </c>
      <c r="F23513" s="124">
        <v>64688</v>
      </c>
      <c r="G23513" s="120" t="s">
        <v>12515</v>
      </c>
      <c r="H23513" s="123" t="s">
        <v>28</v>
      </c>
      <c r="I23513" s="123" t="s">
        <v>17827</v>
      </c>
      <c r="J23513" s="125" t="s">
        <v>12516</v>
      </c>
      <c r="K23513" s="123" t="s">
        <v>91</v>
      </c>
      <c r="L23513" s="123" t="s">
        <v>92</v>
      </c>
      <c r="M23513" s="123" t="s">
        <v>14862</v>
      </c>
      <c r="N23513" s="123" t="s">
        <v>14863</v>
      </c>
      <c r="O23513" s="122">
        <v>200</v>
      </c>
      <c r="P23513" s="122">
        <v>200</v>
      </c>
      <c r="Q23513" s="122">
        <v>0.1</v>
      </c>
      <c r="R23513" s="123" t="s">
        <v>88</v>
      </c>
      <c r="S23513" s="123">
        <v>2022</v>
      </c>
      <c r="T23513" s="119" t="s">
        <v>338</v>
      </c>
      <c r="U23513" s="119" t="s">
        <v>338</v>
      </c>
      <c r="V23513" s="123" t="s">
        <v>88</v>
      </c>
      <c r="W23513" s="123" t="s">
        <v>97</v>
      </c>
      <c r="X23513" s="123">
        <v>1</v>
      </c>
      <c r="Y23513" s="123" t="s">
        <v>14864</v>
      </c>
      <c r="Z23513" s="123" t="s">
        <v>93</v>
      </c>
      <c r="AA23513" s="123" t="s">
        <v>14862</v>
      </c>
      <c r="AB23513" s="123" t="s">
        <v>14862</v>
      </c>
      <c r="AC23513" s="123" t="s">
        <v>14862</v>
      </c>
      <c r="AD23513" s="123" t="s">
        <v>14862</v>
      </c>
    </row>
    <row r="23514" spans="1:30" ht="26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NDEX(Crosswalk!$F$7:$F$13,MATCH(W23514,Crosswalk!$E$7:$E$13,0))</f>
        <v>1</v>
      </c>
      <c r="D23514" s="124">
        <v>64872</v>
      </c>
      <c r="E23514" s="120" t="s">
        <v>13513</v>
      </c>
      <c r="F23514" s="124">
        <v>64689</v>
      </c>
      <c r="G23514" s="120" t="s">
        <v>27387</v>
      </c>
      <c r="H23514" s="123" t="s">
        <v>35</v>
      </c>
      <c r="I23514" s="123" t="s">
        <v>15767</v>
      </c>
      <c r="J23514" s="125" t="s">
        <v>12753</v>
      </c>
      <c r="K23514" s="123" t="s">
        <v>185</v>
      </c>
      <c r="L23514" s="123" t="s">
        <v>186</v>
      </c>
      <c r="M23514" s="123" t="s">
        <v>14862</v>
      </c>
      <c r="N23514" s="123" t="s">
        <v>14863</v>
      </c>
      <c r="O23514" s="122">
        <v>2</v>
      </c>
      <c r="P23514" s="122">
        <v>2</v>
      </c>
      <c r="Q23514" s="122" t="s">
        <v>338</v>
      </c>
      <c r="R23514" s="123" t="s">
        <v>88</v>
      </c>
      <c r="S23514" s="123">
        <v>2022</v>
      </c>
      <c r="T23514" s="119" t="s">
        <v>338</v>
      </c>
      <c r="U23514" s="119" t="s">
        <v>338</v>
      </c>
      <c r="V23514" s="123" t="s">
        <v>88</v>
      </c>
      <c r="W23514" s="123" t="s">
        <v>89</v>
      </c>
      <c r="X23514" s="123">
        <v>2</v>
      </c>
      <c r="Y23514" s="123" t="s">
        <v>14864</v>
      </c>
      <c r="Z23514" s="123" t="s">
        <v>187</v>
      </c>
      <c r="AA23514" s="123" t="s">
        <v>14862</v>
      </c>
      <c r="AB23514" s="123" t="s">
        <v>14862</v>
      </c>
      <c r="AC23514" s="123" t="s">
        <v>14862</v>
      </c>
      <c r="AD23514" s="123" t="s">
        <v>14862</v>
      </c>
    </row>
    <row r="23515" spans="1:30" ht="26">
      <c r="A23515" t="str">
        <f t="shared" si="367"/>
        <v>Solar Photovoltaic.SUN</v>
      </c>
      <c r="B23515" t="str">
        <f>INDEX(Crosswalk!$B$2:$B$47,MATCH(A23515,Crosswalk!$A$2:$A$47,0))</f>
        <v>solar PV</v>
      </c>
      <c r="C23515" t="b">
        <f>INDEX(Crosswalk!$F$7:$F$13,MATCH(W23515,Crosswalk!$E$7:$E$13,0))</f>
        <v>1</v>
      </c>
      <c r="D23515" s="124">
        <v>49893</v>
      </c>
      <c r="E23515" s="120" t="s">
        <v>10543</v>
      </c>
      <c r="F23515" s="124">
        <v>64690</v>
      </c>
      <c r="G23515" s="120" t="s">
        <v>26083</v>
      </c>
      <c r="H23515" s="123" t="s">
        <v>35</v>
      </c>
      <c r="I23515" s="123" t="s">
        <v>15764</v>
      </c>
      <c r="J23515" s="125" t="s">
        <v>26084</v>
      </c>
      <c r="K23515" s="123" t="s">
        <v>185</v>
      </c>
      <c r="L23515" s="123" t="s">
        <v>186</v>
      </c>
      <c r="M23515" s="123" t="s">
        <v>14862</v>
      </c>
      <c r="N23515" s="123" t="s">
        <v>14863</v>
      </c>
      <c r="O23515" s="122">
        <v>20</v>
      </c>
      <c r="P23515" s="122">
        <v>20</v>
      </c>
      <c r="Q23515" s="122" t="s">
        <v>338</v>
      </c>
      <c r="R23515" s="123" t="s">
        <v>88</v>
      </c>
      <c r="S23515" s="123">
        <v>2021</v>
      </c>
      <c r="T23515" s="119" t="s">
        <v>338</v>
      </c>
      <c r="U23515" s="119" t="s">
        <v>338</v>
      </c>
      <c r="V23515" s="123" t="s">
        <v>88</v>
      </c>
      <c r="W23515" s="123" t="s">
        <v>89</v>
      </c>
      <c r="X23515" s="123">
        <v>2</v>
      </c>
      <c r="Y23515" s="123" t="s">
        <v>14864</v>
      </c>
      <c r="Z23515" s="123" t="s">
        <v>187</v>
      </c>
      <c r="AA23515" s="123" t="s">
        <v>14862</v>
      </c>
      <c r="AB23515" s="123" t="s">
        <v>14862</v>
      </c>
      <c r="AC23515" s="123" t="s">
        <v>14862</v>
      </c>
      <c r="AD23515" s="123" t="s">
        <v>14862</v>
      </c>
    </row>
    <row r="23516" spans="1:30" ht="38.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NDEX(Crosswalk!$F$7:$F$13,MATCH(W23516,Crosswalk!$E$7:$E$13,0))</f>
        <v>1</v>
      </c>
      <c r="D23516" s="124">
        <v>60025</v>
      </c>
      <c r="E23516" s="120" t="s">
        <v>10526</v>
      </c>
      <c r="F23516" s="124">
        <v>64692</v>
      </c>
      <c r="G23516" s="120" t="s">
        <v>26085</v>
      </c>
      <c r="H23516" s="123" t="s">
        <v>50</v>
      </c>
      <c r="I23516" s="123" t="s">
        <v>16218</v>
      </c>
      <c r="J23516" s="125" t="s">
        <v>26086</v>
      </c>
      <c r="K23516" s="123" t="s">
        <v>185</v>
      </c>
      <c r="L23516" s="123" t="s">
        <v>186</v>
      </c>
      <c r="M23516" s="123" t="s">
        <v>14862</v>
      </c>
      <c r="N23516" s="123" t="s">
        <v>14863</v>
      </c>
      <c r="O23516" s="122">
        <v>1.1000000000000001</v>
      </c>
      <c r="P23516" s="122">
        <v>1.1000000000000001</v>
      </c>
      <c r="Q23516" s="122" t="s">
        <v>338</v>
      </c>
      <c r="R23516" s="123" t="s">
        <v>88</v>
      </c>
      <c r="S23516" s="123">
        <v>2021</v>
      </c>
      <c r="T23516" s="119" t="s">
        <v>338</v>
      </c>
      <c r="U23516" s="119" t="s">
        <v>338</v>
      </c>
      <c r="V23516" s="123" t="s">
        <v>88</v>
      </c>
      <c r="W23516" s="123" t="s">
        <v>89</v>
      </c>
      <c r="X23516" s="123">
        <v>2</v>
      </c>
      <c r="Y23516" s="123" t="s">
        <v>14864</v>
      </c>
      <c r="Z23516" s="123" t="s">
        <v>187</v>
      </c>
      <c r="AA23516" s="123" t="s">
        <v>14862</v>
      </c>
      <c r="AB23516" s="123" t="s">
        <v>14862</v>
      </c>
      <c r="AC23516" s="123" t="s">
        <v>14862</v>
      </c>
      <c r="AD23516" s="123" t="s">
        <v>14862</v>
      </c>
    </row>
    <row r="23517" spans="1:30" ht="38.5">
      <c r="A23517" t="str">
        <f t="shared" si="367"/>
        <v>Solar Photovoltaic.SUN</v>
      </c>
      <c r="B23517" t="str">
        <f>INDEX(Crosswalk!$B$2:$B$47,MATCH(A23517,Crosswalk!$A$2:$A$47,0))</f>
        <v>solar PV</v>
      </c>
      <c r="C23517" t="b">
        <f>INDEX(Crosswalk!$F$7:$F$13,MATCH(W23517,Crosswalk!$E$7:$E$13,0))</f>
        <v>1</v>
      </c>
      <c r="D23517" s="124">
        <v>60025</v>
      </c>
      <c r="E23517" s="120" t="s">
        <v>10526</v>
      </c>
      <c r="F23517" s="124">
        <v>64693</v>
      </c>
      <c r="G23517" s="120" t="s">
        <v>26087</v>
      </c>
      <c r="H23517" s="123" t="s">
        <v>9</v>
      </c>
      <c r="I23517" s="123" t="s">
        <v>15061</v>
      </c>
      <c r="J23517" s="125" t="s">
        <v>24473</v>
      </c>
      <c r="K23517" s="123" t="s">
        <v>185</v>
      </c>
      <c r="L23517" s="123" t="s">
        <v>186</v>
      </c>
      <c r="M23517" s="123" t="s">
        <v>14862</v>
      </c>
      <c r="N23517" s="123" t="s">
        <v>14863</v>
      </c>
      <c r="O23517" s="122">
        <v>1</v>
      </c>
      <c r="P23517" s="122">
        <v>1</v>
      </c>
      <c r="Q23517" s="122" t="s">
        <v>338</v>
      </c>
      <c r="R23517" s="123" t="s">
        <v>88</v>
      </c>
      <c r="S23517" s="123">
        <v>2021</v>
      </c>
      <c r="T23517" s="119" t="s">
        <v>338</v>
      </c>
      <c r="U23517" s="119" t="s">
        <v>338</v>
      </c>
      <c r="V23517" s="123" t="s">
        <v>88</v>
      </c>
      <c r="W23517" s="123" t="s">
        <v>89</v>
      </c>
      <c r="X23517" s="123">
        <v>2</v>
      </c>
      <c r="Y23517" s="123" t="s">
        <v>14864</v>
      </c>
      <c r="Z23517" s="123" t="s">
        <v>187</v>
      </c>
      <c r="AA23517" s="123" t="s">
        <v>14862</v>
      </c>
      <c r="AB23517" s="123" t="s">
        <v>14862</v>
      </c>
      <c r="AC23517" s="123" t="s">
        <v>14862</v>
      </c>
      <c r="AD23517" s="123" t="s">
        <v>14862</v>
      </c>
    </row>
    <row r="23518" spans="1:30" ht="26">
      <c r="A23518" t="str">
        <f t="shared" si="367"/>
        <v>Batteries.MWH</v>
      </c>
      <c r="B23518" t="str">
        <f>INDEX(Crosswalk!$B$2:$B$47,MATCH(A23518,Crosswalk!$A$2:$A$47,0))</f>
        <v>battery storage</v>
      </c>
      <c r="C23518" t="b">
        <f>INDEX(Crosswalk!$F$7:$F$13,MATCH(W23518,Crosswalk!$E$7:$E$13,0))</f>
        <v>1</v>
      </c>
      <c r="D23518" s="124">
        <v>64273</v>
      </c>
      <c r="E23518" s="120" t="s">
        <v>12735</v>
      </c>
      <c r="F23518" s="124">
        <v>64695</v>
      </c>
      <c r="G23518" s="120" t="s">
        <v>12736</v>
      </c>
      <c r="H23518" s="123" t="s">
        <v>48</v>
      </c>
      <c r="I23518" s="123" t="s">
        <v>896</v>
      </c>
      <c r="J23518" s="125" t="s">
        <v>10347</v>
      </c>
      <c r="K23518" s="123" t="s">
        <v>340</v>
      </c>
      <c r="L23518" s="123" t="s">
        <v>341</v>
      </c>
      <c r="M23518" s="123" t="s">
        <v>14862</v>
      </c>
      <c r="N23518" s="123" t="s">
        <v>14863</v>
      </c>
      <c r="O23518" s="122">
        <v>3.7</v>
      </c>
      <c r="P23518" s="122">
        <v>3.7</v>
      </c>
      <c r="Q23518" s="122" t="s">
        <v>338</v>
      </c>
      <c r="R23518" s="123" t="s">
        <v>88</v>
      </c>
      <c r="S23518" s="123">
        <v>2023</v>
      </c>
      <c r="T23518" s="119" t="s">
        <v>338</v>
      </c>
      <c r="U23518" s="119" t="s">
        <v>338</v>
      </c>
      <c r="V23518" s="123" t="s">
        <v>88</v>
      </c>
      <c r="W23518" s="123" t="s">
        <v>97</v>
      </c>
      <c r="X23518" s="123">
        <v>1</v>
      </c>
      <c r="Y23518" s="123" t="s">
        <v>14864</v>
      </c>
      <c r="Z23518" s="123" t="s">
        <v>342</v>
      </c>
      <c r="AA23518" s="123" t="s">
        <v>14862</v>
      </c>
      <c r="AB23518" s="123" t="s">
        <v>14862</v>
      </c>
      <c r="AC23518" s="123" t="s">
        <v>14862</v>
      </c>
      <c r="AD23518" s="123" t="s">
        <v>14862</v>
      </c>
    </row>
    <row r="23519" spans="1:30" ht="26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NDEX(Crosswalk!$F$7:$F$13,MATCH(W23519,Crosswalk!$E$7:$E$13,0))</f>
        <v>1</v>
      </c>
      <c r="D23519" s="124">
        <v>64273</v>
      </c>
      <c r="E23519" s="120" t="s">
        <v>12735</v>
      </c>
      <c r="F23519" s="124">
        <v>64695</v>
      </c>
      <c r="G23519" s="120" t="s">
        <v>12736</v>
      </c>
      <c r="H23519" s="123" t="s">
        <v>48</v>
      </c>
      <c r="I23519" s="123" t="s">
        <v>896</v>
      </c>
      <c r="J23519" s="125" t="s">
        <v>11424</v>
      </c>
      <c r="K23519" s="123" t="s">
        <v>185</v>
      </c>
      <c r="L23519" s="123" t="s">
        <v>186</v>
      </c>
      <c r="M23519" s="123" t="s">
        <v>14862</v>
      </c>
      <c r="N23519" s="123" t="s">
        <v>14863</v>
      </c>
      <c r="O23519" s="122">
        <v>7.5</v>
      </c>
      <c r="P23519" s="122">
        <v>7.5</v>
      </c>
      <c r="Q23519" s="122" t="s">
        <v>338</v>
      </c>
      <c r="R23519" s="123" t="s">
        <v>88</v>
      </c>
      <c r="S23519" s="123">
        <v>2023</v>
      </c>
      <c r="T23519" s="119" t="s">
        <v>338</v>
      </c>
      <c r="U23519" s="119" t="s">
        <v>338</v>
      </c>
      <c r="V23519" s="123" t="s">
        <v>88</v>
      </c>
      <c r="W23519" s="123" t="s">
        <v>97</v>
      </c>
      <c r="X23519" s="123">
        <v>1</v>
      </c>
      <c r="Y23519" s="123" t="s">
        <v>14864</v>
      </c>
      <c r="Z23519" s="123" t="s">
        <v>187</v>
      </c>
      <c r="AA23519" s="123" t="s">
        <v>14862</v>
      </c>
      <c r="AB23519" s="123" t="s">
        <v>14862</v>
      </c>
      <c r="AC23519" s="123" t="s">
        <v>14862</v>
      </c>
      <c r="AD23519" s="123" t="s">
        <v>14862</v>
      </c>
    </row>
    <row r="23520" spans="1:30" ht="26">
      <c r="A23520" t="str">
        <f t="shared" si="367"/>
        <v>Batteries.MWH</v>
      </c>
      <c r="B23520" t="str">
        <f>INDEX(Crosswalk!$B$2:$B$47,MATCH(A23520,Crosswalk!$A$2:$A$47,0))</f>
        <v>battery storage</v>
      </c>
      <c r="C23520" t="b">
        <f>INDEX(Crosswalk!$F$7:$F$13,MATCH(W23520,Crosswalk!$E$7:$E$13,0))</f>
        <v>1</v>
      </c>
      <c r="D23520" s="124">
        <v>61012</v>
      </c>
      <c r="E23520" s="120" t="s">
        <v>10343</v>
      </c>
      <c r="F23520" s="124">
        <v>64696</v>
      </c>
      <c r="G23520" s="120" t="s">
        <v>26088</v>
      </c>
      <c r="H23520" s="123" t="s">
        <v>36</v>
      </c>
      <c r="I23520" s="123" t="s">
        <v>15197</v>
      </c>
      <c r="J23520" s="125" t="s">
        <v>26089</v>
      </c>
      <c r="K23520" s="123" t="s">
        <v>340</v>
      </c>
      <c r="L23520" s="123" t="s">
        <v>341</v>
      </c>
      <c r="M23520" s="123" t="s">
        <v>14862</v>
      </c>
      <c r="N23520" s="123" t="s">
        <v>14863</v>
      </c>
      <c r="O23520" s="122">
        <v>4.5</v>
      </c>
      <c r="P23520" s="122">
        <v>4.5</v>
      </c>
      <c r="Q23520" s="122">
        <v>4.0999999999999996</v>
      </c>
      <c r="R23520" s="123" t="s">
        <v>88</v>
      </c>
      <c r="S23520" s="123">
        <v>2021</v>
      </c>
      <c r="T23520" s="119" t="s">
        <v>338</v>
      </c>
      <c r="U23520" s="119" t="s">
        <v>338</v>
      </c>
      <c r="V23520" s="123" t="s">
        <v>88</v>
      </c>
      <c r="W23520" s="123" t="s">
        <v>89</v>
      </c>
      <c r="X23520" s="123">
        <v>2</v>
      </c>
      <c r="Y23520" s="123" t="s">
        <v>14864</v>
      </c>
      <c r="Z23520" s="123" t="s">
        <v>342</v>
      </c>
      <c r="AA23520" s="123" t="s">
        <v>14862</v>
      </c>
      <c r="AB23520" s="123" t="s">
        <v>14862</v>
      </c>
      <c r="AC23520" s="123" t="s">
        <v>14862</v>
      </c>
      <c r="AD23520" s="123" t="s">
        <v>14862</v>
      </c>
    </row>
    <row r="23521" spans="1:30" ht="26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NDEX(Crosswalk!$F$7:$F$13,MATCH(W23521,Crosswalk!$E$7:$E$13,0))</f>
        <v>1</v>
      </c>
      <c r="D23521" s="124">
        <v>61012</v>
      </c>
      <c r="E23521" s="120" t="s">
        <v>10343</v>
      </c>
      <c r="F23521" s="124">
        <v>64696</v>
      </c>
      <c r="G23521" s="120" t="s">
        <v>26088</v>
      </c>
      <c r="H23521" s="123" t="s">
        <v>36</v>
      </c>
      <c r="I23521" s="123" t="s">
        <v>15197</v>
      </c>
      <c r="J23521" s="125" t="s">
        <v>26090</v>
      </c>
      <c r="K23521" s="123" t="s">
        <v>185</v>
      </c>
      <c r="L23521" s="123" t="s">
        <v>186</v>
      </c>
      <c r="M23521" s="123" t="s">
        <v>14862</v>
      </c>
      <c r="N23521" s="123" t="s">
        <v>14863</v>
      </c>
      <c r="O23521" s="122">
        <v>4.5</v>
      </c>
      <c r="P23521" s="122">
        <v>4.5</v>
      </c>
      <c r="Q23521" s="122" t="s">
        <v>338</v>
      </c>
      <c r="R23521" s="123" t="s">
        <v>88</v>
      </c>
      <c r="S23521" s="123">
        <v>2021</v>
      </c>
      <c r="T23521" s="119" t="s">
        <v>338</v>
      </c>
      <c r="U23521" s="119" t="s">
        <v>338</v>
      </c>
      <c r="V23521" s="123" t="s">
        <v>88</v>
      </c>
      <c r="W23521" s="123" t="s">
        <v>89</v>
      </c>
      <c r="X23521" s="123">
        <v>2</v>
      </c>
      <c r="Y23521" s="123" t="s">
        <v>14864</v>
      </c>
      <c r="Z23521" s="123" t="s">
        <v>187</v>
      </c>
      <c r="AA23521" s="123" t="s">
        <v>14862</v>
      </c>
      <c r="AB23521" s="123" t="s">
        <v>14862</v>
      </c>
      <c r="AC23521" s="123" t="s">
        <v>14862</v>
      </c>
      <c r="AD23521" s="123" t="s">
        <v>14862</v>
      </c>
    </row>
    <row r="23522" spans="1:30" ht="26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NDEX(Crosswalk!$F$7:$F$13,MATCH(W23522,Crosswalk!$E$7:$E$13,0))</f>
        <v>1</v>
      </c>
      <c r="D23522" s="124">
        <v>64274</v>
      </c>
      <c r="E23522" s="120" t="s">
        <v>26091</v>
      </c>
      <c r="F23522" s="124">
        <v>64697</v>
      </c>
      <c r="G23522" s="120" t="s">
        <v>26092</v>
      </c>
      <c r="H23522" s="123" t="s">
        <v>38</v>
      </c>
      <c r="I23522" s="123" t="s">
        <v>15043</v>
      </c>
      <c r="J23522" s="125" t="s">
        <v>10615</v>
      </c>
      <c r="K23522" s="123" t="s">
        <v>185</v>
      </c>
      <c r="L23522" s="123" t="s">
        <v>186</v>
      </c>
      <c r="M23522" s="123" t="s">
        <v>14862</v>
      </c>
      <c r="N23522" s="123" t="s">
        <v>14863</v>
      </c>
      <c r="O23522" s="122">
        <v>1</v>
      </c>
      <c r="P23522" s="122">
        <v>1</v>
      </c>
      <c r="Q23522" s="122" t="s">
        <v>338</v>
      </c>
      <c r="R23522" s="123" t="s">
        <v>88</v>
      </c>
      <c r="S23522" s="123">
        <v>2021</v>
      </c>
      <c r="T23522" s="119" t="s">
        <v>338</v>
      </c>
      <c r="U23522" s="119" t="s">
        <v>338</v>
      </c>
      <c r="V23522" s="123" t="s">
        <v>88</v>
      </c>
      <c r="W23522" s="123" t="s">
        <v>89</v>
      </c>
      <c r="X23522" s="123">
        <v>2</v>
      </c>
      <c r="Y23522" s="123" t="s">
        <v>14864</v>
      </c>
      <c r="Z23522" s="123" t="s">
        <v>187</v>
      </c>
      <c r="AA23522" s="123" t="s">
        <v>14862</v>
      </c>
      <c r="AB23522" s="123" t="s">
        <v>14862</v>
      </c>
      <c r="AC23522" s="123" t="s">
        <v>14862</v>
      </c>
      <c r="AD23522" s="123" t="s">
        <v>14862</v>
      </c>
    </row>
    <row r="23523" spans="1:30" ht="38.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NDEX(Crosswalk!$F$7:$F$13,MATCH(W23523,Crosswalk!$E$7:$E$13,0))</f>
        <v>1</v>
      </c>
      <c r="D23523" s="124">
        <v>60025</v>
      </c>
      <c r="E23523" s="120" t="s">
        <v>10526</v>
      </c>
      <c r="F23523" s="124">
        <v>64698</v>
      </c>
      <c r="G23523" s="120" t="s">
        <v>26093</v>
      </c>
      <c r="H23523" s="123" t="s">
        <v>72</v>
      </c>
      <c r="I23523" s="123" t="s">
        <v>15400</v>
      </c>
      <c r="J23523" s="125" t="s">
        <v>26094</v>
      </c>
      <c r="K23523" s="123" t="s">
        <v>185</v>
      </c>
      <c r="L23523" s="123" t="s">
        <v>186</v>
      </c>
      <c r="M23523" s="123" t="s">
        <v>14862</v>
      </c>
      <c r="N23523" s="123" t="s">
        <v>14863</v>
      </c>
      <c r="O23523" s="122">
        <v>2.5</v>
      </c>
      <c r="P23523" s="122">
        <v>2.5</v>
      </c>
      <c r="Q23523" s="122" t="s">
        <v>338</v>
      </c>
      <c r="R23523" s="123" t="s">
        <v>88</v>
      </c>
      <c r="S23523" s="123">
        <v>2021</v>
      </c>
      <c r="T23523" s="119" t="s">
        <v>338</v>
      </c>
      <c r="U23523" s="119" t="s">
        <v>338</v>
      </c>
      <c r="V23523" s="123" t="s">
        <v>88</v>
      </c>
      <c r="W23523" s="123" t="s">
        <v>89</v>
      </c>
      <c r="X23523" s="123">
        <v>2</v>
      </c>
      <c r="Y23523" s="123" t="s">
        <v>14864</v>
      </c>
      <c r="Z23523" s="123" t="s">
        <v>187</v>
      </c>
      <c r="AA23523" s="123" t="s">
        <v>14862</v>
      </c>
      <c r="AB23523" s="123" t="s">
        <v>14862</v>
      </c>
      <c r="AC23523" s="123" t="s">
        <v>14862</v>
      </c>
      <c r="AD23523" s="123" t="s">
        <v>14862</v>
      </c>
    </row>
    <row r="23524" spans="1:30" ht="38.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NDEX(Crosswalk!$F$7:$F$13,MATCH(W23524,Crosswalk!$E$7:$E$13,0))</f>
        <v>1</v>
      </c>
      <c r="D23524" s="124">
        <v>60025</v>
      </c>
      <c r="E23524" s="120" t="s">
        <v>10526</v>
      </c>
      <c r="F23524" s="124">
        <v>64700</v>
      </c>
      <c r="G23524" s="120" t="s">
        <v>26095</v>
      </c>
      <c r="H23524" s="123" t="s">
        <v>9</v>
      </c>
      <c r="I23524" s="123" t="s">
        <v>241</v>
      </c>
      <c r="J23524" s="125" t="s">
        <v>24310</v>
      </c>
      <c r="K23524" s="123" t="s">
        <v>185</v>
      </c>
      <c r="L23524" s="123" t="s">
        <v>186</v>
      </c>
      <c r="M23524" s="123" t="s">
        <v>14862</v>
      </c>
      <c r="N23524" s="123" t="s">
        <v>14863</v>
      </c>
      <c r="O23524" s="122">
        <v>1.5</v>
      </c>
      <c r="P23524" s="122">
        <v>1.5</v>
      </c>
      <c r="Q23524" s="122" t="s">
        <v>338</v>
      </c>
      <c r="R23524" s="123" t="s">
        <v>88</v>
      </c>
      <c r="S23524" s="123">
        <v>2021</v>
      </c>
      <c r="T23524" s="119" t="s">
        <v>338</v>
      </c>
      <c r="U23524" s="119" t="s">
        <v>338</v>
      </c>
      <c r="V23524" s="123" t="s">
        <v>88</v>
      </c>
      <c r="W23524" s="123" t="s">
        <v>89</v>
      </c>
      <c r="X23524" s="123">
        <v>2</v>
      </c>
      <c r="Y23524" s="123" t="s">
        <v>14864</v>
      </c>
      <c r="Z23524" s="123" t="s">
        <v>187</v>
      </c>
      <c r="AA23524" s="123" t="s">
        <v>14862</v>
      </c>
      <c r="AB23524" s="123" t="s">
        <v>14862</v>
      </c>
      <c r="AC23524" s="123" t="s">
        <v>14862</v>
      </c>
      <c r="AD23524" s="123" t="s">
        <v>14862</v>
      </c>
    </row>
    <row r="23525" spans="1:30" ht="26">
      <c r="A23525" t="str">
        <f t="shared" si="367"/>
        <v>Batteries.MWH</v>
      </c>
      <c r="B23525" t="str">
        <f>INDEX(Crosswalk!$B$2:$B$47,MATCH(A23525,Crosswalk!$A$2:$A$47,0))</f>
        <v>battery storage</v>
      </c>
      <c r="C23525" t="b">
        <f>INDEX(Crosswalk!$F$7:$F$13,MATCH(W23525,Crosswalk!$E$7:$E$13,0))</f>
        <v>1</v>
      </c>
      <c r="D23525" s="124">
        <v>64282</v>
      </c>
      <c r="E23525" s="120" t="s">
        <v>12818</v>
      </c>
      <c r="F23525" s="124">
        <v>64701</v>
      </c>
      <c r="G23525" s="120" t="s">
        <v>12819</v>
      </c>
      <c r="H23525" s="123" t="s">
        <v>9</v>
      </c>
      <c r="I23525" s="123" t="s">
        <v>15091</v>
      </c>
      <c r="J23525" s="125" t="s">
        <v>12820</v>
      </c>
      <c r="K23525" s="123" t="s">
        <v>340</v>
      </c>
      <c r="L23525" s="123" t="s">
        <v>341</v>
      </c>
      <c r="M23525" s="123" t="s">
        <v>14862</v>
      </c>
      <c r="N23525" s="123" t="s">
        <v>14863</v>
      </c>
      <c r="O23525" s="122">
        <v>125</v>
      </c>
      <c r="P23525" s="122">
        <v>125</v>
      </c>
      <c r="Q23525" s="122">
        <v>0</v>
      </c>
      <c r="R23525" s="123" t="s">
        <v>88</v>
      </c>
      <c r="S23525" s="123">
        <v>2022</v>
      </c>
      <c r="T23525" s="119" t="s">
        <v>338</v>
      </c>
      <c r="U23525" s="119" t="s">
        <v>338</v>
      </c>
      <c r="V23525" s="123" t="s">
        <v>88</v>
      </c>
      <c r="W23525" s="123" t="s">
        <v>89</v>
      </c>
      <c r="X23525" s="123">
        <v>2</v>
      </c>
      <c r="Y23525" s="123" t="s">
        <v>14864</v>
      </c>
      <c r="Z23525" s="123" t="s">
        <v>342</v>
      </c>
      <c r="AA23525" s="123" t="s">
        <v>14862</v>
      </c>
      <c r="AB23525" s="123" t="s">
        <v>14862</v>
      </c>
      <c r="AC23525" s="123" t="s">
        <v>14862</v>
      </c>
      <c r="AD23525" s="123" t="s">
        <v>14862</v>
      </c>
    </row>
    <row r="23526" spans="1:30" ht="26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NDEX(Crosswalk!$F$7:$F$13,MATCH(W23526,Crosswalk!$E$7:$E$13,0))</f>
        <v>1</v>
      </c>
      <c r="D23526" s="124">
        <v>64276</v>
      </c>
      <c r="E23526" s="120" t="s">
        <v>12602</v>
      </c>
      <c r="F23526" s="124">
        <v>64702</v>
      </c>
      <c r="G23526" s="120" t="s">
        <v>12602</v>
      </c>
      <c r="H23526" s="123" t="s">
        <v>51</v>
      </c>
      <c r="I23526" s="123" t="s">
        <v>18788</v>
      </c>
      <c r="J23526" s="125" t="s">
        <v>12603</v>
      </c>
      <c r="K23526" s="123" t="s">
        <v>185</v>
      </c>
      <c r="L23526" s="123" t="s">
        <v>186</v>
      </c>
      <c r="M23526" s="123" t="s">
        <v>14862</v>
      </c>
      <c r="N23526" s="123" t="s">
        <v>14863</v>
      </c>
      <c r="O23526" s="122">
        <v>50</v>
      </c>
      <c r="P23526" s="122">
        <v>50</v>
      </c>
      <c r="Q23526" s="122" t="s">
        <v>338</v>
      </c>
      <c r="R23526" s="123" t="s">
        <v>88</v>
      </c>
      <c r="S23526" s="123">
        <v>2022</v>
      </c>
      <c r="T23526" s="119" t="s">
        <v>338</v>
      </c>
      <c r="U23526" s="119" t="s">
        <v>338</v>
      </c>
      <c r="V23526" s="123" t="s">
        <v>88</v>
      </c>
      <c r="W23526" s="123" t="s">
        <v>89</v>
      </c>
      <c r="X23526" s="123">
        <v>2</v>
      </c>
      <c r="Y23526" s="123" t="s">
        <v>14864</v>
      </c>
      <c r="Z23526" s="123" t="s">
        <v>187</v>
      </c>
      <c r="AA23526" s="123" t="s">
        <v>14862</v>
      </c>
      <c r="AB23526" s="123" t="s">
        <v>14862</v>
      </c>
      <c r="AC23526" s="123" t="s">
        <v>14862</v>
      </c>
      <c r="AD23526" s="123" t="s">
        <v>14862</v>
      </c>
    </row>
    <row r="23527" spans="1:30" ht="26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NDEX(Crosswalk!$F$7:$F$13,MATCH(W23527,Crosswalk!$E$7:$E$13,0))</f>
        <v>1</v>
      </c>
      <c r="D23527" s="124">
        <v>56769</v>
      </c>
      <c r="E23527" s="120" t="s">
        <v>10427</v>
      </c>
      <c r="F23527" s="124">
        <v>64705</v>
      </c>
      <c r="G23527" s="120" t="s">
        <v>26096</v>
      </c>
      <c r="H23527" s="123" t="s">
        <v>36</v>
      </c>
      <c r="I23527" s="123" t="s">
        <v>15811</v>
      </c>
      <c r="J23527" s="125" t="s">
        <v>26097</v>
      </c>
      <c r="K23527" s="123" t="s">
        <v>185</v>
      </c>
      <c r="L23527" s="123" t="s">
        <v>186</v>
      </c>
      <c r="M23527" s="123" t="s">
        <v>14862</v>
      </c>
      <c r="N23527" s="123" t="s">
        <v>14863</v>
      </c>
      <c r="O23527" s="122">
        <v>2.9</v>
      </c>
      <c r="P23527" s="122">
        <v>2.9</v>
      </c>
      <c r="Q23527" s="122" t="s">
        <v>338</v>
      </c>
      <c r="R23527" s="123" t="s">
        <v>88</v>
      </c>
      <c r="S23527" s="123">
        <v>2021</v>
      </c>
      <c r="T23527" s="119" t="s">
        <v>338</v>
      </c>
      <c r="U23527" s="119" t="s">
        <v>338</v>
      </c>
      <c r="V23527" s="123" t="s">
        <v>88</v>
      </c>
      <c r="W23527" s="123" t="s">
        <v>89</v>
      </c>
      <c r="X23527" s="123">
        <v>2</v>
      </c>
      <c r="Y23527" s="123" t="s">
        <v>14864</v>
      </c>
      <c r="Z23527" s="123" t="s">
        <v>187</v>
      </c>
      <c r="AA23527" s="123" t="s">
        <v>14862</v>
      </c>
      <c r="AB23527" s="123" t="s">
        <v>14862</v>
      </c>
      <c r="AC23527" s="123" t="s">
        <v>14862</v>
      </c>
      <c r="AD23527" s="123" t="s">
        <v>14862</v>
      </c>
    </row>
    <row r="23528" spans="1:30" ht="26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NDEX(Crosswalk!$F$7:$F$13,MATCH(W23528,Crosswalk!$E$7:$E$13,0))</f>
        <v>1</v>
      </c>
      <c r="D23528" s="124">
        <v>62836</v>
      </c>
      <c r="E23528" s="120" t="s">
        <v>12548</v>
      </c>
      <c r="F23528" s="124">
        <v>64706</v>
      </c>
      <c r="G23528" s="120" t="s">
        <v>13040</v>
      </c>
      <c r="H23528" s="123" t="s">
        <v>36</v>
      </c>
      <c r="I23528" s="123" t="s">
        <v>15811</v>
      </c>
      <c r="J23528" s="125" t="s">
        <v>13041</v>
      </c>
      <c r="K23528" s="123" t="s">
        <v>185</v>
      </c>
      <c r="L23528" s="123" t="s">
        <v>186</v>
      </c>
      <c r="M23528" s="123" t="s">
        <v>14862</v>
      </c>
      <c r="N23528" s="123" t="s">
        <v>14863</v>
      </c>
      <c r="O23528" s="122">
        <v>1</v>
      </c>
      <c r="P23528" s="122">
        <v>1</v>
      </c>
      <c r="Q23528" s="122" t="s">
        <v>338</v>
      </c>
      <c r="R23528" s="123" t="s">
        <v>88</v>
      </c>
      <c r="S23528" s="123">
        <v>2023</v>
      </c>
      <c r="T23528" s="123">
        <v>12</v>
      </c>
      <c r="U23528" s="123">
        <v>2063</v>
      </c>
      <c r="V23528" s="123" t="s">
        <v>88</v>
      </c>
      <c r="W23528" s="123" t="s">
        <v>89</v>
      </c>
      <c r="X23528" s="123">
        <v>2</v>
      </c>
      <c r="Y23528" s="123" t="s">
        <v>14864</v>
      </c>
      <c r="Z23528" s="123" t="s">
        <v>187</v>
      </c>
      <c r="AA23528" s="123" t="s">
        <v>14862</v>
      </c>
      <c r="AB23528" s="123" t="s">
        <v>14862</v>
      </c>
      <c r="AC23528" s="123" t="s">
        <v>14862</v>
      </c>
      <c r="AD23528" s="123" t="s">
        <v>14862</v>
      </c>
    </row>
    <row r="23529" spans="1:30" ht="26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NDEX(Crosswalk!$F$7:$F$13,MATCH(W23529,Crosswalk!$E$7:$E$13,0))</f>
        <v>1</v>
      </c>
      <c r="D23529" s="124">
        <v>63359</v>
      </c>
      <c r="E23529" s="120" t="s">
        <v>13388</v>
      </c>
      <c r="F23529" s="124">
        <v>64708</v>
      </c>
      <c r="G23529" s="120" t="s">
        <v>31489</v>
      </c>
      <c r="H23529" s="123" t="s">
        <v>38</v>
      </c>
      <c r="I23529" s="123" t="s">
        <v>15958</v>
      </c>
      <c r="J23529" s="125" t="s">
        <v>26098</v>
      </c>
      <c r="K23529" s="123" t="s">
        <v>185</v>
      </c>
      <c r="L23529" s="123" t="s">
        <v>186</v>
      </c>
      <c r="M23529" s="123" t="s">
        <v>14862</v>
      </c>
      <c r="N23529" s="123" t="s">
        <v>14878</v>
      </c>
      <c r="O23529" s="122">
        <v>3.3</v>
      </c>
      <c r="P23529" s="122">
        <v>3.3</v>
      </c>
      <c r="Q23529" s="122" t="s">
        <v>338</v>
      </c>
      <c r="R23529" s="123" t="s">
        <v>88</v>
      </c>
      <c r="S23529" s="123">
        <v>2021</v>
      </c>
      <c r="T23529" s="119" t="s">
        <v>338</v>
      </c>
      <c r="U23529" s="119" t="s">
        <v>338</v>
      </c>
      <c r="V23529" s="123" t="s">
        <v>88</v>
      </c>
      <c r="W23529" s="123" t="s">
        <v>89</v>
      </c>
      <c r="X23529" s="123">
        <v>2</v>
      </c>
      <c r="Y23529" s="123" t="s">
        <v>14864</v>
      </c>
      <c r="Z23529" s="123" t="s">
        <v>187</v>
      </c>
      <c r="AA23529" s="123" t="s">
        <v>14862</v>
      </c>
      <c r="AB23529" s="123" t="s">
        <v>14862</v>
      </c>
      <c r="AC23529" s="123" t="s">
        <v>14862</v>
      </c>
      <c r="AD23529" s="123" t="s">
        <v>14862</v>
      </c>
    </row>
    <row r="23530" spans="1:30" ht="26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NDEX(Crosswalk!$F$7:$F$13,MATCH(W23530,Crosswalk!$E$7:$E$13,0))</f>
        <v>1</v>
      </c>
      <c r="D23530" s="124">
        <v>64285</v>
      </c>
      <c r="E23530" s="120" t="s">
        <v>12833</v>
      </c>
      <c r="F23530" s="124">
        <v>64709</v>
      </c>
      <c r="G23530" s="120" t="s">
        <v>12834</v>
      </c>
      <c r="H23530" s="123" t="s">
        <v>58</v>
      </c>
      <c r="I23530" s="123" t="s">
        <v>16348</v>
      </c>
      <c r="J23530" s="125" t="s">
        <v>12835</v>
      </c>
      <c r="K23530" s="123" t="s">
        <v>185</v>
      </c>
      <c r="L23530" s="123" t="s">
        <v>186</v>
      </c>
      <c r="M23530" s="123" t="s">
        <v>14862</v>
      </c>
      <c r="N23530" s="123" t="s">
        <v>14863</v>
      </c>
      <c r="O23530" s="122">
        <v>20</v>
      </c>
      <c r="P23530" s="122">
        <v>20</v>
      </c>
      <c r="Q23530" s="122" t="s">
        <v>338</v>
      </c>
      <c r="R23530" s="123" t="s">
        <v>88</v>
      </c>
      <c r="S23530" s="123">
        <v>2023</v>
      </c>
      <c r="T23530" s="119" t="s">
        <v>338</v>
      </c>
      <c r="U23530" s="119" t="s">
        <v>338</v>
      </c>
      <c r="V23530" s="123" t="s">
        <v>88</v>
      </c>
      <c r="W23530" s="123" t="s">
        <v>89</v>
      </c>
      <c r="X23530" s="123">
        <v>2</v>
      </c>
      <c r="Y23530" s="123" t="s">
        <v>14864</v>
      </c>
      <c r="Z23530" s="123" t="s">
        <v>187</v>
      </c>
      <c r="AA23530" s="123" t="s">
        <v>14862</v>
      </c>
      <c r="AB23530" s="123" t="s">
        <v>14862</v>
      </c>
      <c r="AC23530" s="123" t="s">
        <v>14862</v>
      </c>
      <c r="AD23530" s="123" t="s">
        <v>14862</v>
      </c>
    </row>
    <row r="23531" spans="1:30" ht="38.5">
      <c r="A23531" t="str">
        <f t="shared" si="367"/>
        <v>Onshore Wind Turbine.WND</v>
      </c>
      <c r="B23531" t="str">
        <f>INDEX(Crosswalk!$B$2:$B$47,MATCH(A23531,Crosswalk!$A$2:$A$47,0))</f>
        <v>onshore wind</v>
      </c>
      <c r="C23531" t="b">
        <f>INDEX(Crosswalk!$F$7:$F$13,MATCH(W23531,Crosswalk!$E$7:$E$13,0))</f>
        <v>1</v>
      </c>
      <c r="D23531" s="124">
        <v>64288</v>
      </c>
      <c r="E23531" s="120" t="s">
        <v>26099</v>
      </c>
      <c r="F23531" s="124">
        <v>64710</v>
      </c>
      <c r="G23531" s="120" t="s">
        <v>26100</v>
      </c>
      <c r="H23531" s="123" t="s">
        <v>64</v>
      </c>
      <c r="I23531" s="123" t="s">
        <v>13917</v>
      </c>
      <c r="J23531" s="125" t="s">
        <v>26101</v>
      </c>
      <c r="K23531" s="123" t="s">
        <v>91</v>
      </c>
      <c r="L23531" s="123" t="s">
        <v>92</v>
      </c>
      <c r="M23531" s="123" t="s">
        <v>14862</v>
      </c>
      <c r="N23531" s="123" t="s">
        <v>14863</v>
      </c>
      <c r="O23531" s="122">
        <v>500.6</v>
      </c>
      <c r="P23531" s="122">
        <v>500.6</v>
      </c>
      <c r="Q23531" s="122">
        <v>50</v>
      </c>
      <c r="R23531" s="123" t="s">
        <v>88</v>
      </c>
      <c r="S23531" s="123">
        <v>2021</v>
      </c>
      <c r="T23531" s="119" t="s">
        <v>338</v>
      </c>
      <c r="U23531" s="119" t="s">
        <v>338</v>
      </c>
      <c r="V23531" s="123" t="s">
        <v>88</v>
      </c>
      <c r="W23531" s="123" t="s">
        <v>89</v>
      </c>
      <c r="X23531" s="123">
        <v>2</v>
      </c>
      <c r="Y23531" s="123" t="s">
        <v>14864</v>
      </c>
      <c r="Z23531" s="123" t="s">
        <v>93</v>
      </c>
      <c r="AA23531" s="123" t="s">
        <v>14862</v>
      </c>
      <c r="AB23531" s="123" t="s">
        <v>14862</v>
      </c>
      <c r="AC23531" s="123" t="s">
        <v>14862</v>
      </c>
      <c r="AD23531" s="123" t="s">
        <v>14862</v>
      </c>
    </row>
    <row r="23532" spans="1:30" ht="26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NDEX(Crosswalk!$F$7:$F$13,MATCH(W23532,Crosswalk!$E$7:$E$13,0))</f>
        <v>1</v>
      </c>
      <c r="D23532" s="124">
        <v>64285</v>
      </c>
      <c r="E23532" s="120" t="s">
        <v>12833</v>
      </c>
      <c r="F23532" s="124">
        <v>64711</v>
      </c>
      <c r="G23532" s="120" t="s">
        <v>12836</v>
      </c>
      <c r="H23532" s="123" t="s">
        <v>58</v>
      </c>
      <c r="I23532" s="123" t="s">
        <v>16348</v>
      </c>
      <c r="J23532" s="125" t="s">
        <v>12835</v>
      </c>
      <c r="K23532" s="123" t="s">
        <v>185</v>
      </c>
      <c r="L23532" s="123" t="s">
        <v>186</v>
      </c>
      <c r="M23532" s="123" t="s">
        <v>14862</v>
      </c>
      <c r="N23532" s="123" t="s">
        <v>14863</v>
      </c>
      <c r="O23532" s="122">
        <v>20</v>
      </c>
      <c r="P23532" s="122">
        <v>20</v>
      </c>
      <c r="Q23532" s="122" t="s">
        <v>338</v>
      </c>
      <c r="R23532" s="123" t="s">
        <v>88</v>
      </c>
      <c r="S23532" s="123">
        <v>2023</v>
      </c>
      <c r="T23532" s="119" t="s">
        <v>338</v>
      </c>
      <c r="U23532" s="119" t="s">
        <v>338</v>
      </c>
      <c r="V23532" s="123" t="s">
        <v>88</v>
      </c>
      <c r="W23532" s="123" t="s">
        <v>89</v>
      </c>
      <c r="X23532" s="123">
        <v>2</v>
      </c>
      <c r="Y23532" s="123" t="s">
        <v>14864</v>
      </c>
      <c r="Z23532" s="123" t="s">
        <v>187</v>
      </c>
      <c r="AA23532" s="123" t="s">
        <v>14862</v>
      </c>
      <c r="AB23532" s="123" t="s">
        <v>14862</v>
      </c>
      <c r="AC23532" s="123" t="s">
        <v>14862</v>
      </c>
      <c r="AD23532" s="123" t="s">
        <v>14862</v>
      </c>
    </row>
    <row r="23533" spans="1:30" ht="26">
      <c r="A23533" t="str">
        <f t="shared" si="367"/>
        <v>Batteries.MWH</v>
      </c>
      <c r="B23533" t="str">
        <f>INDEX(Crosswalk!$B$2:$B$47,MATCH(A23533,Crosswalk!$A$2:$A$47,0))</f>
        <v>battery storage</v>
      </c>
      <c r="C23533" t="b">
        <f>INDEX(Crosswalk!$F$7:$F$13,MATCH(W23533,Crosswalk!$E$7:$E$13,0))</f>
        <v>1</v>
      </c>
      <c r="D23533" s="124">
        <v>64287</v>
      </c>
      <c r="E23533" s="120" t="s">
        <v>13451</v>
      </c>
      <c r="F23533" s="124">
        <v>64712</v>
      </c>
      <c r="G23533" s="120" t="s">
        <v>26102</v>
      </c>
      <c r="H23533" s="123" t="s">
        <v>9</v>
      </c>
      <c r="I23533" s="123" t="s">
        <v>15095</v>
      </c>
      <c r="J23533" s="125" t="s">
        <v>26103</v>
      </c>
      <c r="K23533" s="123" t="s">
        <v>340</v>
      </c>
      <c r="L23533" s="123" t="s">
        <v>341</v>
      </c>
      <c r="M23533" s="123" t="s">
        <v>14862</v>
      </c>
      <c r="N23533" s="123" t="s">
        <v>14863</v>
      </c>
      <c r="O23533" s="122">
        <v>100</v>
      </c>
      <c r="P23533" s="122">
        <v>100</v>
      </c>
      <c r="Q23533" s="122">
        <v>0.5</v>
      </c>
      <c r="R23533" s="123" t="s">
        <v>88</v>
      </c>
      <c r="S23533" s="123">
        <v>2021</v>
      </c>
      <c r="T23533" s="119" t="s">
        <v>338</v>
      </c>
      <c r="U23533" s="119" t="s">
        <v>338</v>
      </c>
      <c r="V23533" s="123" t="s">
        <v>88</v>
      </c>
      <c r="W23533" s="123" t="s">
        <v>89</v>
      </c>
      <c r="X23533" s="123">
        <v>2</v>
      </c>
      <c r="Y23533" s="123" t="s">
        <v>14864</v>
      </c>
      <c r="Z23533" s="123" t="s">
        <v>342</v>
      </c>
      <c r="AA23533" s="123" t="s">
        <v>14862</v>
      </c>
      <c r="AB23533" s="123" t="s">
        <v>14862</v>
      </c>
      <c r="AC23533" s="123" t="s">
        <v>14862</v>
      </c>
      <c r="AD23533" s="123" t="s">
        <v>14862</v>
      </c>
    </row>
    <row r="23534" spans="1:30" ht="26">
      <c r="A23534" t="str">
        <f t="shared" si="367"/>
        <v>Batteries.MWH</v>
      </c>
      <c r="B23534" t="str">
        <f>INDEX(Crosswalk!$B$2:$B$47,MATCH(A23534,Crosswalk!$A$2:$A$47,0))</f>
        <v>battery storage</v>
      </c>
      <c r="C23534" t="b">
        <f>INDEX(Crosswalk!$F$7:$F$13,MATCH(W23534,Crosswalk!$E$7:$E$13,0))</f>
        <v>1</v>
      </c>
      <c r="D23534" s="124">
        <v>64287</v>
      </c>
      <c r="E23534" s="120" t="s">
        <v>13451</v>
      </c>
      <c r="F23534" s="124">
        <v>64713</v>
      </c>
      <c r="G23534" s="120" t="s">
        <v>26104</v>
      </c>
      <c r="H23534" s="123" t="s">
        <v>9</v>
      </c>
      <c r="I23534" s="123" t="s">
        <v>15095</v>
      </c>
      <c r="J23534" s="125" t="s">
        <v>26105</v>
      </c>
      <c r="K23534" s="123" t="s">
        <v>340</v>
      </c>
      <c r="L23534" s="123" t="s">
        <v>341</v>
      </c>
      <c r="M23534" s="123" t="s">
        <v>14862</v>
      </c>
      <c r="N23534" s="123" t="s">
        <v>14863</v>
      </c>
      <c r="O23534" s="122">
        <v>100</v>
      </c>
      <c r="P23534" s="122">
        <v>100</v>
      </c>
      <c r="Q23534" s="122">
        <v>0.5</v>
      </c>
      <c r="R23534" s="123" t="s">
        <v>88</v>
      </c>
      <c r="S23534" s="123">
        <v>2021</v>
      </c>
      <c r="T23534" s="119" t="s">
        <v>338</v>
      </c>
      <c r="U23534" s="119" t="s">
        <v>338</v>
      </c>
      <c r="V23534" s="123" t="s">
        <v>88</v>
      </c>
      <c r="W23534" s="123" t="s">
        <v>89</v>
      </c>
      <c r="X23534" s="123">
        <v>2</v>
      </c>
      <c r="Y23534" s="123" t="s">
        <v>14864</v>
      </c>
      <c r="Z23534" s="123" t="s">
        <v>342</v>
      </c>
      <c r="AA23534" s="123" t="s">
        <v>14862</v>
      </c>
      <c r="AB23534" s="123" t="s">
        <v>14862</v>
      </c>
      <c r="AC23534" s="123" t="s">
        <v>14862</v>
      </c>
      <c r="AD23534" s="123" t="s">
        <v>14862</v>
      </c>
    </row>
    <row r="23535" spans="1:30" ht="26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NDEX(Crosswalk!$F$7:$F$13,MATCH(W23535,Crosswalk!$E$7:$E$13,0))</f>
        <v>1</v>
      </c>
      <c r="D23535" s="124">
        <v>60571</v>
      </c>
      <c r="E23535" s="120" t="s">
        <v>22879</v>
      </c>
      <c r="F23535" s="124">
        <v>64714</v>
      </c>
      <c r="G23535" s="120" t="s">
        <v>25580</v>
      </c>
      <c r="H23535" s="123" t="s">
        <v>72</v>
      </c>
      <c r="I23535" s="123" t="s">
        <v>1741</v>
      </c>
      <c r="J23535" s="125" t="s">
        <v>25581</v>
      </c>
      <c r="K23535" s="123" t="s">
        <v>185</v>
      </c>
      <c r="L23535" s="123" t="s">
        <v>186</v>
      </c>
      <c r="M23535" s="123" t="s">
        <v>14862</v>
      </c>
      <c r="N23535" s="123" t="s">
        <v>14863</v>
      </c>
      <c r="O23535" s="122">
        <v>3.8</v>
      </c>
      <c r="P23535" s="122">
        <v>3.8</v>
      </c>
      <c r="Q23535" s="122" t="s">
        <v>338</v>
      </c>
      <c r="R23535" s="123" t="s">
        <v>88</v>
      </c>
      <c r="S23535" s="123">
        <v>2021</v>
      </c>
      <c r="T23535" s="119" t="s">
        <v>338</v>
      </c>
      <c r="U23535" s="119" t="s">
        <v>338</v>
      </c>
      <c r="V23535" s="123" t="s">
        <v>88</v>
      </c>
      <c r="W23535" s="123" t="s">
        <v>89</v>
      </c>
      <c r="X23535" s="123">
        <v>2</v>
      </c>
      <c r="Y23535" s="123" t="s">
        <v>14864</v>
      </c>
      <c r="Z23535" s="123" t="s">
        <v>187</v>
      </c>
      <c r="AA23535" s="123" t="s">
        <v>14862</v>
      </c>
      <c r="AB23535" s="123" t="s">
        <v>14862</v>
      </c>
      <c r="AC23535" s="123" t="s">
        <v>14862</v>
      </c>
      <c r="AD23535" s="123" t="s">
        <v>14862</v>
      </c>
    </row>
    <row r="23536" spans="1:30" ht="26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NDEX(Crosswalk!$F$7:$F$13,MATCH(W23536,Crosswalk!$E$7:$E$13,0))</f>
        <v>1</v>
      </c>
      <c r="D23536" s="124">
        <v>61012</v>
      </c>
      <c r="E23536" s="120" t="s">
        <v>10343</v>
      </c>
      <c r="F23536" s="124">
        <v>64715</v>
      </c>
      <c r="G23536" s="120" t="s">
        <v>12455</v>
      </c>
      <c r="H23536" s="123" t="s">
        <v>50</v>
      </c>
      <c r="I23536" s="123" t="s">
        <v>16225</v>
      </c>
      <c r="J23536" s="125" t="s">
        <v>12456</v>
      </c>
      <c r="K23536" s="123" t="s">
        <v>185</v>
      </c>
      <c r="L23536" s="123" t="s">
        <v>186</v>
      </c>
      <c r="M23536" s="123" t="s">
        <v>14862</v>
      </c>
      <c r="N23536" s="123" t="s">
        <v>14863</v>
      </c>
      <c r="O23536" s="122">
        <v>5</v>
      </c>
      <c r="P23536" s="122">
        <v>5</v>
      </c>
      <c r="Q23536" s="122" t="s">
        <v>338</v>
      </c>
      <c r="R23536" s="123" t="s">
        <v>88</v>
      </c>
      <c r="S23536" s="123">
        <v>2021</v>
      </c>
      <c r="T23536" s="119" t="s">
        <v>338</v>
      </c>
      <c r="U23536" s="119" t="s">
        <v>338</v>
      </c>
      <c r="V23536" s="123" t="s">
        <v>88</v>
      </c>
      <c r="W23536" s="123" t="s">
        <v>89</v>
      </c>
      <c r="X23536" s="123">
        <v>2</v>
      </c>
      <c r="Y23536" s="123" t="s">
        <v>14864</v>
      </c>
      <c r="Z23536" s="123" t="s">
        <v>187</v>
      </c>
      <c r="AA23536" s="123" t="s">
        <v>14862</v>
      </c>
      <c r="AB23536" s="123" t="s">
        <v>14862</v>
      </c>
      <c r="AC23536" s="123" t="s">
        <v>14862</v>
      </c>
      <c r="AD23536" s="123" t="s">
        <v>14862</v>
      </c>
    </row>
    <row r="23537" spans="1:30" ht="26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NDEX(Crosswalk!$F$7:$F$13,MATCH(W23537,Crosswalk!$E$7:$E$13,0))</f>
        <v>1</v>
      </c>
      <c r="D23537" s="124">
        <v>61012</v>
      </c>
      <c r="E23537" s="120" t="s">
        <v>10343</v>
      </c>
      <c r="F23537" s="124">
        <v>64716</v>
      </c>
      <c r="G23537" s="120" t="s">
        <v>26106</v>
      </c>
      <c r="H23537" s="123" t="s">
        <v>50</v>
      </c>
      <c r="I23537" s="123" t="s">
        <v>17772</v>
      </c>
      <c r="J23537" s="125" t="s">
        <v>12457</v>
      </c>
      <c r="K23537" s="123" t="s">
        <v>185</v>
      </c>
      <c r="L23537" s="123" t="s">
        <v>186</v>
      </c>
      <c r="M23537" s="123" t="s">
        <v>14862</v>
      </c>
      <c r="N23537" s="123" t="s">
        <v>14863</v>
      </c>
      <c r="O23537" s="122">
        <v>5</v>
      </c>
      <c r="P23537" s="122">
        <v>5</v>
      </c>
      <c r="Q23537" s="122" t="s">
        <v>338</v>
      </c>
      <c r="R23537" s="123" t="s">
        <v>88</v>
      </c>
      <c r="S23537" s="123">
        <v>2021</v>
      </c>
      <c r="T23537" s="119" t="s">
        <v>338</v>
      </c>
      <c r="U23537" s="119" t="s">
        <v>338</v>
      </c>
      <c r="V23537" s="123" t="s">
        <v>88</v>
      </c>
      <c r="W23537" s="123" t="s">
        <v>89</v>
      </c>
      <c r="X23537" s="123">
        <v>2</v>
      </c>
      <c r="Y23537" s="123" t="s">
        <v>14864</v>
      </c>
      <c r="Z23537" s="123" t="s">
        <v>187</v>
      </c>
      <c r="AA23537" s="123" t="s">
        <v>14862</v>
      </c>
      <c r="AB23537" s="123" t="s">
        <v>14862</v>
      </c>
      <c r="AC23537" s="123" t="s">
        <v>14862</v>
      </c>
      <c r="AD23537" s="123" t="s">
        <v>14862</v>
      </c>
    </row>
    <row r="23538" spans="1:30" ht="26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NDEX(Crosswalk!$F$7:$F$13,MATCH(W23538,Crosswalk!$E$7:$E$13,0))</f>
        <v>1</v>
      </c>
      <c r="D23538" s="124">
        <v>61012</v>
      </c>
      <c r="E23538" s="120" t="s">
        <v>10343</v>
      </c>
      <c r="F23538" s="124">
        <v>64717</v>
      </c>
      <c r="G23538" s="120" t="s">
        <v>27388</v>
      </c>
      <c r="H23538" s="123" t="s">
        <v>50</v>
      </c>
      <c r="I23538" s="123" t="s">
        <v>753</v>
      </c>
      <c r="J23538" s="125" t="s">
        <v>12459</v>
      </c>
      <c r="K23538" s="123" t="s">
        <v>185</v>
      </c>
      <c r="L23538" s="123" t="s">
        <v>186</v>
      </c>
      <c r="M23538" s="123" t="s">
        <v>14862</v>
      </c>
      <c r="N23538" s="123" t="s">
        <v>14863</v>
      </c>
      <c r="O23538" s="122">
        <v>5</v>
      </c>
      <c r="P23538" s="122">
        <v>5</v>
      </c>
      <c r="Q23538" s="122" t="s">
        <v>338</v>
      </c>
      <c r="R23538" s="123" t="s">
        <v>88</v>
      </c>
      <c r="S23538" s="123">
        <v>2022</v>
      </c>
      <c r="T23538" s="119" t="s">
        <v>338</v>
      </c>
      <c r="U23538" s="119" t="s">
        <v>338</v>
      </c>
      <c r="V23538" s="123" t="s">
        <v>88</v>
      </c>
      <c r="W23538" s="123" t="s">
        <v>89</v>
      </c>
      <c r="X23538" s="123">
        <v>2</v>
      </c>
      <c r="Y23538" s="123" t="s">
        <v>14864</v>
      </c>
      <c r="Z23538" s="123" t="s">
        <v>187</v>
      </c>
      <c r="AA23538" s="123" t="s">
        <v>14862</v>
      </c>
      <c r="AB23538" s="123" t="s">
        <v>14862</v>
      </c>
      <c r="AC23538" s="123" t="s">
        <v>14862</v>
      </c>
      <c r="AD23538" s="123" t="s">
        <v>14862</v>
      </c>
    </row>
    <row r="23539" spans="1:30" ht="26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NDEX(Crosswalk!$F$7:$F$13,MATCH(W23539,Crosswalk!$E$7:$E$13,0))</f>
        <v>1</v>
      </c>
      <c r="D23539" s="124">
        <v>61012</v>
      </c>
      <c r="E23539" s="120" t="s">
        <v>10343</v>
      </c>
      <c r="F23539" s="124">
        <v>64718</v>
      </c>
      <c r="G23539" s="120" t="s">
        <v>27389</v>
      </c>
      <c r="H23539" s="123" t="s">
        <v>50</v>
      </c>
      <c r="I23539" s="123" t="s">
        <v>15315</v>
      </c>
      <c r="J23539" s="125" t="s">
        <v>12460</v>
      </c>
      <c r="K23539" s="123" t="s">
        <v>185</v>
      </c>
      <c r="L23539" s="123" t="s">
        <v>186</v>
      </c>
      <c r="M23539" s="123" t="s">
        <v>14862</v>
      </c>
      <c r="N23539" s="123" t="s">
        <v>14863</v>
      </c>
      <c r="O23539" s="122">
        <v>1.5</v>
      </c>
      <c r="P23539" s="122">
        <v>1.5</v>
      </c>
      <c r="Q23539" s="122" t="s">
        <v>338</v>
      </c>
      <c r="R23539" s="123" t="s">
        <v>88</v>
      </c>
      <c r="S23539" s="123">
        <v>2022</v>
      </c>
      <c r="T23539" s="119" t="s">
        <v>338</v>
      </c>
      <c r="U23539" s="119" t="s">
        <v>338</v>
      </c>
      <c r="V23539" s="123" t="s">
        <v>88</v>
      </c>
      <c r="W23539" s="123" t="s">
        <v>89</v>
      </c>
      <c r="X23539" s="123">
        <v>2</v>
      </c>
      <c r="Y23539" s="123" t="s">
        <v>14864</v>
      </c>
      <c r="Z23539" s="123" t="s">
        <v>187</v>
      </c>
      <c r="AA23539" s="123" t="s">
        <v>14862</v>
      </c>
      <c r="AB23539" s="123" t="s">
        <v>14862</v>
      </c>
      <c r="AC23539" s="123" t="s">
        <v>14862</v>
      </c>
      <c r="AD23539" s="123" t="s">
        <v>14862</v>
      </c>
    </row>
    <row r="23540" spans="1:30" ht="26">
      <c r="A23540" t="str">
        <f t="shared" si="367"/>
        <v>Batteries.MWH</v>
      </c>
      <c r="B23540" t="str">
        <f>INDEX(Crosswalk!$B$2:$B$47,MATCH(A23540,Crosswalk!$A$2:$A$47,0))</f>
        <v>battery storage</v>
      </c>
      <c r="C23540" t="b">
        <f>INDEX(Crosswalk!$F$7:$F$13,MATCH(W23540,Crosswalk!$E$7:$E$13,0))</f>
        <v>1</v>
      </c>
      <c r="D23540" s="124">
        <v>61012</v>
      </c>
      <c r="E23540" s="120" t="s">
        <v>10343</v>
      </c>
      <c r="F23540" s="124">
        <v>64719</v>
      </c>
      <c r="G23540" s="120" t="s">
        <v>26107</v>
      </c>
      <c r="H23540" s="123" t="s">
        <v>50</v>
      </c>
      <c r="I23540" s="123" t="s">
        <v>15094</v>
      </c>
      <c r="J23540" s="125" t="s">
        <v>10347</v>
      </c>
      <c r="K23540" s="123" t="s">
        <v>340</v>
      </c>
      <c r="L23540" s="123" t="s">
        <v>341</v>
      </c>
      <c r="M23540" s="123" t="s">
        <v>14862</v>
      </c>
      <c r="N23540" s="123" t="s">
        <v>14863</v>
      </c>
      <c r="O23540" s="122">
        <v>2</v>
      </c>
      <c r="P23540" s="122">
        <v>2</v>
      </c>
      <c r="Q23540" s="122">
        <v>0</v>
      </c>
      <c r="R23540" s="123" t="s">
        <v>88</v>
      </c>
      <c r="S23540" s="123">
        <v>2021</v>
      </c>
      <c r="T23540" s="119" t="s">
        <v>338</v>
      </c>
      <c r="U23540" s="119" t="s">
        <v>338</v>
      </c>
      <c r="V23540" s="123" t="s">
        <v>88</v>
      </c>
      <c r="W23540" s="123" t="s">
        <v>89</v>
      </c>
      <c r="X23540" s="123">
        <v>2</v>
      </c>
      <c r="Y23540" s="123" t="s">
        <v>14864</v>
      </c>
      <c r="Z23540" s="123" t="s">
        <v>342</v>
      </c>
      <c r="AA23540" s="123" t="s">
        <v>14862</v>
      </c>
      <c r="AB23540" s="123" t="s">
        <v>14862</v>
      </c>
      <c r="AC23540" s="123" t="s">
        <v>14862</v>
      </c>
      <c r="AD23540" s="123" t="s">
        <v>14862</v>
      </c>
    </row>
    <row r="23541" spans="1:30" ht="26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NDEX(Crosswalk!$F$7:$F$13,MATCH(W23541,Crosswalk!$E$7:$E$13,0))</f>
        <v>1</v>
      </c>
      <c r="D23541" s="124">
        <v>61012</v>
      </c>
      <c r="E23541" s="120" t="s">
        <v>10343</v>
      </c>
      <c r="F23541" s="124">
        <v>64719</v>
      </c>
      <c r="G23541" s="120" t="s">
        <v>26107</v>
      </c>
      <c r="H23541" s="123" t="s">
        <v>50</v>
      </c>
      <c r="I23541" s="123" t="s">
        <v>15094</v>
      </c>
      <c r="J23541" s="125" t="s">
        <v>26108</v>
      </c>
      <c r="K23541" s="123" t="s">
        <v>185</v>
      </c>
      <c r="L23541" s="123" t="s">
        <v>186</v>
      </c>
      <c r="M23541" s="123" t="s">
        <v>14862</v>
      </c>
      <c r="N23541" s="123" t="s">
        <v>14863</v>
      </c>
      <c r="O23541" s="122">
        <v>2</v>
      </c>
      <c r="P23541" s="122">
        <v>2</v>
      </c>
      <c r="Q23541" s="122">
        <v>0</v>
      </c>
      <c r="R23541" s="123" t="s">
        <v>88</v>
      </c>
      <c r="S23541" s="123">
        <v>2021</v>
      </c>
      <c r="T23541" s="119" t="s">
        <v>338</v>
      </c>
      <c r="U23541" s="119" t="s">
        <v>338</v>
      </c>
      <c r="V23541" s="123" t="s">
        <v>88</v>
      </c>
      <c r="W23541" s="123" t="s">
        <v>89</v>
      </c>
      <c r="X23541" s="123">
        <v>2</v>
      </c>
      <c r="Y23541" s="123" t="s">
        <v>14864</v>
      </c>
      <c r="Z23541" s="123" t="s">
        <v>187</v>
      </c>
      <c r="AA23541" s="123" t="s">
        <v>14862</v>
      </c>
      <c r="AB23541" s="123" t="s">
        <v>14862</v>
      </c>
      <c r="AC23541" s="123" t="s">
        <v>14862</v>
      </c>
      <c r="AD23541" s="123" t="s">
        <v>14862</v>
      </c>
    </row>
    <row r="23542" spans="1:30" ht="26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NDEX(Crosswalk!$F$7:$F$13,MATCH(W23542,Crosswalk!$E$7:$E$13,0))</f>
        <v>1</v>
      </c>
      <c r="D23542" s="124">
        <v>61012</v>
      </c>
      <c r="E23542" s="120" t="s">
        <v>10343</v>
      </c>
      <c r="F23542" s="124">
        <v>64720</v>
      </c>
      <c r="G23542" s="120" t="s">
        <v>26109</v>
      </c>
      <c r="H23542" s="123" t="s">
        <v>50</v>
      </c>
      <c r="I23542" s="123" t="s">
        <v>17772</v>
      </c>
      <c r="J23542" s="125" t="s">
        <v>12458</v>
      </c>
      <c r="K23542" s="123" t="s">
        <v>185</v>
      </c>
      <c r="L23542" s="123" t="s">
        <v>186</v>
      </c>
      <c r="M23542" s="123" t="s">
        <v>14862</v>
      </c>
      <c r="N23542" s="123" t="s">
        <v>14863</v>
      </c>
      <c r="O23542" s="122">
        <v>5</v>
      </c>
      <c r="P23542" s="122">
        <v>5</v>
      </c>
      <c r="Q23542" s="122" t="s">
        <v>338</v>
      </c>
      <c r="R23542" s="123" t="s">
        <v>88</v>
      </c>
      <c r="S23542" s="123">
        <v>2021</v>
      </c>
      <c r="T23542" s="119" t="s">
        <v>338</v>
      </c>
      <c r="U23542" s="119" t="s">
        <v>338</v>
      </c>
      <c r="V23542" s="123" t="s">
        <v>88</v>
      </c>
      <c r="W23542" s="123" t="s">
        <v>89</v>
      </c>
      <c r="X23542" s="123">
        <v>2</v>
      </c>
      <c r="Y23542" s="123" t="s">
        <v>14864</v>
      </c>
      <c r="Z23542" s="123" t="s">
        <v>187</v>
      </c>
      <c r="AA23542" s="123" t="s">
        <v>14862</v>
      </c>
      <c r="AB23542" s="123" t="s">
        <v>14862</v>
      </c>
      <c r="AC23542" s="123" t="s">
        <v>14862</v>
      </c>
      <c r="AD23542" s="123" t="s">
        <v>14862</v>
      </c>
    </row>
    <row r="23543" spans="1:30" ht="26">
      <c r="A23543" t="str">
        <f t="shared" si="367"/>
        <v>Solar Photovoltaic.SUN</v>
      </c>
      <c r="B23543" t="str">
        <f>INDEX(Crosswalk!$B$2:$B$47,MATCH(A23543,Crosswalk!$A$2:$A$47,0))</f>
        <v>solar PV</v>
      </c>
      <c r="C23543" t="b">
        <f>INDEX(Crosswalk!$F$7:$F$13,MATCH(W23543,Crosswalk!$E$7:$E$13,0))</f>
        <v>1</v>
      </c>
      <c r="D23543" s="124">
        <v>61012</v>
      </c>
      <c r="E23543" s="120" t="s">
        <v>10343</v>
      </c>
      <c r="F23543" s="124">
        <v>64721</v>
      </c>
      <c r="G23543" s="120" t="s">
        <v>26110</v>
      </c>
      <c r="H23543" s="123" t="s">
        <v>50</v>
      </c>
      <c r="I23543" s="123" t="s">
        <v>18266</v>
      </c>
      <c r="J23543" s="125" t="s">
        <v>26111</v>
      </c>
      <c r="K23543" s="123" t="s">
        <v>185</v>
      </c>
      <c r="L23543" s="123" t="s">
        <v>186</v>
      </c>
      <c r="M23543" s="123" t="s">
        <v>14862</v>
      </c>
      <c r="N23543" s="123" t="s">
        <v>14863</v>
      </c>
      <c r="O23543" s="122">
        <v>5</v>
      </c>
      <c r="P23543" s="122">
        <v>5</v>
      </c>
      <c r="Q23543" s="122" t="s">
        <v>338</v>
      </c>
      <c r="R23543" s="123" t="s">
        <v>88</v>
      </c>
      <c r="S23543" s="123">
        <v>2021</v>
      </c>
      <c r="T23543" s="119" t="s">
        <v>338</v>
      </c>
      <c r="U23543" s="119" t="s">
        <v>338</v>
      </c>
      <c r="V23543" s="123" t="s">
        <v>88</v>
      </c>
      <c r="W23543" s="123" t="s">
        <v>89</v>
      </c>
      <c r="X23543" s="123">
        <v>2</v>
      </c>
      <c r="Y23543" s="123" t="s">
        <v>14864</v>
      </c>
      <c r="Z23543" s="123" t="s">
        <v>187</v>
      </c>
      <c r="AA23543" s="123" t="s">
        <v>14862</v>
      </c>
      <c r="AB23543" s="123" t="s">
        <v>14862</v>
      </c>
      <c r="AC23543" s="123" t="s">
        <v>14862</v>
      </c>
      <c r="AD23543" s="123" t="s">
        <v>14862</v>
      </c>
    </row>
    <row r="23544" spans="1:30" ht="26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NDEX(Crosswalk!$F$7:$F$13,MATCH(W23544,Crosswalk!$E$7:$E$13,0))</f>
        <v>1</v>
      </c>
      <c r="D23544" s="124">
        <v>61012</v>
      </c>
      <c r="E23544" s="120" t="s">
        <v>10343</v>
      </c>
      <c r="F23544" s="124">
        <v>64722</v>
      </c>
      <c r="G23544" s="120" t="s">
        <v>27390</v>
      </c>
      <c r="H23544" s="123" t="s">
        <v>50</v>
      </c>
      <c r="I23544" s="123" t="s">
        <v>15315</v>
      </c>
      <c r="J23544" s="125" t="s">
        <v>12461</v>
      </c>
      <c r="K23544" s="123" t="s">
        <v>185</v>
      </c>
      <c r="L23544" s="123" t="s">
        <v>186</v>
      </c>
      <c r="M23544" s="123" t="s">
        <v>14862</v>
      </c>
      <c r="N23544" s="123" t="s">
        <v>14863</v>
      </c>
      <c r="O23544" s="122">
        <v>5</v>
      </c>
      <c r="P23544" s="122">
        <v>5</v>
      </c>
      <c r="Q23544" s="122" t="s">
        <v>338</v>
      </c>
      <c r="R23544" s="123" t="s">
        <v>88</v>
      </c>
      <c r="S23544" s="123">
        <v>2022</v>
      </c>
      <c r="T23544" s="119" t="s">
        <v>338</v>
      </c>
      <c r="U23544" s="119" t="s">
        <v>338</v>
      </c>
      <c r="V23544" s="123" t="s">
        <v>88</v>
      </c>
      <c r="W23544" s="123" t="s">
        <v>89</v>
      </c>
      <c r="X23544" s="123">
        <v>2</v>
      </c>
      <c r="Y23544" s="123" t="s">
        <v>14864</v>
      </c>
      <c r="Z23544" s="123" t="s">
        <v>187</v>
      </c>
      <c r="AA23544" s="123" t="s">
        <v>14862</v>
      </c>
      <c r="AB23544" s="123" t="s">
        <v>14862</v>
      </c>
      <c r="AC23544" s="123" t="s">
        <v>14862</v>
      </c>
      <c r="AD23544" s="123" t="s">
        <v>14862</v>
      </c>
    </row>
    <row r="23545" spans="1:30" ht="26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NDEX(Crosswalk!$F$7:$F$13,MATCH(W23545,Crosswalk!$E$7:$E$13,0))</f>
        <v>1</v>
      </c>
      <c r="D23545" s="124">
        <v>64292</v>
      </c>
      <c r="E23545" s="120" t="s">
        <v>25582</v>
      </c>
      <c r="F23545" s="124">
        <v>64723</v>
      </c>
      <c r="G23545" s="120" t="s">
        <v>25583</v>
      </c>
      <c r="H23545" s="123" t="s">
        <v>59</v>
      </c>
      <c r="I23545" s="123" t="s">
        <v>69</v>
      </c>
      <c r="J23545" s="125" t="s">
        <v>25584</v>
      </c>
      <c r="K23545" s="123" t="s">
        <v>185</v>
      </c>
      <c r="L23545" s="123" t="s">
        <v>186</v>
      </c>
      <c r="M23545" s="123" t="s">
        <v>14862</v>
      </c>
      <c r="N23545" s="123" t="s">
        <v>14863</v>
      </c>
      <c r="O23545" s="122">
        <v>13.9</v>
      </c>
      <c r="P23545" s="122">
        <v>11</v>
      </c>
      <c r="Q23545" s="122" t="s">
        <v>338</v>
      </c>
      <c r="R23545" s="123" t="s">
        <v>88</v>
      </c>
      <c r="S23545" s="123">
        <v>2019</v>
      </c>
      <c r="T23545" s="119" t="s">
        <v>338</v>
      </c>
      <c r="U23545" s="119" t="s">
        <v>338</v>
      </c>
      <c r="V23545" s="123" t="s">
        <v>88</v>
      </c>
      <c r="W23545" s="123" t="s">
        <v>89</v>
      </c>
      <c r="X23545" s="123">
        <v>2</v>
      </c>
      <c r="Y23545" s="123" t="s">
        <v>14864</v>
      </c>
      <c r="Z23545" s="123" t="s">
        <v>187</v>
      </c>
      <c r="AA23545" s="123" t="s">
        <v>14862</v>
      </c>
      <c r="AB23545" s="123" t="s">
        <v>14862</v>
      </c>
      <c r="AC23545" s="123" t="s">
        <v>14862</v>
      </c>
      <c r="AD23545" s="123" t="s">
        <v>14862</v>
      </c>
    </row>
    <row r="23546" spans="1:30" ht="26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NDEX(Crosswalk!$F$7:$F$13,MATCH(W23546,Crosswalk!$E$7:$E$13,0))</f>
        <v>1</v>
      </c>
      <c r="D23546" s="124">
        <v>61012</v>
      </c>
      <c r="E23546" s="120" t="s">
        <v>10343</v>
      </c>
      <c r="F23546" s="124">
        <v>64724</v>
      </c>
      <c r="G23546" s="120" t="s">
        <v>27391</v>
      </c>
      <c r="H23546" s="123" t="s">
        <v>50</v>
      </c>
      <c r="I23546" s="123" t="s">
        <v>17772</v>
      </c>
      <c r="J23546" s="125" t="s">
        <v>12462</v>
      </c>
      <c r="K23546" s="123" t="s">
        <v>185</v>
      </c>
      <c r="L23546" s="123" t="s">
        <v>186</v>
      </c>
      <c r="M23546" s="123" t="s">
        <v>14862</v>
      </c>
      <c r="N23546" s="123" t="s">
        <v>14863</v>
      </c>
      <c r="O23546" s="122">
        <v>5</v>
      </c>
      <c r="P23546" s="122">
        <v>5</v>
      </c>
      <c r="Q23546" s="122" t="s">
        <v>338</v>
      </c>
      <c r="R23546" s="123" t="s">
        <v>88</v>
      </c>
      <c r="S23546" s="123">
        <v>2022</v>
      </c>
      <c r="T23546" s="119" t="s">
        <v>338</v>
      </c>
      <c r="U23546" s="119" t="s">
        <v>338</v>
      </c>
      <c r="V23546" s="123" t="s">
        <v>88</v>
      </c>
      <c r="W23546" s="123" t="s">
        <v>89</v>
      </c>
      <c r="X23546" s="123">
        <v>2</v>
      </c>
      <c r="Y23546" s="123" t="s">
        <v>14864</v>
      </c>
      <c r="Z23546" s="123" t="s">
        <v>187</v>
      </c>
      <c r="AA23546" s="123" t="s">
        <v>14862</v>
      </c>
      <c r="AB23546" s="123" t="s">
        <v>14862</v>
      </c>
      <c r="AC23546" s="123" t="s">
        <v>14862</v>
      </c>
      <c r="AD23546" s="123" t="s">
        <v>14862</v>
      </c>
    </row>
    <row r="23547" spans="1:30" ht="26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NDEX(Crosswalk!$F$7:$F$13,MATCH(W23547,Crosswalk!$E$7:$E$13,0))</f>
        <v>1</v>
      </c>
      <c r="D23547" s="124">
        <v>61012</v>
      </c>
      <c r="E23547" s="120" t="s">
        <v>10343</v>
      </c>
      <c r="F23547" s="124">
        <v>64725</v>
      </c>
      <c r="G23547" s="120" t="s">
        <v>26112</v>
      </c>
      <c r="H23547" s="123" t="s">
        <v>50</v>
      </c>
      <c r="I23547" s="123" t="s">
        <v>1628</v>
      </c>
      <c r="J23547" s="125" t="s">
        <v>26113</v>
      </c>
      <c r="K23547" s="123" t="s">
        <v>185</v>
      </c>
      <c r="L23547" s="123" t="s">
        <v>186</v>
      </c>
      <c r="M23547" s="123" t="s">
        <v>14862</v>
      </c>
      <c r="N23547" s="123" t="s">
        <v>14863</v>
      </c>
      <c r="O23547" s="122">
        <v>4</v>
      </c>
      <c r="P23547" s="122">
        <v>4</v>
      </c>
      <c r="Q23547" s="122" t="s">
        <v>338</v>
      </c>
      <c r="R23547" s="123" t="s">
        <v>88</v>
      </c>
      <c r="S23547" s="123">
        <v>2021</v>
      </c>
      <c r="T23547" s="119" t="s">
        <v>338</v>
      </c>
      <c r="U23547" s="119" t="s">
        <v>338</v>
      </c>
      <c r="V23547" s="123" t="s">
        <v>88</v>
      </c>
      <c r="W23547" s="123" t="s">
        <v>89</v>
      </c>
      <c r="X23547" s="123">
        <v>2</v>
      </c>
      <c r="Y23547" s="123" t="s">
        <v>14864</v>
      </c>
      <c r="Z23547" s="123" t="s">
        <v>187</v>
      </c>
      <c r="AA23547" s="123" t="s">
        <v>14862</v>
      </c>
      <c r="AB23547" s="123" t="s">
        <v>14862</v>
      </c>
      <c r="AC23547" s="123" t="s">
        <v>14862</v>
      </c>
      <c r="AD23547" s="123" t="s">
        <v>14862</v>
      </c>
    </row>
    <row r="23548" spans="1:30" ht="26">
      <c r="A23548" t="str">
        <f t="shared" si="367"/>
        <v>Batteries.MWH</v>
      </c>
      <c r="B23548" t="str">
        <f>INDEX(Crosswalk!$B$2:$B$47,MATCH(A23548,Crosswalk!$A$2:$A$47,0))</f>
        <v>battery storage</v>
      </c>
      <c r="C23548" t="b">
        <f>INDEX(Crosswalk!$F$7:$F$13,MATCH(W23548,Crosswalk!$E$7:$E$13,0))</f>
        <v>1</v>
      </c>
      <c r="D23548" s="124">
        <v>61012</v>
      </c>
      <c r="E23548" s="120" t="s">
        <v>10343</v>
      </c>
      <c r="F23548" s="124">
        <v>64726</v>
      </c>
      <c r="G23548" s="120" t="s">
        <v>27392</v>
      </c>
      <c r="H23548" s="123" t="s">
        <v>36</v>
      </c>
      <c r="I23548" s="123" t="s">
        <v>20756</v>
      </c>
      <c r="J23548" s="125" t="s">
        <v>10347</v>
      </c>
      <c r="K23548" s="123" t="s">
        <v>340</v>
      </c>
      <c r="L23548" s="123" t="s">
        <v>341</v>
      </c>
      <c r="M23548" s="123" t="s">
        <v>14862</v>
      </c>
      <c r="N23548" s="123" t="s">
        <v>14863</v>
      </c>
      <c r="O23548" s="122">
        <v>3.6</v>
      </c>
      <c r="P23548" s="122">
        <v>3.6</v>
      </c>
      <c r="Q23548" s="122" t="s">
        <v>338</v>
      </c>
      <c r="R23548" s="123" t="s">
        <v>88</v>
      </c>
      <c r="S23548" s="123">
        <v>2022</v>
      </c>
      <c r="T23548" s="119" t="s">
        <v>338</v>
      </c>
      <c r="U23548" s="119" t="s">
        <v>338</v>
      </c>
      <c r="V23548" s="123" t="s">
        <v>88</v>
      </c>
      <c r="W23548" s="123" t="s">
        <v>89</v>
      </c>
      <c r="X23548" s="123">
        <v>2</v>
      </c>
      <c r="Y23548" s="123" t="s">
        <v>14864</v>
      </c>
      <c r="Z23548" s="123" t="s">
        <v>342</v>
      </c>
      <c r="AA23548" s="123" t="s">
        <v>14862</v>
      </c>
      <c r="AB23548" s="123" t="s">
        <v>14862</v>
      </c>
      <c r="AC23548" s="123" t="s">
        <v>14862</v>
      </c>
      <c r="AD23548" s="123" t="s">
        <v>14862</v>
      </c>
    </row>
    <row r="23549" spans="1:30" ht="26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NDEX(Crosswalk!$F$7:$F$13,MATCH(W23549,Crosswalk!$E$7:$E$13,0))</f>
        <v>1</v>
      </c>
      <c r="D23549" s="124">
        <v>61012</v>
      </c>
      <c r="E23549" s="120" t="s">
        <v>10343</v>
      </c>
      <c r="F23549" s="124">
        <v>64726</v>
      </c>
      <c r="G23549" s="120" t="s">
        <v>27392</v>
      </c>
      <c r="H23549" s="123" t="s">
        <v>36</v>
      </c>
      <c r="I23549" s="123" t="s">
        <v>20756</v>
      </c>
      <c r="J23549" s="125" t="s">
        <v>12622</v>
      </c>
      <c r="K23549" s="123" t="s">
        <v>185</v>
      </c>
      <c r="L23549" s="123" t="s">
        <v>186</v>
      </c>
      <c r="M23549" s="123" t="s">
        <v>14862</v>
      </c>
      <c r="N23549" s="123" t="s">
        <v>14863</v>
      </c>
      <c r="O23549" s="122">
        <v>5</v>
      </c>
      <c r="P23549" s="122">
        <v>5</v>
      </c>
      <c r="Q23549" s="122">
        <v>0</v>
      </c>
      <c r="R23549" s="123" t="s">
        <v>88</v>
      </c>
      <c r="S23549" s="123">
        <v>2022</v>
      </c>
      <c r="T23549" s="119" t="s">
        <v>338</v>
      </c>
      <c r="U23549" s="119" t="s">
        <v>338</v>
      </c>
      <c r="V23549" s="123" t="s">
        <v>88</v>
      </c>
      <c r="W23549" s="123" t="s">
        <v>89</v>
      </c>
      <c r="X23549" s="123">
        <v>2</v>
      </c>
      <c r="Y23549" s="123" t="s">
        <v>14864</v>
      </c>
      <c r="Z23549" s="123" t="s">
        <v>187</v>
      </c>
      <c r="AA23549" s="123" t="s">
        <v>14862</v>
      </c>
      <c r="AB23549" s="123" t="s">
        <v>14862</v>
      </c>
      <c r="AC23549" s="123" t="s">
        <v>14862</v>
      </c>
      <c r="AD23549" s="123" t="s">
        <v>14862</v>
      </c>
    </row>
    <row r="23550" spans="1:30" ht="26">
      <c r="A23550" t="str">
        <f t="shared" si="367"/>
        <v>Batteries.MWH</v>
      </c>
      <c r="B23550" t="str">
        <f>INDEX(Crosswalk!$B$2:$B$47,MATCH(A23550,Crosswalk!$A$2:$A$47,0))</f>
        <v>battery storage</v>
      </c>
      <c r="C23550" t="b">
        <f>INDEX(Crosswalk!$F$7:$F$13,MATCH(W23550,Crosswalk!$E$7:$E$13,0))</f>
        <v>1</v>
      </c>
      <c r="D23550" s="124">
        <v>61012</v>
      </c>
      <c r="E23550" s="120" t="s">
        <v>10343</v>
      </c>
      <c r="F23550" s="124">
        <v>64727</v>
      </c>
      <c r="G23550" s="120" t="s">
        <v>27393</v>
      </c>
      <c r="H23550" s="123" t="s">
        <v>36</v>
      </c>
      <c r="I23550" s="123" t="s">
        <v>15811</v>
      </c>
      <c r="J23550" s="125" t="s">
        <v>10347</v>
      </c>
      <c r="K23550" s="123" t="s">
        <v>340</v>
      </c>
      <c r="L23550" s="123" t="s">
        <v>341</v>
      </c>
      <c r="M23550" s="123" t="s">
        <v>14862</v>
      </c>
      <c r="N23550" s="123" t="s">
        <v>14863</v>
      </c>
      <c r="O23550" s="122">
        <v>3</v>
      </c>
      <c r="P23550" s="122">
        <v>3</v>
      </c>
      <c r="Q23550" s="122" t="s">
        <v>338</v>
      </c>
      <c r="R23550" s="123" t="s">
        <v>88</v>
      </c>
      <c r="S23550" s="123">
        <v>2022</v>
      </c>
      <c r="T23550" s="119" t="s">
        <v>338</v>
      </c>
      <c r="U23550" s="119" t="s">
        <v>338</v>
      </c>
      <c r="V23550" s="123" t="s">
        <v>88</v>
      </c>
      <c r="W23550" s="123" t="s">
        <v>89</v>
      </c>
      <c r="X23550" s="123">
        <v>2</v>
      </c>
      <c r="Y23550" s="123" t="s">
        <v>14864</v>
      </c>
      <c r="Z23550" s="123" t="s">
        <v>342</v>
      </c>
      <c r="AA23550" s="123" t="s">
        <v>14862</v>
      </c>
      <c r="AB23550" s="123" t="s">
        <v>14862</v>
      </c>
      <c r="AC23550" s="123" t="s">
        <v>14862</v>
      </c>
      <c r="AD23550" s="123" t="s">
        <v>14862</v>
      </c>
    </row>
    <row r="23551" spans="1:30" ht="26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NDEX(Crosswalk!$F$7:$F$13,MATCH(W23551,Crosswalk!$E$7:$E$13,0))</f>
        <v>1</v>
      </c>
      <c r="D23551" s="124">
        <v>61012</v>
      </c>
      <c r="E23551" s="120" t="s">
        <v>10343</v>
      </c>
      <c r="F23551" s="124">
        <v>64727</v>
      </c>
      <c r="G23551" s="120" t="s">
        <v>27393</v>
      </c>
      <c r="H23551" s="123" t="s">
        <v>36</v>
      </c>
      <c r="I23551" s="123" t="s">
        <v>15811</v>
      </c>
      <c r="J23551" s="125" t="s">
        <v>12734</v>
      </c>
      <c r="K23551" s="123" t="s">
        <v>185</v>
      </c>
      <c r="L23551" s="123" t="s">
        <v>186</v>
      </c>
      <c r="M23551" s="123" t="s">
        <v>14862</v>
      </c>
      <c r="N23551" s="123" t="s">
        <v>14863</v>
      </c>
      <c r="O23551" s="122">
        <v>5</v>
      </c>
      <c r="P23551" s="122">
        <v>5</v>
      </c>
      <c r="Q23551" s="122" t="s">
        <v>338</v>
      </c>
      <c r="R23551" s="123" t="s">
        <v>88</v>
      </c>
      <c r="S23551" s="123">
        <v>2022</v>
      </c>
      <c r="T23551" s="119" t="s">
        <v>338</v>
      </c>
      <c r="U23551" s="119" t="s">
        <v>338</v>
      </c>
      <c r="V23551" s="123" t="s">
        <v>88</v>
      </c>
      <c r="W23551" s="123" t="s">
        <v>89</v>
      </c>
      <c r="X23551" s="123">
        <v>2</v>
      </c>
      <c r="Y23551" s="123" t="s">
        <v>14864</v>
      </c>
      <c r="Z23551" s="123" t="s">
        <v>187</v>
      </c>
      <c r="AA23551" s="123" t="s">
        <v>14862</v>
      </c>
      <c r="AB23551" s="123" t="s">
        <v>14862</v>
      </c>
      <c r="AC23551" s="123" t="s">
        <v>14862</v>
      </c>
      <c r="AD23551" s="123" t="s">
        <v>14862</v>
      </c>
    </row>
    <row r="23552" spans="1:30" ht="26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NDEX(Crosswalk!$F$7:$F$13,MATCH(W23552,Crosswalk!$E$7:$E$13,0))</f>
        <v>1</v>
      </c>
      <c r="D23552" s="124">
        <v>64295</v>
      </c>
      <c r="E23552" s="120" t="s">
        <v>12672</v>
      </c>
      <c r="F23552" s="124">
        <v>64730</v>
      </c>
      <c r="G23552" s="120" t="s">
        <v>27394</v>
      </c>
      <c r="H23552" s="123" t="s">
        <v>22</v>
      </c>
      <c r="I23552" s="123" t="s">
        <v>19852</v>
      </c>
      <c r="J23552" s="125" t="s">
        <v>12673</v>
      </c>
      <c r="K23552" s="123" t="s">
        <v>185</v>
      </c>
      <c r="L23552" s="123" t="s">
        <v>186</v>
      </c>
      <c r="M23552" s="123" t="s">
        <v>14862</v>
      </c>
      <c r="N23552" s="123" t="s">
        <v>14863</v>
      </c>
      <c r="O23552" s="122">
        <v>2</v>
      </c>
      <c r="P23552" s="122">
        <v>2</v>
      </c>
      <c r="Q23552" s="122" t="s">
        <v>338</v>
      </c>
      <c r="R23552" s="123" t="s">
        <v>88</v>
      </c>
      <c r="S23552" s="123">
        <v>2022</v>
      </c>
      <c r="T23552" s="119" t="s">
        <v>338</v>
      </c>
      <c r="U23552" s="119" t="s">
        <v>338</v>
      </c>
      <c r="V23552" s="123" t="s">
        <v>88</v>
      </c>
      <c r="W23552" s="123" t="s">
        <v>89</v>
      </c>
      <c r="X23552" s="123">
        <v>2</v>
      </c>
      <c r="Y23552" s="123" t="s">
        <v>14864</v>
      </c>
      <c r="Z23552" s="123" t="s">
        <v>187</v>
      </c>
      <c r="AA23552" s="123" t="s">
        <v>14862</v>
      </c>
      <c r="AB23552" s="123" t="s">
        <v>14862</v>
      </c>
      <c r="AC23552" s="123" t="s">
        <v>14862</v>
      </c>
      <c r="AD23552" s="123" t="s">
        <v>14862</v>
      </c>
    </row>
    <row r="23553" spans="1:30" ht="26">
      <c r="A23553" t="str">
        <f t="shared" si="367"/>
        <v>Batteries.MWH</v>
      </c>
      <c r="B23553" t="str">
        <f>INDEX(Crosswalk!$B$2:$B$47,MATCH(A23553,Crosswalk!$A$2:$A$47,0))</f>
        <v>battery storage</v>
      </c>
      <c r="C23553" t="b">
        <f>INDEX(Crosswalk!$F$7:$F$13,MATCH(W23553,Crosswalk!$E$7:$E$13,0))</f>
        <v>1</v>
      </c>
      <c r="D23553" s="124">
        <v>64296</v>
      </c>
      <c r="E23553" s="120" t="s">
        <v>26114</v>
      </c>
      <c r="F23553" s="124">
        <v>64731</v>
      </c>
      <c r="G23553" s="120" t="s">
        <v>26115</v>
      </c>
      <c r="H23553" s="123" t="s">
        <v>36</v>
      </c>
      <c r="I23553" s="123" t="s">
        <v>1241</v>
      </c>
      <c r="J23553" s="125" t="s">
        <v>15384</v>
      </c>
      <c r="K23553" s="123" t="s">
        <v>340</v>
      </c>
      <c r="L23553" s="123" t="s">
        <v>341</v>
      </c>
      <c r="M23553" s="123" t="s">
        <v>14862</v>
      </c>
      <c r="N23553" s="123" t="s">
        <v>14863</v>
      </c>
      <c r="O23553" s="122">
        <v>2.2999999999999998</v>
      </c>
      <c r="P23553" s="122">
        <v>2.2999999999999998</v>
      </c>
      <c r="Q23553" s="122">
        <v>2.2999999999999998</v>
      </c>
      <c r="R23553" s="123" t="s">
        <v>88</v>
      </c>
      <c r="S23553" s="123">
        <v>2021</v>
      </c>
      <c r="T23553" s="119" t="s">
        <v>338</v>
      </c>
      <c r="U23553" s="119" t="s">
        <v>338</v>
      </c>
      <c r="V23553" s="123" t="s">
        <v>88</v>
      </c>
      <c r="W23553" s="123" t="s">
        <v>89</v>
      </c>
      <c r="X23553" s="123">
        <v>2</v>
      </c>
      <c r="Y23553" s="123" t="s">
        <v>14864</v>
      </c>
      <c r="Z23553" s="123" t="s">
        <v>342</v>
      </c>
      <c r="AA23553" s="123" t="s">
        <v>14862</v>
      </c>
      <c r="AB23553" s="123" t="s">
        <v>14862</v>
      </c>
      <c r="AC23553" s="123" t="s">
        <v>14862</v>
      </c>
      <c r="AD23553" s="123" t="s">
        <v>14862</v>
      </c>
    </row>
    <row r="23554" spans="1:30" ht="26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NDEX(Crosswalk!$F$7:$F$13,MATCH(W23554,Crosswalk!$E$7:$E$13,0))</f>
        <v>1</v>
      </c>
      <c r="D23554" s="124">
        <v>64296</v>
      </c>
      <c r="E23554" s="120" t="s">
        <v>26114</v>
      </c>
      <c r="F23554" s="124">
        <v>64731</v>
      </c>
      <c r="G23554" s="120" t="s">
        <v>26115</v>
      </c>
      <c r="H23554" s="123" t="s">
        <v>36</v>
      </c>
      <c r="I23554" s="123" t="s">
        <v>1241</v>
      </c>
      <c r="J23554" s="125" t="s">
        <v>26116</v>
      </c>
      <c r="K23554" s="123" t="s">
        <v>185</v>
      </c>
      <c r="L23554" s="123" t="s">
        <v>186</v>
      </c>
      <c r="M23554" s="123" t="s">
        <v>14862</v>
      </c>
      <c r="N23554" s="123" t="s">
        <v>14863</v>
      </c>
      <c r="O23554" s="122">
        <v>4</v>
      </c>
      <c r="P23554" s="122">
        <v>4</v>
      </c>
      <c r="Q23554" s="122" t="s">
        <v>338</v>
      </c>
      <c r="R23554" s="123" t="s">
        <v>88</v>
      </c>
      <c r="S23554" s="123">
        <v>2021</v>
      </c>
      <c r="T23554" s="119" t="s">
        <v>338</v>
      </c>
      <c r="U23554" s="119" t="s">
        <v>338</v>
      </c>
      <c r="V23554" s="123" t="s">
        <v>88</v>
      </c>
      <c r="W23554" s="123" t="s">
        <v>89</v>
      </c>
      <c r="X23554" s="123">
        <v>2</v>
      </c>
      <c r="Y23554" s="123" t="s">
        <v>14864</v>
      </c>
      <c r="Z23554" s="123" t="s">
        <v>187</v>
      </c>
      <c r="AA23554" s="123" t="s">
        <v>14862</v>
      </c>
      <c r="AB23554" s="123" t="s">
        <v>14862</v>
      </c>
      <c r="AC23554" s="123" t="s">
        <v>14862</v>
      </c>
      <c r="AD23554" s="123" t="s">
        <v>14862</v>
      </c>
    </row>
    <row r="23555" spans="1:30" ht="26">
      <c r="A23555" t="str">
        <f t="shared" ref="A23555:A23618" si="368">CONCATENATE(K23555,".",Z23555)</f>
        <v>Solar Photovoltaic.SUN</v>
      </c>
      <c r="B23555" t="str">
        <f>INDEX(Crosswalk!$B$2:$B$47,MATCH(A23555,Crosswalk!$A$2:$A$47,0))</f>
        <v>solar PV</v>
      </c>
      <c r="C23555" t="b">
        <f>INDEX(Crosswalk!$F$7:$F$13,MATCH(W23555,Crosswalk!$E$7:$E$13,0))</f>
        <v>1</v>
      </c>
      <c r="D23555" s="124">
        <v>64297</v>
      </c>
      <c r="E23555" s="120" t="s">
        <v>12674</v>
      </c>
      <c r="F23555" s="124">
        <v>64732</v>
      </c>
      <c r="G23555" s="120" t="s">
        <v>26117</v>
      </c>
      <c r="H23555" s="123" t="s">
        <v>22</v>
      </c>
      <c r="I23555" s="123" t="s">
        <v>15440</v>
      </c>
      <c r="J23555" s="125" t="s">
        <v>12675</v>
      </c>
      <c r="K23555" s="123" t="s">
        <v>185</v>
      </c>
      <c r="L23555" s="123" t="s">
        <v>186</v>
      </c>
      <c r="M23555" s="123" t="s">
        <v>14862</v>
      </c>
      <c r="N23555" s="123" t="s">
        <v>14863</v>
      </c>
      <c r="O23555" s="122">
        <v>2</v>
      </c>
      <c r="P23555" s="122">
        <v>2</v>
      </c>
      <c r="Q23555" s="122" t="s">
        <v>338</v>
      </c>
      <c r="R23555" s="123" t="s">
        <v>88</v>
      </c>
      <c r="S23555" s="123">
        <v>2021</v>
      </c>
      <c r="T23555" s="119" t="s">
        <v>338</v>
      </c>
      <c r="U23555" s="119" t="s">
        <v>338</v>
      </c>
      <c r="V23555" s="123" t="s">
        <v>88</v>
      </c>
      <c r="W23555" s="123" t="s">
        <v>89</v>
      </c>
      <c r="X23555" s="123">
        <v>2</v>
      </c>
      <c r="Y23555" s="123" t="s">
        <v>14864</v>
      </c>
      <c r="Z23555" s="123" t="s">
        <v>187</v>
      </c>
      <c r="AA23555" s="123" t="s">
        <v>14862</v>
      </c>
      <c r="AB23555" s="123" t="s">
        <v>14862</v>
      </c>
      <c r="AC23555" s="123" t="s">
        <v>14862</v>
      </c>
      <c r="AD23555" s="123" t="s">
        <v>14862</v>
      </c>
    </row>
    <row r="23556" spans="1:30" ht="26">
      <c r="A23556" t="str">
        <f t="shared" si="368"/>
        <v>Solar Photovoltaic.SUN</v>
      </c>
      <c r="B23556" t="str">
        <f>INDEX(Crosswalk!$B$2:$B$47,MATCH(A23556,Crosswalk!$A$2:$A$47,0))</f>
        <v>solar PV</v>
      </c>
      <c r="C23556" t="b">
        <f>INDEX(Crosswalk!$F$7:$F$13,MATCH(W23556,Crosswalk!$E$7:$E$13,0))</f>
        <v>1</v>
      </c>
      <c r="D23556" s="124">
        <v>64298</v>
      </c>
      <c r="E23556" s="120" t="s">
        <v>12618</v>
      </c>
      <c r="F23556" s="124">
        <v>64733</v>
      </c>
      <c r="G23556" s="120" t="s">
        <v>26118</v>
      </c>
      <c r="H23556" s="123" t="s">
        <v>22</v>
      </c>
      <c r="I23556" s="123" t="s">
        <v>15112</v>
      </c>
      <c r="J23556" s="125" t="s">
        <v>12619</v>
      </c>
      <c r="K23556" s="123" t="s">
        <v>185</v>
      </c>
      <c r="L23556" s="123" t="s">
        <v>186</v>
      </c>
      <c r="M23556" s="123" t="s">
        <v>14862</v>
      </c>
      <c r="N23556" s="123" t="s">
        <v>14863</v>
      </c>
      <c r="O23556" s="122">
        <v>2</v>
      </c>
      <c r="P23556" s="122">
        <v>2</v>
      </c>
      <c r="Q23556" s="122" t="s">
        <v>338</v>
      </c>
      <c r="R23556" s="123" t="s">
        <v>88</v>
      </c>
      <c r="S23556" s="123">
        <v>2021</v>
      </c>
      <c r="T23556" s="119" t="s">
        <v>338</v>
      </c>
      <c r="U23556" s="119" t="s">
        <v>338</v>
      </c>
      <c r="V23556" s="123" t="s">
        <v>88</v>
      </c>
      <c r="W23556" s="123" t="s">
        <v>89</v>
      </c>
      <c r="X23556" s="123">
        <v>2</v>
      </c>
      <c r="Y23556" s="123" t="s">
        <v>14864</v>
      </c>
      <c r="Z23556" s="123" t="s">
        <v>187</v>
      </c>
      <c r="AA23556" s="123" t="s">
        <v>14862</v>
      </c>
      <c r="AB23556" s="123" t="s">
        <v>14862</v>
      </c>
      <c r="AC23556" s="123" t="s">
        <v>14862</v>
      </c>
      <c r="AD23556" s="123" t="s">
        <v>14862</v>
      </c>
    </row>
    <row r="23557" spans="1:30" ht="26">
      <c r="A23557" t="str">
        <f t="shared" si="368"/>
        <v>Solar Photovoltaic.SUN</v>
      </c>
      <c r="B23557" t="str">
        <f>INDEX(Crosswalk!$B$2:$B$47,MATCH(A23557,Crosswalk!$A$2:$A$47,0))</f>
        <v>solar PV</v>
      </c>
      <c r="C23557" t="b">
        <f>INDEX(Crosswalk!$F$7:$F$13,MATCH(W23557,Crosswalk!$E$7:$E$13,0))</f>
        <v>1</v>
      </c>
      <c r="D23557" s="124">
        <v>64299</v>
      </c>
      <c r="E23557" s="120" t="s">
        <v>12491</v>
      </c>
      <c r="F23557" s="124">
        <v>64734</v>
      </c>
      <c r="G23557" s="120" t="s">
        <v>26119</v>
      </c>
      <c r="H23557" s="123" t="s">
        <v>22</v>
      </c>
      <c r="I23557" s="123" t="s">
        <v>19852</v>
      </c>
      <c r="J23557" s="125" t="s">
        <v>12492</v>
      </c>
      <c r="K23557" s="123" t="s">
        <v>185</v>
      </c>
      <c r="L23557" s="123" t="s">
        <v>186</v>
      </c>
      <c r="M23557" s="123" t="s">
        <v>14862</v>
      </c>
      <c r="N23557" s="123" t="s">
        <v>14863</v>
      </c>
      <c r="O23557" s="122">
        <v>2</v>
      </c>
      <c r="P23557" s="122">
        <v>2</v>
      </c>
      <c r="Q23557" s="122" t="s">
        <v>338</v>
      </c>
      <c r="R23557" s="123" t="s">
        <v>88</v>
      </c>
      <c r="S23557" s="123">
        <v>2021</v>
      </c>
      <c r="T23557" s="119" t="s">
        <v>338</v>
      </c>
      <c r="U23557" s="119" t="s">
        <v>338</v>
      </c>
      <c r="V23557" s="123" t="s">
        <v>88</v>
      </c>
      <c r="W23557" s="123" t="s">
        <v>89</v>
      </c>
      <c r="X23557" s="123">
        <v>2</v>
      </c>
      <c r="Y23557" s="123" t="s">
        <v>14864</v>
      </c>
      <c r="Z23557" s="123" t="s">
        <v>187</v>
      </c>
      <c r="AA23557" s="123" t="s">
        <v>14862</v>
      </c>
      <c r="AB23557" s="123" t="s">
        <v>14862</v>
      </c>
      <c r="AC23557" s="123" t="s">
        <v>14862</v>
      </c>
      <c r="AD23557" s="123" t="s">
        <v>14862</v>
      </c>
    </row>
    <row r="23558" spans="1:30" ht="26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NDEX(Crosswalk!$F$7:$F$13,MATCH(W23558,Crosswalk!$E$7:$E$13,0))</f>
        <v>1</v>
      </c>
      <c r="D23558" s="124">
        <v>64300</v>
      </c>
      <c r="E23558" s="120" t="s">
        <v>26120</v>
      </c>
      <c r="F23558" s="124">
        <v>64735</v>
      </c>
      <c r="G23558" s="120" t="s">
        <v>26121</v>
      </c>
      <c r="H23558" s="123" t="s">
        <v>22</v>
      </c>
      <c r="I23558" s="123" t="s">
        <v>19852</v>
      </c>
      <c r="J23558" s="125" t="s">
        <v>26122</v>
      </c>
      <c r="K23558" s="123" t="s">
        <v>185</v>
      </c>
      <c r="L23558" s="123" t="s">
        <v>186</v>
      </c>
      <c r="M23558" s="123" t="s">
        <v>14862</v>
      </c>
      <c r="N23558" s="123" t="s">
        <v>14863</v>
      </c>
      <c r="O23558" s="122">
        <v>2</v>
      </c>
      <c r="P23558" s="122">
        <v>2</v>
      </c>
      <c r="Q23558" s="122" t="s">
        <v>338</v>
      </c>
      <c r="R23558" s="123" t="s">
        <v>88</v>
      </c>
      <c r="S23558" s="123">
        <v>2021</v>
      </c>
      <c r="T23558" s="119" t="s">
        <v>338</v>
      </c>
      <c r="U23558" s="119" t="s">
        <v>338</v>
      </c>
      <c r="V23558" s="123" t="s">
        <v>88</v>
      </c>
      <c r="W23558" s="123" t="s">
        <v>89</v>
      </c>
      <c r="X23558" s="123">
        <v>2</v>
      </c>
      <c r="Y23558" s="123" t="s">
        <v>14864</v>
      </c>
      <c r="Z23558" s="123" t="s">
        <v>187</v>
      </c>
      <c r="AA23558" s="123" t="s">
        <v>14862</v>
      </c>
      <c r="AB23558" s="123" t="s">
        <v>14862</v>
      </c>
      <c r="AC23558" s="123" t="s">
        <v>14862</v>
      </c>
      <c r="AD23558" s="123" t="s">
        <v>14862</v>
      </c>
    </row>
    <row r="23559" spans="1:30" ht="26">
      <c r="A23559" t="str">
        <f t="shared" si="368"/>
        <v>Solar Photovoltaic.SUN</v>
      </c>
      <c r="B23559" t="str">
        <f>INDEX(Crosswalk!$B$2:$B$47,MATCH(A23559,Crosswalk!$A$2:$A$47,0))</f>
        <v>solar PV</v>
      </c>
      <c r="C23559" t="b">
        <f>INDEX(Crosswalk!$F$7:$F$13,MATCH(W23559,Crosswalk!$E$7:$E$13,0))</f>
        <v>1</v>
      </c>
      <c r="D23559" s="124">
        <v>64301</v>
      </c>
      <c r="E23559" s="120" t="s">
        <v>26123</v>
      </c>
      <c r="F23559" s="124">
        <v>64736</v>
      </c>
      <c r="G23559" s="120" t="s">
        <v>26124</v>
      </c>
      <c r="H23559" s="123" t="s">
        <v>22</v>
      </c>
      <c r="I23559" s="123" t="s">
        <v>16814</v>
      </c>
      <c r="J23559" s="125" t="s">
        <v>26125</v>
      </c>
      <c r="K23559" s="123" t="s">
        <v>185</v>
      </c>
      <c r="L23559" s="123" t="s">
        <v>186</v>
      </c>
      <c r="M23559" s="123" t="s">
        <v>14862</v>
      </c>
      <c r="N23559" s="123" t="s">
        <v>14863</v>
      </c>
      <c r="O23559" s="122">
        <v>2</v>
      </c>
      <c r="P23559" s="122">
        <v>2</v>
      </c>
      <c r="Q23559" s="122" t="s">
        <v>338</v>
      </c>
      <c r="R23559" s="123" t="s">
        <v>88</v>
      </c>
      <c r="S23559" s="123">
        <v>2021</v>
      </c>
      <c r="T23559" s="119" t="s">
        <v>338</v>
      </c>
      <c r="U23559" s="119" t="s">
        <v>338</v>
      </c>
      <c r="V23559" s="123" t="s">
        <v>88</v>
      </c>
      <c r="W23559" s="123" t="s">
        <v>89</v>
      </c>
      <c r="X23559" s="123">
        <v>2</v>
      </c>
      <c r="Y23559" s="123" t="s">
        <v>14864</v>
      </c>
      <c r="Z23559" s="123" t="s">
        <v>187</v>
      </c>
      <c r="AA23559" s="123" t="s">
        <v>14862</v>
      </c>
      <c r="AB23559" s="123" t="s">
        <v>14862</v>
      </c>
      <c r="AC23559" s="123" t="s">
        <v>14862</v>
      </c>
      <c r="AD23559" s="123" t="s">
        <v>14862</v>
      </c>
    </row>
    <row r="23560" spans="1:30" ht="26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NDEX(Crosswalk!$F$7:$F$13,MATCH(W23560,Crosswalk!$E$7:$E$13,0))</f>
        <v>1</v>
      </c>
      <c r="D23560" s="124">
        <v>12341</v>
      </c>
      <c r="E23560" s="120" t="s">
        <v>10597</v>
      </c>
      <c r="F23560" s="124">
        <v>64738</v>
      </c>
      <c r="G23560" s="120" t="s">
        <v>12960</v>
      </c>
      <c r="H23560" s="123" t="s">
        <v>28</v>
      </c>
      <c r="I23560" s="123" t="s">
        <v>15517</v>
      </c>
      <c r="J23560" s="125" t="s">
        <v>12961</v>
      </c>
      <c r="K23560" s="123" t="s">
        <v>185</v>
      </c>
      <c r="L23560" s="123" t="s">
        <v>186</v>
      </c>
      <c r="M23560" s="123" t="s">
        <v>14862</v>
      </c>
      <c r="N23560" s="123" t="s">
        <v>14863</v>
      </c>
      <c r="O23560" s="122">
        <v>100</v>
      </c>
      <c r="P23560" s="122">
        <v>100</v>
      </c>
      <c r="Q23560" s="122" t="s">
        <v>338</v>
      </c>
      <c r="R23560" s="123" t="s">
        <v>88</v>
      </c>
      <c r="S23560" s="123">
        <v>2022</v>
      </c>
      <c r="T23560" s="119" t="s">
        <v>338</v>
      </c>
      <c r="U23560" s="119" t="s">
        <v>338</v>
      </c>
      <c r="V23560" s="123" t="s">
        <v>88</v>
      </c>
      <c r="W23560" s="123" t="s">
        <v>97</v>
      </c>
      <c r="X23560" s="123">
        <v>1</v>
      </c>
      <c r="Y23560" s="123" t="s">
        <v>14864</v>
      </c>
      <c r="Z23560" s="123" t="s">
        <v>187</v>
      </c>
      <c r="AA23560" s="123" t="s">
        <v>14862</v>
      </c>
      <c r="AB23560" s="123" t="s">
        <v>14862</v>
      </c>
      <c r="AC23560" s="123" t="s">
        <v>14862</v>
      </c>
      <c r="AD23560" s="123" t="s">
        <v>14862</v>
      </c>
    </row>
    <row r="23561" spans="1:30" ht="26">
      <c r="A23561" t="str">
        <f t="shared" si="368"/>
        <v>Solar Photovoltaic.SUN</v>
      </c>
      <c r="B23561" t="str">
        <f>INDEX(Crosswalk!$B$2:$B$47,MATCH(A23561,Crosswalk!$A$2:$A$47,0))</f>
        <v>solar PV</v>
      </c>
      <c r="C23561" t="b">
        <f>INDEX(Crosswalk!$F$7:$F$13,MATCH(W23561,Crosswalk!$E$7:$E$13,0))</f>
        <v>1</v>
      </c>
      <c r="D23561" s="124">
        <v>64304</v>
      </c>
      <c r="E23561" s="120" t="s">
        <v>26126</v>
      </c>
      <c r="F23561" s="124">
        <v>64741</v>
      </c>
      <c r="G23561" s="120" t="s">
        <v>26127</v>
      </c>
      <c r="H23561" s="123" t="s">
        <v>22</v>
      </c>
      <c r="I23561" s="123" t="s">
        <v>15471</v>
      </c>
      <c r="J23561" s="125" t="s">
        <v>26128</v>
      </c>
      <c r="K23561" s="123" t="s">
        <v>185</v>
      </c>
      <c r="L23561" s="123" t="s">
        <v>186</v>
      </c>
      <c r="M23561" s="123" t="s">
        <v>14862</v>
      </c>
      <c r="N23561" s="123" t="s">
        <v>14863</v>
      </c>
      <c r="O23561" s="122">
        <v>2</v>
      </c>
      <c r="P23561" s="122">
        <v>2</v>
      </c>
      <c r="Q23561" s="122" t="s">
        <v>338</v>
      </c>
      <c r="R23561" s="123" t="s">
        <v>88</v>
      </c>
      <c r="S23561" s="123">
        <v>2021</v>
      </c>
      <c r="T23561" s="119" t="s">
        <v>338</v>
      </c>
      <c r="U23561" s="119" t="s">
        <v>338</v>
      </c>
      <c r="V23561" s="123" t="s">
        <v>88</v>
      </c>
      <c r="W23561" s="123" t="s">
        <v>89</v>
      </c>
      <c r="X23561" s="123">
        <v>2</v>
      </c>
      <c r="Y23561" s="123" t="s">
        <v>14864</v>
      </c>
      <c r="Z23561" s="123" t="s">
        <v>187</v>
      </c>
      <c r="AA23561" s="123" t="s">
        <v>14862</v>
      </c>
      <c r="AB23561" s="123" t="s">
        <v>14862</v>
      </c>
      <c r="AC23561" s="123" t="s">
        <v>14862</v>
      </c>
      <c r="AD23561" s="123" t="s">
        <v>14862</v>
      </c>
    </row>
    <row r="23562" spans="1:30" ht="26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NDEX(Crosswalk!$F$7:$F$13,MATCH(W23562,Crosswalk!$E$7:$E$13,0))</f>
        <v>1</v>
      </c>
      <c r="D23562" s="124">
        <v>64305</v>
      </c>
      <c r="E23562" s="120" t="s">
        <v>26129</v>
      </c>
      <c r="F23562" s="124">
        <v>64742</v>
      </c>
      <c r="G23562" s="120" t="s">
        <v>26130</v>
      </c>
      <c r="H23562" s="123" t="s">
        <v>22</v>
      </c>
      <c r="I23562" s="123" t="s">
        <v>15471</v>
      </c>
      <c r="J23562" s="125" t="s">
        <v>26131</v>
      </c>
      <c r="K23562" s="123" t="s">
        <v>185</v>
      </c>
      <c r="L23562" s="123" t="s">
        <v>186</v>
      </c>
      <c r="M23562" s="123" t="s">
        <v>14862</v>
      </c>
      <c r="N23562" s="123" t="s">
        <v>14863</v>
      </c>
      <c r="O23562" s="122">
        <v>2</v>
      </c>
      <c r="P23562" s="122">
        <v>2</v>
      </c>
      <c r="Q23562" s="122" t="s">
        <v>338</v>
      </c>
      <c r="R23562" s="123" t="s">
        <v>88</v>
      </c>
      <c r="S23562" s="123">
        <v>2021</v>
      </c>
      <c r="T23562" s="119" t="s">
        <v>338</v>
      </c>
      <c r="U23562" s="119" t="s">
        <v>338</v>
      </c>
      <c r="V23562" s="123" t="s">
        <v>88</v>
      </c>
      <c r="W23562" s="123" t="s">
        <v>89</v>
      </c>
      <c r="X23562" s="123">
        <v>2</v>
      </c>
      <c r="Y23562" s="123" t="s">
        <v>14864</v>
      </c>
      <c r="Z23562" s="123" t="s">
        <v>187</v>
      </c>
      <c r="AA23562" s="123" t="s">
        <v>14862</v>
      </c>
      <c r="AB23562" s="123" t="s">
        <v>14862</v>
      </c>
      <c r="AC23562" s="123" t="s">
        <v>14862</v>
      </c>
      <c r="AD23562" s="123" t="s">
        <v>14862</v>
      </c>
    </row>
    <row r="23563" spans="1:30" ht="26">
      <c r="A23563" t="str">
        <f t="shared" si="368"/>
        <v>Batteries.MWH</v>
      </c>
      <c r="B23563" t="str">
        <f>INDEX(Crosswalk!$B$2:$B$47,MATCH(A23563,Crosswalk!$A$2:$A$47,0))</f>
        <v>battery storage</v>
      </c>
      <c r="C23563" t="b">
        <f>INDEX(Crosswalk!$F$7:$F$13,MATCH(W23563,Crosswalk!$E$7:$E$13,0))</f>
        <v>1</v>
      </c>
      <c r="D23563" s="124">
        <v>64303</v>
      </c>
      <c r="E23563" s="120" t="s">
        <v>12931</v>
      </c>
      <c r="F23563" s="124">
        <v>64743</v>
      </c>
      <c r="G23563" s="120" t="s">
        <v>12932</v>
      </c>
      <c r="H23563" s="123" t="s">
        <v>9</v>
      </c>
      <c r="I23563" s="123" t="s">
        <v>17459</v>
      </c>
      <c r="J23563" s="125" t="s">
        <v>12933</v>
      </c>
      <c r="K23563" s="123" t="s">
        <v>340</v>
      </c>
      <c r="L23563" s="123" t="s">
        <v>341</v>
      </c>
      <c r="M23563" s="123" t="s">
        <v>14862</v>
      </c>
      <c r="N23563" s="123" t="s">
        <v>14863</v>
      </c>
      <c r="O23563" s="122">
        <v>2.5</v>
      </c>
      <c r="P23563" s="122">
        <v>2.5</v>
      </c>
      <c r="Q23563" s="122">
        <v>0.1</v>
      </c>
      <c r="R23563" s="123" t="s">
        <v>88</v>
      </c>
      <c r="S23563" s="123">
        <v>2022</v>
      </c>
      <c r="T23563" s="119" t="s">
        <v>338</v>
      </c>
      <c r="U23563" s="119" t="s">
        <v>338</v>
      </c>
      <c r="V23563" s="123" t="s">
        <v>88</v>
      </c>
      <c r="W23563" s="123" t="s">
        <v>89</v>
      </c>
      <c r="X23563" s="123">
        <v>2</v>
      </c>
      <c r="Y23563" s="123" t="s">
        <v>14864</v>
      </c>
      <c r="Z23563" s="123" t="s">
        <v>342</v>
      </c>
      <c r="AA23563" s="123" t="s">
        <v>14862</v>
      </c>
      <c r="AB23563" s="123" t="s">
        <v>14862</v>
      </c>
      <c r="AC23563" s="123" t="s">
        <v>14862</v>
      </c>
      <c r="AD23563" s="123" t="s">
        <v>14862</v>
      </c>
    </row>
    <row r="23564" spans="1:30" ht="26">
      <c r="A23564" t="str">
        <f t="shared" si="368"/>
        <v>Batteries.MWH</v>
      </c>
      <c r="B23564" t="str">
        <f>INDEX(Crosswalk!$B$2:$B$47,MATCH(A23564,Crosswalk!$A$2:$A$47,0))</f>
        <v>battery storage</v>
      </c>
      <c r="C23564" t="b">
        <f>INDEX(Crosswalk!$F$7:$F$13,MATCH(W23564,Crosswalk!$E$7:$E$13,0))</f>
        <v>1</v>
      </c>
      <c r="D23564" s="124">
        <v>64303</v>
      </c>
      <c r="E23564" s="120" t="s">
        <v>12931</v>
      </c>
      <c r="F23564" s="124">
        <v>64743</v>
      </c>
      <c r="G23564" s="120" t="s">
        <v>12932</v>
      </c>
      <c r="H23564" s="123" t="s">
        <v>9</v>
      </c>
      <c r="I23564" s="123" t="s">
        <v>17459</v>
      </c>
      <c r="J23564" s="125" t="s">
        <v>12934</v>
      </c>
      <c r="K23564" s="123" t="s">
        <v>340</v>
      </c>
      <c r="L23564" s="123" t="s">
        <v>341</v>
      </c>
      <c r="M23564" s="123" t="s">
        <v>14862</v>
      </c>
      <c r="N23564" s="123" t="s">
        <v>14863</v>
      </c>
      <c r="O23564" s="122">
        <v>2.5</v>
      </c>
      <c r="P23564" s="122">
        <v>2.5</v>
      </c>
      <c r="Q23564" s="122">
        <v>0.1</v>
      </c>
      <c r="R23564" s="123" t="s">
        <v>88</v>
      </c>
      <c r="S23564" s="123">
        <v>2022</v>
      </c>
      <c r="T23564" s="119" t="s">
        <v>338</v>
      </c>
      <c r="U23564" s="119" t="s">
        <v>338</v>
      </c>
      <c r="V23564" s="123" t="s">
        <v>88</v>
      </c>
      <c r="W23564" s="123" t="s">
        <v>89</v>
      </c>
      <c r="X23564" s="123">
        <v>2</v>
      </c>
      <c r="Y23564" s="123" t="s">
        <v>14864</v>
      </c>
      <c r="Z23564" s="123" t="s">
        <v>342</v>
      </c>
      <c r="AA23564" s="123" t="s">
        <v>14862</v>
      </c>
      <c r="AB23564" s="123" t="s">
        <v>14862</v>
      </c>
      <c r="AC23564" s="123" t="s">
        <v>14862</v>
      </c>
      <c r="AD23564" s="123" t="s">
        <v>14862</v>
      </c>
    </row>
    <row r="23565" spans="1:30" ht="26">
      <c r="A23565" t="str">
        <f t="shared" si="368"/>
        <v>Solar Photovoltaic.SUN</v>
      </c>
      <c r="B23565" t="str">
        <f>INDEX(Crosswalk!$B$2:$B$47,MATCH(A23565,Crosswalk!$A$2:$A$47,0))</f>
        <v>solar PV</v>
      </c>
      <c r="C23565" t="b">
        <f>INDEX(Crosswalk!$F$7:$F$13,MATCH(W23565,Crosswalk!$E$7:$E$13,0))</f>
        <v>1</v>
      </c>
      <c r="D23565" s="124">
        <v>63058</v>
      </c>
      <c r="E23565" s="120" t="s">
        <v>24877</v>
      </c>
      <c r="F23565" s="124">
        <v>64746</v>
      </c>
      <c r="G23565" s="120" t="s">
        <v>25585</v>
      </c>
      <c r="H23565" s="123" t="s">
        <v>50</v>
      </c>
      <c r="I23565" s="123" t="s">
        <v>16214</v>
      </c>
      <c r="J23565" s="125" t="s">
        <v>25586</v>
      </c>
      <c r="K23565" s="123" t="s">
        <v>185</v>
      </c>
      <c r="L23565" s="123" t="s">
        <v>186</v>
      </c>
      <c r="M23565" s="123" t="s">
        <v>14862</v>
      </c>
      <c r="N23565" s="123" t="s">
        <v>14863</v>
      </c>
      <c r="O23565" s="122">
        <v>1</v>
      </c>
      <c r="P23565" s="122">
        <v>1</v>
      </c>
      <c r="Q23565" s="122" t="s">
        <v>338</v>
      </c>
      <c r="R23565" s="123" t="s">
        <v>88</v>
      </c>
      <c r="S23565" s="123">
        <v>2020</v>
      </c>
      <c r="T23565" s="119" t="s">
        <v>338</v>
      </c>
      <c r="U23565" s="119" t="s">
        <v>338</v>
      </c>
      <c r="V23565" s="123" t="s">
        <v>88</v>
      </c>
      <c r="W23565" s="123" t="s">
        <v>89</v>
      </c>
      <c r="X23565" s="123">
        <v>2</v>
      </c>
      <c r="Y23565" s="123" t="s">
        <v>14864</v>
      </c>
      <c r="Z23565" s="123" t="s">
        <v>187</v>
      </c>
      <c r="AA23565" s="123" t="s">
        <v>14862</v>
      </c>
      <c r="AB23565" s="123" t="s">
        <v>14862</v>
      </c>
      <c r="AC23565" s="123" t="s">
        <v>14862</v>
      </c>
      <c r="AD23565" s="123" t="s">
        <v>14862</v>
      </c>
    </row>
    <row r="23566" spans="1:30" ht="38.5">
      <c r="A23566" t="str">
        <f t="shared" si="368"/>
        <v>Other Natural Gas.NG</v>
      </c>
      <c r="B23566" t="str">
        <f>INDEX(Crosswalk!$B$2:$B$47,MATCH(A23566,Crosswalk!$A$2:$A$47,0))</f>
        <v>natural gas peaker</v>
      </c>
      <c r="C23566" t="b">
        <f>INDEX(Crosswalk!$F$7:$F$13,MATCH(W23566,Crosswalk!$E$7:$E$13,0))</f>
        <v>1</v>
      </c>
      <c r="D23566" s="124">
        <v>64310</v>
      </c>
      <c r="E23566" s="120" t="s">
        <v>12741</v>
      </c>
      <c r="F23566" s="124">
        <v>64747</v>
      </c>
      <c r="G23566" s="120" t="s">
        <v>12742</v>
      </c>
      <c r="H23566" s="123" t="s">
        <v>50</v>
      </c>
      <c r="I23566" s="123" t="s">
        <v>17153</v>
      </c>
      <c r="J23566" s="125" t="s">
        <v>12743</v>
      </c>
      <c r="K23566" s="123" t="s">
        <v>508</v>
      </c>
      <c r="L23566" s="123" t="s">
        <v>3220</v>
      </c>
      <c r="M23566" s="123" t="s">
        <v>14862</v>
      </c>
      <c r="N23566" s="123" t="s">
        <v>14929</v>
      </c>
      <c r="O23566" s="122">
        <v>5</v>
      </c>
      <c r="P23566" s="122">
        <v>5</v>
      </c>
      <c r="Q23566" s="122">
        <v>0.1</v>
      </c>
      <c r="R23566" s="123" t="s">
        <v>88</v>
      </c>
      <c r="S23566" s="123">
        <v>2022</v>
      </c>
      <c r="T23566" s="119" t="s">
        <v>338</v>
      </c>
      <c r="U23566" s="119" t="s">
        <v>338</v>
      </c>
      <c r="V23566" s="123" t="s">
        <v>88</v>
      </c>
      <c r="W23566" s="123" t="s">
        <v>89</v>
      </c>
      <c r="X23566" s="123">
        <v>2</v>
      </c>
      <c r="Y23566" s="123" t="s">
        <v>14864</v>
      </c>
      <c r="Z23566" s="123" t="s">
        <v>102</v>
      </c>
      <c r="AA23566" s="123" t="s">
        <v>14083</v>
      </c>
      <c r="AB23566" s="123" t="s">
        <v>14862</v>
      </c>
      <c r="AC23566" s="123" t="s">
        <v>14862</v>
      </c>
      <c r="AD23566" s="123" t="s">
        <v>14862</v>
      </c>
    </row>
    <row r="23567" spans="1:30" ht="38.5">
      <c r="A23567" t="str">
        <f t="shared" si="368"/>
        <v>Other Natural Gas.NG</v>
      </c>
      <c r="B23567" t="str">
        <f>INDEX(Crosswalk!$B$2:$B$47,MATCH(A23567,Crosswalk!$A$2:$A$47,0))</f>
        <v>natural gas peaker</v>
      </c>
      <c r="C23567" t="b">
        <f>INDEX(Crosswalk!$F$7:$F$13,MATCH(W23567,Crosswalk!$E$7:$E$13,0))</f>
        <v>1</v>
      </c>
      <c r="D23567" s="124">
        <v>64309</v>
      </c>
      <c r="E23567" s="120" t="s">
        <v>25587</v>
      </c>
      <c r="F23567" s="124">
        <v>64748</v>
      </c>
      <c r="G23567" s="120" t="s">
        <v>25588</v>
      </c>
      <c r="H23567" s="123" t="s">
        <v>50</v>
      </c>
      <c r="I23567" s="123" t="s">
        <v>2179</v>
      </c>
      <c r="J23567" s="125" t="s">
        <v>25589</v>
      </c>
      <c r="K23567" s="123" t="s">
        <v>508</v>
      </c>
      <c r="L23567" s="123" t="s">
        <v>3220</v>
      </c>
      <c r="M23567" s="123" t="s">
        <v>14862</v>
      </c>
      <c r="N23567" s="123" t="s">
        <v>14929</v>
      </c>
      <c r="O23567" s="122">
        <v>3.5</v>
      </c>
      <c r="P23567" s="122">
        <v>3.5</v>
      </c>
      <c r="Q23567" s="122">
        <v>0.1</v>
      </c>
      <c r="R23567" s="123" t="s">
        <v>88</v>
      </c>
      <c r="S23567" s="123">
        <v>2020</v>
      </c>
      <c r="T23567" s="119" t="s">
        <v>338</v>
      </c>
      <c r="U23567" s="119" t="s">
        <v>338</v>
      </c>
      <c r="V23567" s="123" t="s">
        <v>88</v>
      </c>
      <c r="W23567" s="123" t="s">
        <v>89</v>
      </c>
      <c r="X23567" s="123">
        <v>2</v>
      </c>
      <c r="Y23567" s="123" t="s">
        <v>14864</v>
      </c>
      <c r="Z23567" s="123" t="s">
        <v>102</v>
      </c>
      <c r="AA23567" s="123" t="s">
        <v>14083</v>
      </c>
      <c r="AB23567" s="123" t="s">
        <v>14862</v>
      </c>
      <c r="AC23567" s="123" t="s">
        <v>14862</v>
      </c>
      <c r="AD23567" s="123" t="s">
        <v>14862</v>
      </c>
    </row>
    <row r="23568" spans="1:30" ht="38.5">
      <c r="A23568" t="str">
        <f t="shared" si="368"/>
        <v>Other Natural Gas.NG</v>
      </c>
      <c r="B23568" t="str">
        <f>INDEX(Crosswalk!$B$2:$B$47,MATCH(A23568,Crosswalk!$A$2:$A$47,0))</f>
        <v>natural gas peaker</v>
      </c>
      <c r="C23568" t="b">
        <f>INDEX(Crosswalk!$F$7:$F$13,MATCH(W23568,Crosswalk!$E$7:$E$13,0))</f>
        <v>1</v>
      </c>
      <c r="D23568" s="124">
        <v>64309</v>
      </c>
      <c r="E23568" s="120" t="s">
        <v>25587</v>
      </c>
      <c r="F23568" s="124">
        <v>64749</v>
      </c>
      <c r="G23568" s="120" t="s">
        <v>25590</v>
      </c>
      <c r="H23568" s="123" t="s">
        <v>50</v>
      </c>
      <c r="I23568" s="123" t="s">
        <v>2179</v>
      </c>
      <c r="J23568" s="125" t="s">
        <v>25591</v>
      </c>
      <c r="K23568" s="123" t="s">
        <v>508</v>
      </c>
      <c r="L23568" s="123" t="s">
        <v>3220</v>
      </c>
      <c r="M23568" s="123" t="s">
        <v>14862</v>
      </c>
      <c r="N23568" s="123" t="s">
        <v>14929</v>
      </c>
      <c r="O23568" s="122">
        <v>4</v>
      </c>
      <c r="P23568" s="122">
        <v>4</v>
      </c>
      <c r="Q23568" s="122">
        <v>0.1</v>
      </c>
      <c r="R23568" s="123" t="s">
        <v>88</v>
      </c>
      <c r="S23568" s="123">
        <v>2020</v>
      </c>
      <c r="T23568" s="119" t="s">
        <v>338</v>
      </c>
      <c r="U23568" s="119" t="s">
        <v>338</v>
      </c>
      <c r="V23568" s="123" t="s">
        <v>88</v>
      </c>
      <c r="W23568" s="123" t="s">
        <v>89</v>
      </c>
      <c r="X23568" s="123">
        <v>2</v>
      </c>
      <c r="Y23568" s="123" t="s">
        <v>14864</v>
      </c>
      <c r="Z23568" s="123" t="s">
        <v>102</v>
      </c>
      <c r="AA23568" s="123" t="s">
        <v>14083</v>
      </c>
      <c r="AB23568" s="123" t="s">
        <v>14862</v>
      </c>
      <c r="AC23568" s="123" t="s">
        <v>14862</v>
      </c>
      <c r="AD23568" s="123" t="s">
        <v>14862</v>
      </c>
    </row>
    <row r="23569" spans="1:30" ht="38.5">
      <c r="A23569" t="str">
        <f t="shared" si="368"/>
        <v>Onshore Wind Turbine.WND</v>
      </c>
      <c r="B23569" t="str">
        <f>INDEX(Crosswalk!$B$2:$B$47,MATCH(A23569,Crosswalk!$A$2:$A$47,0))</f>
        <v>onshore wind</v>
      </c>
      <c r="C23569" t="b">
        <f>INDEX(Crosswalk!$F$7:$F$13,MATCH(W23569,Crosswalk!$E$7:$E$13,0))</f>
        <v>1</v>
      </c>
      <c r="D23569" s="124">
        <v>17650</v>
      </c>
      <c r="E23569" s="120" t="s">
        <v>12726</v>
      </c>
      <c r="F23569" s="124">
        <v>64750</v>
      </c>
      <c r="G23569" s="120" t="s">
        <v>26132</v>
      </c>
      <c r="H23569" s="123" t="s">
        <v>56</v>
      </c>
      <c r="I23569" s="123" t="s">
        <v>2133</v>
      </c>
      <c r="J23569" s="125" t="s">
        <v>10341</v>
      </c>
      <c r="K23569" s="123" t="s">
        <v>91</v>
      </c>
      <c r="L23569" s="123" t="s">
        <v>92</v>
      </c>
      <c r="M23569" s="123" t="s">
        <v>14862</v>
      </c>
      <c r="N23569" s="123" t="s">
        <v>14929</v>
      </c>
      <c r="O23569" s="122">
        <v>118.3</v>
      </c>
      <c r="P23569" s="122">
        <v>118.3</v>
      </c>
      <c r="Q23569" s="122">
        <v>2.2000000000000002</v>
      </c>
      <c r="R23569" s="123" t="s">
        <v>88</v>
      </c>
      <c r="S23569" s="123">
        <v>2021</v>
      </c>
      <c r="T23569" s="119" t="s">
        <v>338</v>
      </c>
      <c r="U23569" s="119" t="s">
        <v>338</v>
      </c>
      <c r="V23569" s="123" t="s">
        <v>88</v>
      </c>
      <c r="W23569" s="123" t="s">
        <v>89</v>
      </c>
      <c r="X23569" s="123">
        <v>2</v>
      </c>
      <c r="Y23569" s="123" t="s">
        <v>14864</v>
      </c>
      <c r="Z23569" s="123" t="s">
        <v>93</v>
      </c>
      <c r="AA23569" s="123" t="s">
        <v>14862</v>
      </c>
      <c r="AB23569" s="123" t="s">
        <v>14862</v>
      </c>
      <c r="AC23569" s="123" t="s">
        <v>14862</v>
      </c>
      <c r="AD23569" s="123" t="s">
        <v>14862</v>
      </c>
    </row>
    <row r="23570" spans="1:30" ht="38.5">
      <c r="A23570" t="str">
        <f t="shared" si="368"/>
        <v>Solar Photovoltaic.SUN</v>
      </c>
      <c r="B23570" t="str">
        <f>INDEX(Crosswalk!$B$2:$B$47,MATCH(A23570,Crosswalk!$A$2:$A$47,0))</f>
        <v>solar PV</v>
      </c>
      <c r="C23570" t="b">
        <f>INDEX(Crosswalk!$F$7:$F$13,MATCH(W23570,Crosswalk!$E$7:$E$13,0))</f>
        <v>1</v>
      </c>
      <c r="D23570" s="124">
        <v>60025</v>
      </c>
      <c r="E23570" s="120" t="s">
        <v>10526</v>
      </c>
      <c r="F23570" s="124">
        <v>64751</v>
      </c>
      <c r="G23570" s="120" t="s">
        <v>26133</v>
      </c>
      <c r="H23570" s="123" t="s">
        <v>9</v>
      </c>
      <c r="I23570" s="123" t="s">
        <v>664</v>
      </c>
      <c r="J23570" s="125" t="s">
        <v>26134</v>
      </c>
      <c r="K23570" s="123" t="s">
        <v>185</v>
      </c>
      <c r="L23570" s="123" t="s">
        <v>186</v>
      </c>
      <c r="M23570" s="123" t="s">
        <v>14862</v>
      </c>
      <c r="N23570" s="123" t="s">
        <v>14863</v>
      </c>
      <c r="O23570" s="122">
        <v>3.8</v>
      </c>
      <c r="P23570" s="122">
        <v>3.8</v>
      </c>
      <c r="Q23570" s="122" t="s">
        <v>338</v>
      </c>
      <c r="R23570" s="123" t="s">
        <v>88</v>
      </c>
      <c r="S23570" s="123">
        <v>2021</v>
      </c>
      <c r="T23570" s="119" t="s">
        <v>338</v>
      </c>
      <c r="U23570" s="119" t="s">
        <v>338</v>
      </c>
      <c r="V23570" s="123" t="s">
        <v>88</v>
      </c>
      <c r="W23570" s="123" t="s">
        <v>89</v>
      </c>
      <c r="X23570" s="123">
        <v>2</v>
      </c>
      <c r="Y23570" s="123" t="s">
        <v>14864</v>
      </c>
      <c r="Z23570" s="123" t="s">
        <v>187</v>
      </c>
      <c r="AA23570" s="123" t="s">
        <v>14862</v>
      </c>
      <c r="AB23570" s="123" t="s">
        <v>14862</v>
      </c>
      <c r="AC23570" s="123" t="s">
        <v>14862</v>
      </c>
      <c r="AD23570" s="123" t="s">
        <v>14862</v>
      </c>
    </row>
    <row r="23571" spans="1:30" ht="26">
      <c r="A23571" t="str">
        <f t="shared" si="368"/>
        <v>Batteries.MWH</v>
      </c>
      <c r="B23571" t="str">
        <f>INDEX(Crosswalk!$B$2:$B$47,MATCH(A23571,Crosswalk!$A$2:$A$47,0))</f>
        <v>battery storage</v>
      </c>
      <c r="C23571" t="b">
        <f>INDEX(Crosswalk!$F$7:$F$13,MATCH(W23571,Crosswalk!$E$7:$E$13,0))</f>
        <v>1</v>
      </c>
      <c r="D23571" s="124">
        <v>6455</v>
      </c>
      <c r="E23571" s="120" t="s">
        <v>10923</v>
      </c>
      <c r="F23571" s="124">
        <v>64752</v>
      </c>
      <c r="G23571" s="120" t="s">
        <v>12842</v>
      </c>
      <c r="H23571" s="123" t="s">
        <v>14</v>
      </c>
      <c r="I23571" s="123" t="s">
        <v>15259</v>
      </c>
      <c r="J23571" s="125" t="s">
        <v>10464</v>
      </c>
      <c r="K23571" s="123" t="s">
        <v>340</v>
      </c>
      <c r="L23571" s="123" t="s">
        <v>341</v>
      </c>
      <c r="M23571" s="123" t="s">
        <v>14862</v>
      </c>
      <c r="N23571" s="123" t="s">
        <v>14863</v>
      </c>
      <c r="O23571" s="122">
        <v>2.5</v>
      </c>
      <c r="P23571" s="122">
        <v>2.5</v>
      </c>
      <c r="Q23571" s="122" t="s">
        <v>338</v>
      </c>
      <c r="R23571" s="123" t="s">
        <v>88</v>
      </c>
      <c r="S23571" s="123">
        <v>2023</v>
      </c>
      <c r="T23571" s="119" t="s">
        <v>338</v>
      </c>
      <c r="U23571" s="119" t="s">
        <v>338</v>
      </c>
      <c r="V23571" s="123" t="s">
        <v>88</v>
      </c>
      <c r="W23571" s="123" t="s">
        <v>97</v>
      </c>
      <c r="X23571" s="123">
        <v>1</v>
      </c>
      <c r="Y23571" s="123" t="s">
        <v>14864</v>
      </c>
      <c r="Z23571" s="123" t="s">
        <v>342</v>
      </c>
      <c r="AA23571" s="123" t="s">
        <v>14862</v>
      </c>
      <c r="AB23571" s="123" t="s">
        <v>14862</v>
      </c>
      <c r="AC23571" s="123" t="s">
        <v>14862</v>
      </c>
      <c r="AD23571" s="123" t="s">
        <v>14862</v>
      </c>
    </row>
    <row r="23572" spans="1:30" ht="26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NDEX(Crosswalk!$F$7:$F$13,MATCH(W23572,Crosswalk!$E$7:$E$13,0))</f>
        <v>1</v>
      </c>
      <c r="D23572" s="124">
        <v>6455</v>
      </c>
      <c r="E23572" s="120" t="s">
        <v>10923</v>
      </c>
      <c r="F23572" s="124">
        <v>64752</v>
      </c>
      <c r="G23572" s="120" t="s">
        <v>12842</v>
      </c>
      <c r="H23572" s="123" t="s">
        <v>14</v>
      </c>
      <c r="I23572" s="123" t="s">
        <v>15259</v>
      </c>
      <c r="J23572" s="125" t="s">
        <v>10393</v>
      </c>
      <c r="K23572" s="123" t="s">
        <v>185</v>
      </c>
      <c r="L23572" s="123" t="s">
        <v>186</v>
      </c>
      <c r="M23572" s="123" t="s">
        <v>14862</v>
      </c>
      <c r="N23572" s="123" t="s">
        <v>14863</v>
      </c>
      <c r="O23572" s="122">
        <v>0.8</v>
      </c>
      <c r="P23572" s="122">
        <v>0.8</v>
      </c>
      <c r="Q23572" s="122" t="s">
        <v>338</v>
      </c>
      <c r="R23572" s="123" t="s">
        <v>88</v>
      </c>
      <c r="S23572" s="123">
        <v>2023</v>
      </c>
      <c r="T23572" s="119" t="s">
        <v>338</v>
      </c>
      <c r="U23572" s="119" t="s">
        <v>338</v>
      </c>
      <c r="V23572" s="123" t="s">
        <v>88</v>
      </c>
      <c r="W23572" s="123" t="s">
        <v>97</v>
      </c>
      <c r="X23572" s="123">
        <v>1</v>
      </c>
      <c r="Y23572" s="123" t="s">
        <v>14864</v>
      </c>
      <c r="Z23572" s="123" t="s">
        <v>187</v>
      </c>
      <c r="AA23572" s="123" t="s">
        <v>14862</v>
      </c>
      <c r="AB23572" s="123" t="s">
        <v>14862</v>
      </c>
      <c r="AC23572" s="123" t="s">
        <v>14862</v>
      </c>
      <c r="AD23572" s="123" t="s">
        <v>14862</v>
      </c>
    </row>
    <row r="23573" spans="1:30" ht="26">
      <c r="A23573" t="str">
        <f t="shared" si="368"/>
        <v>Other Natural Gas.NG</v>
      </c>
      <c r="B23573" t="str">
        <f>INDEX(Crosswalk!$B$2:$B$47,MATCH(A23573,Crosswalk!$A$2:$A$47,0))</f>
        <v>natural gas peaker</v>
      </c>
      <c r="C23573" t="b">
        <f>INDEX(Crosswalk!$F$7:$F$13,MATCH(W23573,Crosswalk!$E$7:$E$13,0))</f>
        <v>1</v>
      </c>
      <c r="D23573" s="124">
        <v>62150</v>
      </c>
      <c r="E23573" s="120" t="s">
        <v>24456</v>
      </c>
      <c r="F23573" s="124">
        <v>64753</v>
      </c>
      <c r="G23573" s="120" t="s">
        <v>25592</v>
      </c>
      <c r="H23573" s="123" t="s">
        <v>11</v>
      </c>
      <c r="I23573" s="123" t="s">
        <v>15197</v>
      </c>
      <c r="J23573" s="125" t="s">
        <v>25593</v>
      </c>
      <c r="K23573" s="123" t="s">
        <v>508</v>
      </c>
      <c r="L23573" s="123" t="s">
        <v>3220</v>
      </c>
      <c r="M23573" s="123" t="s">
        <v>14862</v>
      </c>
      <c r="N23573" s="123" t="s">
        <v>14863</v>
      </c>
      <c r="O23573" s="122">
        <v>1</v>
      </c>
      <c r="P23573" s="122">
        <v>1</v>
      </c>
      <c r="Q23573" s="122">
        <v>1</v>
      </c>
      <c r="R23573" s="123" t="s">
        <v>88</v>
      </c>
      <c r="S23573" s="123">
        <v>2018</v>
      </c>
      <c r="T23573" s="119" t="s">
        <v>338</v>
      </c>
      <c r="U23573" s="119" t="s">
        <v>338</v>
      </c>
      <c r="V23573" s="123" t="s">
        <v>88</v>
      </c>
      <c r="W23573" s="123" t="s">
        <v>89</v>
      </c>
      <c r="X23573" s="123">
        <v>2</v>
      </c>
      <c r="Y23573" s="123" t="s">
        <v>14864</v>
      </c>
      <c r="Z23573" s="123" t="s">
        <v>102</v>
      </c>
      <c r="AA23573" s="123" t="s">
        <v>14862</v>
      </c>
      <c r="AB23573" s="123" t="s">
        <v>14862</v>
      </c>
      <c r="AC23573" s="123" t="s">
        <v>14862</v>
      </c>
      <c r="AD23573" s="123" t="s">
        <v>14862</v>
      </c>
    </row>
    <row r="23574" spans="1:30" ht="26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NDEX(Crosswalk!$F$7:$F$13,MATCH(W23574,Crosswalk!$E$7:$E$13,0))</f>
        <v>1</v>
      </c>
      <c r="D23574" s="124">
        <v>12341</v>
      </c>
      <c r="E23574" s="120" t="s">
        <v>10597</v>
      </c>
      <c r="F23574" s="124">
        <v>64755</v>
      </c>
      <c r="G23574" s="120" t="s">
        <v>12660</v>
      </c>
      <c r="H23574" s="123" t="s">
        <v>28</v>
      </c>
      <c r="I23574" s="123" t="s">
        <v>17137</v>
      </c>
      <c r="J23574" s="125" t="s">
        <v>12661</v>
      </c>
      <c r="K23574" s="123" t="s">
        <v>185</v>
      </c>
      <c r="L23574" s="123" t="s">
        <v>186</v>
      </c>
      <c r="M23574" s="123" t="s">
        <v>14862</v>
      </c>
      <c r="N23574" s="123" t="s">
        <v>14863</v>
      </c>
      <c r="O23574" s="122">
        <v>24</v>
      </c>
      <c r="P23574" s="122">
        <v>24</v>
      </c>
      <c r="Q23574" s="122" t="s">
        <v>338</v>
      </c>
      <c r="R23574" s="123" t="s">
        <v>88</v>
      </c>
      <c r="S23574" s="123">
        <v>2022</v>
      </c>
      <c r="T23574" s="119" t="s">
        <v>338</v>
      </c>
      <c r="U23574" s="119" t="s">
        <v>338</v>
      </c>
      <c r="V23574" s="123" t="s">
        <v>88</v>
      </c>
      <c r="W23574" s="123" t="s">
        <v>97</v>
      </c>
      <c r="X23574" s="123">
        <v>1</v>
      </c>
      <c r="Y23574" s="123" t="s">
        <v>14864</v>
      </c>
      <c r="Z23574" s="123" t="s">
        <v>187</v>
      </c>
      <c r="AA23574" s="123" t="s">
        <v>14862</v>
      </c>
      <c r="AB23574" s="123" t="s">
        <v>14862</v>
      </c>
      <c r="AC23574" s="123" t="s">
        <v>14862</v>
      </c>
      <c r="AD23574" s="123" t="s">
        <v>14862</v>
      </c>
    </row>
    <row r="23575" spans="1:30" ht="26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NDEX(Crosswalk!$F$7:$F$13,MATCH(W23575,Crosswalk!$E$7:$E$13,0))</f>
        <v>1</v>
      </c>
      <c r="D23575" s="124">
        <v>6452</v>
      </c>
      <c r="E23575" s="120" t="s">
        <v>10494</v>
      </c>
      <c r="F23575" s="124">
        <v>64757</v>
      </c>
      <c r="G23575" s="120" t="s">
        <v>12498</v>
      </c>
      <c r="H23575" s="123" t="s">
        <v>14</v>
      </c>
      <c r="I23575" s="123" t="s">
        <v>15400</v>
      </c>
      <c r="J23575" s="125" t="s">
        <v>10341</v>
      </c>
      <c r="K23575" s="123" t="s">
        <v>185</v>
      </c>
      <c r="L23575" s="123" t="s">
        <v>186</v>
      </c>
      <c r="M23575" s="123" t="s">
        <v>14862</v>
      </c>
      <c r="N23575" s="123" t="s">
        <v>14863</v>
      </c>
      <c r="O23575" s="122">
        <v>74.5</v>
      </c>
      <c r="P23575" s="122">
        <v>74.5</v>
      </c>
      <c r="Q23575" s="122" t="s">
        <v>338</v>
      </c>
      <c r="R23575" s="123" t="s">
        <v>88</v>
      </c>
      <c r="S23575" s="123">
        <v>2022</v>
      </c>
      <c r="T23575" s="119" t="s">
        <v>338</v>
      </c>
      <c r="U23575" s="119" t="s">
        <v>338</v>
      </c>
      <c r="V23575" s="123" t="s">
        <v>88</v>
      </c>
      <c r="W23575" s="123" t="s">
        <v>97</v>
      </c>
      <c r="X23575" s="123">
        <v>1</v>
      </c>
      <c r="Y23575" s="123" t="s">
        <v>14864</v>
      </c>
      <c r="Z23575" s="123" t="s">
        <v>187</v>
      </c>
      <c r="AA23575" s="123" t="s">
        <v>14862</v>
      </c>
      <c r="AB23575" s="123" t="s">
        <v>14862</v>
      </c>
      <c r="AC23575" s="123" t="s">
        <v>14862</v>
      </c>
      <c r="AD23575" s="123" t="s">
        <v>14862</v>
      </c>
    </row>
    <row r="23576" spans="1:30" ht="26">
      <c r="A23576" t="str">
        <f t="shared" si="368"/>
        <v>Solar Photovoltaic.SUN</v>
      </c>
      <c r="B23576" t="str">
        <f>INDEX(Crosswalk!$B$2:$B$47,MATCH(A23576,Crosswalk!$A$2:$A$47,0))</f>
        <v>solar PV</v>
      </c>
      <c r="C23576" t="b">
        <f>INDEX(Crosswalk!$F$7:$F$13,MATCH(W23576,Crosswalk!$E$7:$E$13,0))</f>
        <v>1</v>
      </c>
      <c r="D23576" s="124">
        <v>61514</v>
      </c>
      <c r="E23576" s="120" t="s">
        <v>28911</v>
      </c>
      <c r="F23576" s="124">
        <v>64759</v>
      </c>
      <c r="G23576" s="120" t="s">
        <v>12874</v>
      </c>
      <c r="H23576" s="123" t="s">
        <v>36</v>
      </c>
      <c r="I23576" s="123" t="s">
        <v>17827</v>
      </c>
      <c r="J23576" s="125" t="s">
        <v>12875</v>
      </c>
      <c r="K23576" s="123" t="s">
        <v>185</v>
      </c>
      <c r="L23576" s="123" t="s">
        <v>186</v>
      </c>
      <c r="M23576" s="123" t="s">
        <v>14862</v>
      </c>
      <c r="N23576" s="123" t="s">
        <v>14929</v>
      </c>
      <c r="O23576" s="122">
        <v>5</v>
      </c>
      <c r="P23576" s="122">
        <v>5</v>
      </c>
      <c r="Q23576" s="122" t="s">
        <v>338</v>
      </c>
      <c r="R23576" s="123" t="s">
        <v>88</v>
      </c>
      <c r="S23576" s="123">
        <v>2023</v>
      </c>
      <c r="T23576" s="119" t="s">
        <v>338</v>
      </c>
      <c r="U23576" s="119" t="s">
        <v>338</v>
      </c>
      <c r="V23576" s="123" t="s">
        <v>88</v>
      </c>
      <c r="W23576" s="123" t="s">
        <v>89</v>
      </c>
      <c r="X23576" s="123">
        <v>2</v>
      </c>
      <c r="Y23576" s="123" t="s">
        <v>14864</v>
      </c>
      <c r="Z23576" s="123" t="s">
        <v>187</v>
      </c>
      <c r="AA23576" s="123" t="s">
        <v>14862</v>
      </c>
      <c r="AB23576" s="123" t="s">
        <v>14862</v>
      </c>
      <c r="AC23576" s="123" t="s">
        <v>14862</v>
      </c>
      <c r="AD23576" s="123" t="s">
        <v>14862</v>
      </c>
    </row>
    <row r="23577" spans="1:30" ht="26">
      <c r="A23577" t="str">
        <f t="shared" si="368"/>
        <v>Batteries.MWH</v>
      </c>
      <c r="B23577" t="str">
        <f>INDEX(Crosswalk!$B$2:$B$47,MATCH(A23577,Crosswalk!$A$2:$A$47,0))</f>
        <v>battery storage</v>
      </c>
      <c r="C23577" t="b">
        <f>INDEX(Crosswalk!$F$7:$F$13,MATCH(W23577,Crosswalk!$E$7:$E$13,0))</f>
        <v>1</v>
      </c>
      <c r="D23577" s="124">
        <v>61514</v>
      </c>
      <c r="E23577" s="120" t="s">
        <v>28911</v>
      </c>
      <c r="F23577" s="124">
        <v>64759</v>
      </c>
      <c r="G23577" s="120" t="s">
        <v>12874</v>
      </c>
      <c r="H23577" s="123" t="s">
        <v>36</v>
      </c>
      <c r="I23577" s="123" t="s">
        <v>17827</v>
      </c>
      <c r="J23577" s="125" t="s">
        <v>12876</v>
      </c>
      <c r="K23577" s="123" t="s">
        <v>340</v>
      </c>
      <c r="L23577" s="123" t="s">
        <v>341</v>
      </c>
      <c r="M23577" s="123" t="s">
        <v>14862</v>
      </c>
      <c r="N23577" s="123" t="s">
        <v>14929</v>
      </c>
      <c r="O23577" s="122">
        <v>4.5</v>
      </c>
      <c r="P23577" s="122">
        <v>4.5</v>
      </c>
      <c r="Q23577" s="122" t="s">
        <v>338</v>
      </c>
      <c r="R23577" s="123" t="s">
        <v>88</v>
      </c>
      <c r="S23577" s="123">
        <v>2023</v>
      </c>
      <c r="T23577" s="119" t="s">
        <v>338</v>
      </c>
      <c r="U23577" s="119" t="s">
        <v>338</v>
      </c>
      <c r="V23577" s="123" t="s">
        <v>88</v>
      </c>
      <c r="W23577" s="123" t="s">
        <v>89</v>
      </c>
      <c r="X23577" s="123">
        <v>2</v>
      </c>
      <c r="Y23577" s="123" t="s">
        <v>14864</v>
      </c>
      <c r="Z23577" s="123" t="s">
        <v>342</v>
      </c>
      <c r="AA23577" s="123" t="s">
        <v>14862</v>
      </c>
      <c r="AB23577" s="123" t="s">
        <v>14862</v>
      </c>
      <c r="AC23577" s="123" t="s">
        <v>14862</v>
      </c>
      <c r="AD23577" s="123" t="s">
        <v>14862</v>
      </c>
    </row>
    <row r="23578" spans="1:30" ht="26">
      <c r="A23578" t="str">
        <f t="shared" si="368"/>
        <v>Batteries.MWH</v>
      </c>
      <c r="B23578" t="str">
        <f>INDEX(Crosswalk!$B$2:$B$47,MATCH(A23578,Crosswalk!$A$2:$A$47,0))</f>
        <v>battery storage</v>
      </c>
      <c r="C23578" t="b">
        <f>INDEX(Crosswalk!$F$7:$F$13,MATCH(W23578,Crosswalk!$E$7:$E$13,0))</f>
        <v>1</v>
      </c>
      <c r="D23578" s="124">
        <v>61514</v>
      </c>
      <c r="E23578" s="120" t="s">
        <v>28911</v>
      </c>
      <c r="F23578" s="124">
        <v>64760</v>
      </c>
      <c r="G23578" s="120" t="s">
        <v>12831</v>
      </c>
      <c r="H23578" s="123" t="s">
        <v>59</v>
      </c>
      <c r="I23578" s="123" t="s">
        <v>16389</v>
      </c>
      <c r="J23578" s="125" t="s">
        <v>12832</v>
      </c>
      <c r="K23578" s="123" t="s">
        <v>340</v>
      </c>
      <c r="L23578" s="123" t="s">
        <v>341</v>
      </c>
      <c r="M23578" s="123" t="s">
        <v>14862</v>
      </c>
      <c r="N23578" s="123" t="s">
        <v>14929</v>
      </c>
      <c r="O23578" s="122">
        <v>3</v>
      </c>
      <c r="P23578" s="122">
        <v>3</v>
      </c>
      <c r="Q23578" s="122" t="s">
        <v>338</v>
      </c>
      <c r="R23578" s="123" t="s">
        <v>88</v>
      </c>
      <c r="S23578" s="123">
        <v>2022</v>
      </c>
      <c r="T23578" s="119" t="s">
        <v>338</v>
      </c>
      <c r="U23578" s="119" t="s">
        <v>338</v>
      </c>
      <c r="V23578" s="123" t="s">
        <v>88</v>
      </c>
      <c r="W23578" s="123" t="s">
        <v>89</v>
      </c>
      <c r="X23578" s="123">
        <v>2</v>
      </c>
      <c r="Y23578" s="123" t="s">
        <v>14864</v>
      </c>
      <c r="Z23578" s="123" t="s">
        <v>342</v>
      </c>
      <c r="AA23578" s="123" t="s">
        <v>14862</v>
      </c>
      <c r="AB23578" s="123" t="s">
        <v>14862</v>
      </c>
      <c r="AC23578" s="123" t="s">
        <v>14862</v>
      </c>
      <c r="AD23578" s="123" t="s">
        <v>14862</v>
      </c>
    </row>
    <row r="23579" spans="1:30" ht="26">
      <c r="A23579" t="str">
        <f t="shared" si="368"/>
        <v>Batteries.MWH</v>
      </c>
      <c r="B23579" t="str">
        <f>INDEX(Crosswalk!$B$2:$B$47,MATCH(A23579,Crosswalk!$A$2:$A$47,0))</f>
        <v>battery storage</v>
      </c>
      <c r="C23579" t="b">
        <f>INDEX(Crosswalk!$F$7:$F$13,MATCH(W23579,Crosswalk!$E$7:$E$13,0))</f>
        <v>1</v>
      </c>
      <c r="D23579" s="124">
        <v>61514</v>
      </c>
      <c r="E23579" s="120" t="s">
        <v>28911</v>
      </c>
      <c r="F23579" s="124">
        <v>64763</v>
      </c>
      <c r="G23579" s="120" t="s">
        <v>26135</v>
      </c>
      <c r="H23579" s="123" t="s">
        <v>34</v>
      </c>
      <c r="I23579" s="123" t="s">
        <v>7076</v>
      </c>
      <c r="J23579" s="125" t="s">
        <v>26136</v>
      </c>
      <c r="K23579" s="123" t="s">
        <v>340</v>
      </c>
      <c r="L23579" s="123" t="s">
        <v>341</v>
      </c>
      <c r="M23579" s="123" t="s">
        <v>14862</v>
      </c>
      <c r="N23579" s="123" t="s">
        <v>14929</v>
      </c>
      <c r="O23579" s="122">
        <v>4.9000000000000004</v>
      </c>
      <c r="P23579" s="122">
        <v>4.9000000000000004</v>
      </c>
      <c r="Q23579" s="122">
        <v>4.9000000000000004</v>
      </c>
      <c r="R23579" s="123" t="s">
        <v>88</v>
      </c>
      <c r="S23579" s="123">
        <v>2021</v>
      </c>
      <c r="T23579" s="119" t="s">
        <v>338</v>
      </c>
      <c r="U23579" s="119" t="s">
        <v>338</v>
      </c>
      <c r="V23579" s="123" t="s">
        <v>88</v>
      </c>
      <c r="W23579" s="123" t="s">
        <v>89</v>
      </c>
      <c r="X23579" s="123">
        <v>2</v>
      </c>
      <c r="Y23579" s="123" t="s">
        <v>14864</v>
      </c>
      <c r="Z23579" s="123" t="s">
        <v>342</v>
      </c>
      <c r="AA23579" s="123" t="s">
        <v>14862</v>
      </c>
      <c r="AB23579" s="123" t="s">
        <v>14862</v>
      </c>
      <c r="AC23579" s="123" t="s">
        <v>14862</v>
      </c>
      <c r="AD23579" s="123" t="s">
        <v>14862</v>
      </c>
    </row>
    <row r="23580" spans="1:30" ht="26">
      <c r="A23580" t="str">
        <f t="shared" si="368"/>
        <v>Batteries.MWH</v>
      </c>
      <c r="B23580" t="str">
        <f>INDEX(Crosswalk!$B$2:$B$47,MATCH(A23580,Crosswalk!$A$2:$A$47,0))</f>
        <v>battery storage</v>
      </c>
      <c r="C23580" t="b">
        <f>INDEX(Crosswalk!$F$7:$F$13,MATCH(W23580,Crosswalk!$E$7:$E$13,0))</f>
        <v>1</v>
      </c>
      <c r="D23580" s="124">
        <v>61514</v>
      </c>
      <c r="E23580" s="120" t="s">
        <v>28911</v>
      </c>
      <c r="F23580" s="124">
        <v>64764</v>
      </c>
      <c r="G23580" s="120" t="s">
        <v>25595</v>
      </c>
      <c r="H23580" s="123" t="s">
        <v>34</v>
      </c>
      <c r="I23580" s="123" t="s">
        <v>15724</v>
      </c>
      <c r="J23580" s="125" t="s">
        <v>25596</v>
      </c>
      <c r="K23580" s="123" t="s">
        <v>340</v>
      </c>
      <c r="L23580" s="123" t="s">
        <v>341</v>
      </c>
      <c r="M23580" s="123" t="s">
        <v>14862</v>
      </c>
      <c r="N23580" s="123" t="s">
        <v>14929</v>
      </c>
      <c r="O23580" s="122">
        <v>1.5</v>
      </c>
      <c r="P23580" s="122">
        <v>1.5</v>
      </c>
      <c r="Q23580" s="122">
        <v>1.5</v>
      </c>
      <c r="R23580" s="123" t="s">
        <v>88</v>
      </c>
      <c r="S23580" s="123">
        <v>2020</v>
      </c>
      <c r="T23580" s="119" t="s">
        <v>338</v>
      </c>
      <c r="U23580" s="119" t="s">
        <v>338</v>
      </c>
      <c r="V23580" s="123" t="s">
        <v>88</v>
      </c>
      <c r="W23580" s="123" t="s">
        <v>89</v>
      </c>
      <c r="X23580" s="123">
        <v>2</v>
      </c>
      <c r="Y23580" s="123" t="s">
        <v>14864</v>
      </c>
      <c r="Z23580" s="123" t="s">
        <v>342</v>
      </c>
      <c r="AA23580" s="123" t="s">
        <v>14862</v>
      </c>
      <c r="AB23580" s="123" t="s">
        <v>14862</v>
      </c>
      <c r="AC23580" s="123" t="s">
        <v>14862</v>
      </c>
      <c r="AD23580" s="123" t="s">
        <v>14862</v>
      </c>
    </row>
    <row r="23581" spans="1:30" ht="26">
      <c r="A23581" t="str">
        <f t="shared" si="368"/>
        <v>Batteries.MWH</v>
      </c>
      <c r="B23581" t="str">
        <f>INDEX(Crosswalk!$B$2:$B$47,MATCH(A23581,Crosswalk!$A$2:$A$47,0))</f>
        <v>battery storage</v>
      </c>
      <c r="C23581" t="b">
        <f>INDEX(Crosswalk!$F$7:$F$13,MATCH(W23581,Crosswalk!$E$7:$E$13,0))</f>
        <v>1</v>
      </c>
      <c r="D23581" s="124">
        <v>61514</v>
      </c>
      <c r="E23581" s="120" t="s">
        <v>28911</v>
      </c>
      <c r="F23581" s="124">
        <v>64765</v>
      </c>
      <c r="G23581" s="120" t="s">
        <v>25597</v>
      </c>
      <c r="H23581" s="123" t="s">
        <v>34</v>
      </c>
      <c r="I23581" s="123" t="s">
        <v>15724</v>
      </c>
      <c r="J23581" s="125" t="s">
        <v>12832</v>
      </c>
      <c r="K23581" s="123" t="s">
        <v>340</v>
      </c>
      <c r="L23581" s="123" t="s">
        <v>341</v>
      </c>
      <c r="M23581" s="123" t="s">
        <v>14862</v>
      </c>
      <c r="N23581" s="123" t="s">
        <v>14929</v>
      </c>
      <c r="O23581" s="122">
        <v>4.9000000000000004</v>
      </c>
      <c r="P23581" s="122">
        <v>4.9000000000000004</v>
      </c>
      <c r="Q23581" s="122">
        <v>4.9000000000000004</v>
      </c>
      <c r="R23581" s="123" t="s">
        <v>88</v>
      </c>
      <c r="S23581" s="123">
        <v>2019</v>
      </c>
      <c r="T23581" s="119" t="s">
        <v>338</v>
      </c>
      <c r="U23581" s="119" t="s">
        <v>338</v>
      </c>
      <c r="V23581" s="123" t="s">
        <v>88</v>
      </c>
      <c r="W23581" s="123" t="s">
        <v>89</v>
      </c>
      <c r="X23581" s="123">
        <v>2</v>
      </c>
      <c r="Y23581" s="123" t="s">
        <v>14864</v>
      </c>
      <c r="Z23581" s="123" t="s">
        <v>342</v>
      </c>
      <c r="AA23581" s="123" t="s">
        <v>14862</v>
      </c>
      <c r="AB23581" s="123" t="s">
        <v>14862</v>
      </c>
      <c r="AC23581" s="123" t="s">
        <v>14862</v>
      </c>
      <c r="AD23581" s="123" t="s">
        <v>14862</v>
      </c>
    </row>
    <row r="23582" spans="1:30" ht="26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NDEX(Crosswalk!$F$7:$F$13,MATCH(W23582,Crosswalk!$E$7:$E$13,0))</f>
        <v>1</v>
      </c>
      <c r="D23582" s="124">
        <v>60868</v>
      </c>
      <c r="E23582" s="120" t="s">
        <v>12571</v>
      </c>
      <c r="F23582" s="124">
        <v>64766</v>
      </c>
      <c r="G23582" s="120" t="s">
        <v>12572</v>
      </c>
      <c r="H23582" s="123" t="s">
        <v>9</v>
      </c>
      <c r="I23582" s="123" t="s">
        <v>15058</v>
      </c>
      <c r="J23582" s="125" t="s">
        <v>12573</v>
      </c>
      <c r="K23582" s="123" t="s">
        <v>185</v>
      </c>
      <c r="L23582" s="123" t="s">
        <v>186</v>
      </c>
      <c r="M23582" s="123" t="s">
        <v>14862</v>
      </c>
      <c r="N23582" s="123" t="s">
        <v>14863</v>
      </c>
      <c r="O23582" s="122">
        <v>1.8</v>
      </c>
      <c r="P23582" s="122">
        <v>1.8</v>
      </c>
      <c r="Q23582" s="122" t="s">
        <v>338</v>
      </c>
      <c r="R23582" s="123" t="s">
        <v>88</v>
      </c>
      <c r="S23582" s="123">
        <v>2021</v>
      </c>
      <c r="T23582" s="119" t="s">
        <v>338</v>
      </c>
      <c r="U23582" s="119" t="s">
        <v>338</v>
      </c>
      <c r="V23582" s="123" t="s">
        <v>88</v>
      </c>
      <c r="W23582" s="123" t="s">
        <v>97</v>
      </c>
      <c r="X23582" s="123">
        <v>1</v>
      </c>
      <c r="Y23582" s="123" t="s">
        <v>14864</v>
      </c>
      <c r="Z23582" s="123" t="s">
        <v>187</v>
      </c>
      <c r="AA23582" s="123" t="s">
        <v>14862</v>
      </c>
      <c r="AB23582" s="123" t="s">
        <v>14862</v>
      </c>
      <c r="AC23582" s="123" t="s">
        <v>14862</v>
      </c>
      <c r="AD23582" s="123" t="s">
        <v>14862</v>
      </c>
    </row>
    <row r="23583" spans="1:30" ht="26">
      <c r="A23583" t="str">
        <f t="shared" si="368"/>
        <v>Batteries.MWH</v>
      </c>
      <c r="B23583" t="str">
        <f>INDEX(Crosswalk!$B$2:$B$47,MATCH(A23583,Crosswalk!$A$2:$A$47,0))</f>
        <v>battery storage</v>
      </c>
      <c r="C23583" t="b">
        <f>INDEX(Crosswalk!$F$7:$F$13,MATCH(W23583,Crosswalk!$E$7:$E$13,0))</f>
        <v>1</v>
      </c>
      <c r="D23583" s="124">
        <v>60868</v>
      </c>
      <c r="E23583" s="120" t="s">
        <v>12571</v>
      </c>
      <c r="F23583" s="124">
        <v>64766</v>
      </c>
      <c r="G23583" s="120" t="s">
        <v>12572</v>
      </c>
      <c r="H23583" s="123" t="s">
        <v>9</v>
      </c>
      <c r="I23583" s="123" t="s">
        <v>15058</v>
      </c>
      <c r="J23583" s="125" t="s">
        <v>12574</v>
      </c>
      <c r="K23583" s="123" t="s">
        <v>340</v>
      </c>
      <c r="L23583" s="123" t="s">
        <v>341</v>
      </c>
      <c r="M23583" s="123" t="s">
        <v>14862</v>
      </c>
      <c r="N23583" s="123" t="s">
        <v>14863</v>
      </c>
      <c r="O23583" s="122">
        <v>1.8</v>
      </c>
      <c r="P23583" s="122">
        <v>1.8</v>
      </c>
      <c r="Q23583" s="122">
        <v>0</v>
      </c>
      <c r="R23583" s="123" t="s">
        <v>88</v>
      </c>
      <c r="S23583" s="123">
        <v>2021</v>
      </c>
      <c r="T23583" s="119" t="s">
        <v>338</v>
      </c>
      <c r="U23583" s="119" t="s">
        <v>338</v>
      </c>
      <c r="V23583" s="123" t="s">
        <v>88</v>
      </c>
      <c r="W23583" s="123" t="s">
        <v>97</v>
      </c>
      <c r="X23583" s="123">
        <v>1</v>
      </c>
      <c r="Y23583" s="123" t="s">
        <v>14864</v>
      </c>
      <c r="Z23583" s="123" t="s">
        <v>342</v>
      </c>
      <c r="AA23583" s="123" t="s">
        <v>14862</v>
      </c>
      <c r="AB23583" s="123" t="s">
        <v>14862</v>
      </c>
      <c r="AC23583" s="123" t="s">
        <v>14862</v>
      </c>
      <c r="AD23583" s="123" t="s">
        <v>14862</v>
      </c>
    </row>
    <row r="23584" spans="1:30" ht="51">
      <c r="A23584" t="str">
        <f t="shared" si="368"/>
        <v>Natural Gas Internal Combustion Engine.NG</v>
      </c>
      <c r="B23584" t="str">
        <f>INDEX(Crosswalk!$B$2:$B$47,MATCH(A23584,Crosswalk!$A$2:$A$47,0))</f>
        <v>natural gas peaker</v>
      </c>
      <c r="C23584" t="b">
        <f>INDEX(Crosswalk!$F$7:$F$13,MATCH(W23584,Crosswalk!$E$7:$E$13,0))</f>
        <v>0</v>
      </c>
      <c r="D23584" s="124">
        <v>64315</v>
      </c>
      <c r="E23584" s="120" t="s">
        <v>12777</v>
      </c>
      <c r="F23584" s="124">
        <v>64769</v>
      </c>
      <c r="G23584" s="120" t="s">
        <v>26137</v>
      </c>
      <c r="H23584" s="123" t="s">
        <v>64</v>
      </c>
      <c r="I23584" s="123" t="s">
        <v>1793</v>
      </c>
      <c r="J23584" s="125" t="s">
        <v>10468</v>
      </c>
      <c r="K23584" s="123" t="s">
        <v>181</v>
      </c>
      <c r="L23584" s="123" t="s">
        <v>87</v>
      </c>
      <c r="M23584" s="123" t="s">
        <v>14862</v>
      </c>
      <c r="N23584" s="123" t="s">
        <v>14863</v>
      </c>
      <c r="O23584" s="122">
        <v>0.4</v>
      </c>
      <c r="P23584" s="122">
        <v>0.4</v>
      </c>
      <c r="Q23584" s="122">
        <v>0.1</v>
      </c>
      <c r="R23584" s="123" t="s">
        <v>88</v>
      </c>
      <c r="S23584" s="123">
        <v>2021</v>
      </c>
      <c r="T23584" s="119" t="s">
        <v>338</v>
      </c>
      <c r="U23584" s="119" t="s">
        <v>338</v>
      </c>
      <c r="V23584" s="123" t="s">
        <v>88</v>
      </c>
      <c r="W23584" s="123" t="s">
        <v>149</v>
      </c>
      <c r="X23584" s="123">
        <v>4</v>
      </c>
      <c r="Y23584" s="123" t="s">
        <v>14864</v>
      </c>
      <c r="Z23584" s="123" t="s">
        <v>102</v>
      </c>
      <c r="AA23584" s="123" t="s">
        <v>14862</v>
      </c>
      <c r="AB23584" s="123" t="s">
        <v>14862</v>
      </c>
      <c r="AC23584" s="123" t="s">
        <v>14862</v>
      </c>
      <c r="AD23584" s="123" t="s">
        <v>14862</v>
      </c>
    </row>
    <row r="23585" spans="1:30" ht="51">
      <c r="A23585" t="str">
        <f t="shared" si="368"/>
        <v>Natural Gas Internal Combustion Engine.NG</v>
      </c>
      <c r="B23585" t="str">
        <f>INDEX(Crosswalk!$B$2:$B$47,MATCH(A23585,Crosswalk!$A$2:$A$47,0))</f>
        <v>natural gas peaker</v>
      </c>
      <c r="C23585" t="b">
        <f>INDEX(Crosswalk!$F$7:$F$13,MATCH(W23585,Crosswalk!$E$7:$E$13,0))</f>
        <v>0</v>
      </c>
      <c r="D23585" s="124">
        <v>64315</v>
      </c>
      <c r="E23585" s="120" t="s">
        <v>12777</v>
      </c>
      <c r="F23585" s="124">
        <v>64769</v>
      </c>
      <c r="G23585" s="120" t="s">
        <v>26137</v>
      </c>
      <c r="H23585" s="123" t="s">
        <v>64</v>
      </c>
      <c r="I23585" s="123" t="s">
        <v>1793</v>
      </c>
      <c r="J23585" s="125" t="s">
        <v>11790</v>
      </c>
      <c r="K23585" s="123" t="s">
        <v>181</v>
      </c>
      <c r="L23585" s="123" t="s">
        <v>87</v>
      </c>
      <c r="M23585" s="123" t="s">
        <v>14862</v>
      </c>
      <c r="N23585" s="123" t="s">
        <v>14863</v>
      </c>
      <c r="O23585" s="122">
        <v>0.4</v>
      </c>
      <c r="P23585" s="122">
        <v>0.4</v>
      </c>
      <c r="Q23585" s="122">
        <v>0.1</v>
      </c>
      <c r="R23585" s="123" t="s">
        <v>88</v>
      </c>
      <c r="S23585" s="123">
        <v>2021</v>
      </c>
      <c r="T23585" s="119" t="s">
        <v>338</v>
      </c>
      <c r="U23585" s="119" t="s">
        <v>338</v>
      </c>
      <c r="V23585" s="123" t="s">
        <v>88</v>
      </c>
      <c r="W23585" s="123" t="s">
        <v>149</v>
      </c>
      <c r="X23585" s="123">
        <v>4</v>
      </c>
      <c r="Y23585" s="123" t="s">
        <v>14864</v>
      </c>
      <c r="Z23585" s="123" t="s">
        <v>102</v>
      </c>
      <c r="AA23585" s="123" t="s">
        <v>14862</v>
      </c>
      <c r="AB23585" s="123" t="s">
        <v>14862</v>
      </c>
      <c r="AC23585" s="123" t="s">
        <v>14862</v>
      </c>
      <c r="AD23585" s="123" t="s">
        <v>14862</v>
      </c>
    </row>
    <row r="23586" spans="1:30" ht="51">
      <c r="A23586" t="str">
        <f t="shared" si="368"/>
        <v>Natural Gas Internal Combustion Engine.NG</v>
      </c>
      <c r="B23586" t="str">
        <f>INDEX(Crosswalk!$B$2:$B$47,MATCH(A23586,Crosswalk!$A$2:$A$47,0))</f>
        <v>natural gas peaker</v>
      </c>
      <c r="C23586" t="b">
        <f>INDEX(Crosswalk!$F$7:$F$13,MATCH(W23586,Crosswalk!$E$7:$E$13,0))</f>
        <v>0</v>
      </c>
      <c r="D23586" s="124">
        <v>64315</v>
      </c>
      <c r="E23586" s="120" t="s">
        <v>12777</v>
      </c>
      <c r="F23586" s="124">
        <v>64769</v>
      </c>
      <c r="G23586" s="120" t="s">
        <v>26137</v>
      </c>
      <c r="H23586" s="123" t="s">
        <v>64</v>
      </c>
      <c r="I23586" s="123" t="s">
        <v>1793</v>
      </c>
      <c r="J23586" s="125" t="s">
        <v>11791</v>
      </c>
      <c r="K23586" s="123" t="s">
        <v>181</v>
      </c>
      <c r="L23586" s="123" t="s">
        <v>87</v>
      </c>
      <c r="M23586" s="123" t="s">
        <v>14862</v>
      </c>
      <c r="N23586" s="123" t="s">
        <v>14863</v>
      </c>
      <c r="O23586" s="122">
        <v>0.4</v>
      </c>
      <c r="P23586" s="122">
        <v>0.4</v>
      </c>
      <c r="Q23586" s="122">
        <v>0.1</v>
      </c>
      <c r="R23586" s="123" t="s">
        <v>88</v>
      </c>
      <c r="S23586" s="123">
        <v>2021</v>
      </c>
      <c r="T23586" s="119" t="s">
        <v>338</v>
      </c>
      <c r="U23586" s="119" t="s">
        <v>338</v>
      </c>
      <c r="V23586" s="123" t="s">
        <v>88</v>
      </c>
      <c r="W23586" s="123" t="s">
        <v>149</v>
      </c>
      <c r="X23586" s="123">
        <v>4</v>
      </c>
      <c r="Y23586" s="123" t="s">
        <v>14864</v>
      </c>
      <c r="Z23586" s="123" t="s">
        <v>102</v>
      </c>
      <c r="AA23586" s="123" t="s">
        <v>14862</v>
      </c>
      <c r="AB23586" s="123" t="s">
        <v>14862</v>
      </c>
      <c r="AC23586" s="123" t="s">
        <v>14862</v>
      </c>
      <c r="AD23586" s="123" t="s">
        <v>14862</v>
      </c>
    </row>
    <row r="23587" spans="1:30" ht="26">
      <c r="A23587" t="str">
        <f t="shared" si="368"/>
        <v>Petroleum Liquids.DFO</v>
      </c>
      <c r="B23587" t="str">
        <f>INDEX(Crosswalk!$B$2:$B$47,MATCH(A23587,Crosswalk!$A$2:$A$47,0))</f>
        <v>petroleum</v>
      </c>
      <c r="C23587" t="b">
        <f>INDEX(Crosswalk!$F$7:$F$13,MATCH(W23587,Crosswalk!$E$7:$E$13,0))</f>
        <v>0</v>
      </c>
      <c r="D23587" s="124">
        <v>64315</v>
      </c>
      <c r="E23587" s="120" t="s">
        <v>12777</v>
      </c>
      <c r="F23587" s="124">
        <v>64770</v>
      </c>
      <c r="G23587" s="120" t="s">
        <v>25598</v>
      </c>
      <c r="H23587" s="123" t="s">
        <v>64</v>
      </c>
      <c r="I23587" s="123" t="s">
        <v>16476</v>
      </c>
      <c r="J23587" s="125" t="s">
        <v>10468</v>
      </c>
      <c r="K23587" s="123" t="s">
        <v>86</v>
      </c>
      <c r="L23587" s="123" t="s">
        <v>87</v>
      </c>
      <c r="M23587" s="123" t="s">
        <v>14862</v>
      </c>
      <c r="N23587" s="123" t="s">
        <v>14863</v>
      </c>
      <c r="O23587" s="122">
        <v>1.3</v>
      </c>
      <c r="P23587" s="122">
        <v>1.3</v>
      </c>
      <c r="Q23587" s="122">
        <v>0.1</v>
      </c>
      <c r="R23587" s="123" t="s">
        <v>88</v>
      </c>
      <c r="S23587" s="123">
        <v>2020</v>
      </c>
      <c r="T23587" s="119" t="s">
        <v>338</v>
      </c>
      <c r="U23587" s="119" t="s">
        <v>338</v>
      </c>
      <c r="V23587" s="123" t="s">
        <v>88</v>
      </c>
      <c r="W23587" s="123" t="s">
        <v>149</v>
      </c>
      <c r="X23587" s="123">
        <v>4</v>
      </c>
      <c r="Y23587" s="123" t="s">
        <v>14864</v>
      </c>
      <c r="Z23587" s="123" t="s">
        <v>90</v>
      </c>
      <c r="AA23587" s="123" t="s">
        <v>14862</v>
      </c>
      <c r="AB23587" s="123" t="s">
        <v>14862</v>
      </c>
      <c r="AC23587" s="123" t="s">
        <v>14862</v>
      </c>
      <c r="AD23587" s="123" t="s">
        <v>14862</v>
      </c>
    </row>
    <row r="23588" spans="1:30" ht="51">
      <c r="A23588" t="str">
        <f t="shared" si="368"/>
        <v>Natural Gas Internal Combustion Engine.NG</v>
      </c>
      <c r="B23588" t="str">
        <f>INDEX(Crosswalk!$B$2:$B$47,MATCH(A23588,Crosswalk!$A$2:$A$47,0))</f>
        <v>natural gas peaker</v>
      </c>
      <c r="C23588" t="b">
        <f>INDEX(Crosswalk!$F$7:$F$13,MATCH(W23588,Crosswalk!$E$7:$E$13,0))</f>
        <v>0</v>
      </c>
      <c r="D23588" s="124">
        <v>64315</v>
      </c>
      <c r="E23588" s="120" t="s">
        <v>12777</v>
      </c>
      <c r="F23588" s="124">
        <v>64771</v>
      </c>
      <c r="G23588" s="120" t="s">
        <v>26138</v>
      </c>
      <c r="H23588" s="123" t="s">
        <v>64</v>
      </c>
      <c r="I23588" s="123" t="s">
        <v>16462</v>
      </c>
      <c r="J23588" s="125" t="s">
        <v>10468</v>
      </c>
      <c r="K23588" s="123" t="s">
        <v>181</v>
      </c>
      <c r="L23588" s="123" t="s">
        <v>87</v>
      </c>
      <c r="M23588" s="123" t="s">
        <v>14862</v>
      </c>
      <c r="N23588" s="123" t="s">
        <v>14863</v>
      </c>
      <c r="O23588" s="122">
        <v>0.4</v>
      </c>
      <c r="P23588" s="122">
        <v>0.4</v>
      </c>
      <c r="Q23588" s="122">
        <v>0.1</v>
      </c>
      <c r="R23588" s="123" t="s">
        <v>88</v>
      </c>
      <c r="S23588" s="123">
        <v>2021</v>
      </c>
      <c r="T23588" s="119" t="s">
        <v>338</v>
      </c>
      <c r="U23588" s="119" t="s">
        <v>338</v>
      </c>
      <c r="V23588" s="123" t="s">
        <v>88</v>
      </c>
      <c r="W23588" s="123" t="s">
        <v>149</v>
      </c>
      <c r="X23588" s="123">
        <v>4</v>
      </c>
      <c r="Y23588" s="123" t="s">
        <v>14864</v>
      </c>
      <c r="Z23588" s="123" t="s">
        <v>102</v>
      </c>
      <c r="AA23588" s="123" t="s">
        <v>14862</v>
      </c>
      <c r="AB23588" s="123" t="s">
        <v>14862</v>
      </c>
      <c r="AC23588" s="123" t="s">
        <v>14862</v>
      </c>
      <c r="AD23588" s="123" t="s">
        <v>14862</v>
      </c>
    </row>
    <row r="23589" spans="1:30" ht="51">
      <c r="A23589" t="str">
        <f t="shared" si="368"/>
        <v>Natural Gas Internal Combustion Engine.NG</v>
      </c>
      <c r="B23589" t="str">
        <f>INDEX(Crosswalk!$B$2:$B$47,MATCH(A23589,Crosswalk!$A$2:$A$47,0))</f>
        <v>natural gas peaker</v>
      </c>
      <c r="C23589" t="b">
        <f>INDEX(Crosswalk!$F$7:$F$13,MATCH(W23589,Crosswalk!$E$7:$E$13,0))</f>
        <v>0</v>
      </c>
      <c r="D23589" s="124">
        <v>64315</v>
      </c>
      <c r="E23589" s="120" t="s">
        <v>12777</v>
      </c>
      <c r="F23589" s="124">
        <v>64771</v>
      </c>
      <c r="G23589" s="120" t="s">
        <v>26138</v>
      </c>
      <c r="H23589" s="123" t="s">
        <v>64</v>
      </c>
      <c r="I23589" s="123" t="s">
        <v>16462</v>
      </c>
      <c r="J23589" s="125" t="s">
        <v>11790</v>
      </c>
      <c r="K23589" s="123" t="s">
        <v>181</v>
      </c>
      <c r="L23589" s="123" t="s">
        <v>87</v>
      </c>
      <c r="M23589" s="123" t="s">
        <v>14862</v>
      </c>
      <c r="N23589" s="123" t="s">
        <v>14863</v>
      </c>
      <c r="O23589" s="122">
        <v>0.4</v>
      </c>
      <c r="P23589" s="122">
        <v>0.4</v>
      </c>
      <c r="Q23589" s="122">
        <v>0.1</v>
      </c>
      <c r="R23589" s="123" t="s">
        <v>88</v>
      </c>
      <c r="S23589" s="123">
        <v>2021</v>
      </c>
      <c r="T23589" s="119" t="s">
        <v>338</v>
      </c>
      <c r="U23589" s="119" t="s">
        <v>338</v>
      </c>
      <c r="V23589" s="123" t="s">
        <v>88</v>
      </c>
      <c r="W23589" s="123" t="s">
        <v>149</v>
      </c>
      <c r="X23589" s="123">
        <v>4</v>
      </c>
      <c r="Y23589" s="123" t="s">
        <v>14864</v>
      </c>
      <c r="Z23589" s="123" t="s">
        <v>102</v>
      </c>
      <c r="AA23589" s="123" t="s">
        <v>14862</v>
      </c>
      <c r="AB23589" s="123" t="s">
        <v>14862</v>
      </c>
      <c r="AC23589" s="123" t="s">
        <v>14862</v>
      </c>
      <c r="AD23589" s="123" t="s">
        <v>14862</v>
      </c>
    </row>
    <row r="23590" spans="1:30" ht="51">
      <c r="A23590" t="str">
        <f t="shared" si="368"/>
        <v>Natural Gas Internal Combustion Engine.NG</v>
      </c>
      <c r="B23590" t="str">
        <f>INDEX(Crosswalk!$B$2:$B$47,MATCH(A23590,Crosswalk!$A$2:$A$47,0))</f>
        <v>natural gas peaker</v>
      </c>
      <c r="C23590" t="b">
        <f>INDEX(Crosswalk!$F$7:$F$13,MATCH(W23590,Crosswalk!$E$7:$E$13,0))</f>
        <v>0</v>
      </c>
      <c r="D23590" s="124">
        <v>64315</v>
      </c>
      <c r="E23590" s="120" t="s">
        <v>12777</v>
      </c>
      <c r="F23590" s="124">
        <v>64771</v>
      </c>
      <c r="G23590" s="120" t="s">
        <v>26138</v>
      </c>
      <c r="H23590" s="123" t="s">
        <v>64</v>
      </c>
      <c r="I23590" s="123" t="s">
        <v>16462</v>
      </c>
      <c r="J23590" s="125" t="s">
        <v>11791</v>
      </c>
      <c r="K23590" s="123" t="s">
        <v>181</v>
      </c>
      <c r="L23590" s="123" t="s">
        <v>87</v>
      </c>
      <c r="M23590" s="123" t="s">
        <v>14862</v>
      </c>
      <c r="N23590" s="123" t="s">
        <v>14863</v>
      </c>
      <c r="O23590" s="122">
        <v>0.4</v>
      </c>
      <c r="P23590" s="122">
        <v>0.4</v>
      </c>
      <c r="Q23590" s="122">
        <v>0.1</v>
      </c>
      <c r="R23590" s="123" t="s">
        <v>88</v>
      </c>
      <c r="S23590" s="123">
        <v>2021</v>
      </c>
      <c r="T23590" s="119" t="s">
        <v>338</v>
      </c>
      <c r="U23590" s="119" t="s">
        <v>338</v>
      </c>
      <c r="V23590" s="123" t="s">
        <v>88</v>
      </c>
      <c r="W23590" s="123" t="s">
        <v>149</v>
      </c>
      <c r="X23590" s="123">
        <v>4</v>
      </c>
      <c r="Y23590" s="123" t="s">
        <v>14864</v>
      </c>
      <c r="Z23590" s="123" t="s">
        <v>102</v>
      </c>
      <c r="AA23590" s="123" t="s">
        <v>14862</v>
      </c>
      <c r="AB23590" s="123" t="s">
        <v>14862</v>
      </c>
      <c r="AC23590" s="123" t="s">
        <v>14862</v>
      </c>
      <c r="AD23590" s="123" t="s">
        <v>14862</v>
      </c>
    </row>
    <row r="23591" spans="1:30" ht="51">
      <c r="A23591" t="str">
        <f t="shared" si="368"/>
        <v>Natural Gas Internal Combustion Engine.NG</v>
      </c>
      <c r="B23591" t="str">
        <f>INDEX(Crosswalk!$B$2:$B$47,MATCH(A23591,Crosswalk!$A$2:$A$47,0))</f>
        <v>natural gas peaker</v>
      </c>
      <c r="C23591" t="b">
        <f>INDEX(Crosswalk!$F$7:$F$13,MATCH(W23591,Crosswalk!$E$7:$E$13,0))</f>
        <v>0</v>
      </c>
      <c r="D23591" s="124">
        <v>64315</v>
      </c>
      <c r="E23591" s="120" t="s">
        <v>12777</v>
      </c>
      <c r="F23591" s="124">
        <v>64772</v>
      </c>
      <c r="G23591" s="120" t="s">
        <v>26139</v>
      </c>
      <c r="H23591" s="123" t="s">
        <v>64</v>
      </c>
      <c r="I23591" s="123" t="s">
        <v>16462</v>
      </c>
      <c r="J23591" s="125" t="s">
        <v>10468</v>
      </c>
      <c r="K23591" s="123" t="s">
        <v>181</v>
      </c>
      <c r="L23591" s="123" t="s">
        <v>87</v>
      </c>
      <c r="M23591" s="123" t="s">
        <v>14862</v>
      </c>
      <c r="N23591" s="123" t="s">
        <v>14863</v>
      </c>
      <c r="O23591" s="122">
        <v>0.4</v>
      </c>
      <c r="P23591" s="122">
        <v>0.4</v>
      </c>
      <c r="Q23591" s="122">
        <v>0.1</v>
      </c>
      <c r="R23591" s="123" t="s">
        <v>88</v>
      </c>
      <c r="S23591" s="123">
        <v>2021</v>
      </c>
      <c r="T23591" s="119" t="s">
        <v>338</v>
      </c>
      <c r="U23591" s="119" t="s">
        <v>338</v>
      </c>
      <c r="V23591" s="123" t="s">
        <v>88</v>
      </c>
      <c r="W23591" s="123" t="s">
        <v>149</v>
      </c>
      <c r="X23591" s="123">
        <v>4</v>
      </c>
      <c r="Y23591" s="123" t="s">
        <v>14864</v>
      </c>
      <c r="Z23591" s="123" t="s">
        <v>102</v>
      </c>
      <c r="AA23591" s="123" t="s">
        <v>14862</v>
      </c>
      <c r="AB23591" s="123" t="s">
        <v>14862</v>
      </c>
      <c r="AC23591" s="123" t="s">
        <v>14862</v>
      </c>
      <c r="AD23591" s="123" t="s">
        <v>14862</v>
      </c>
    </row>
    <row r="23592" spans="1:30" ht="51">
      <c r="A23592" t="str">
        <f t="shared" si="368"/>
        <v>Natural Gas Internal Combustion Engine.NG</v>
      </c>
      <c r="B23592" t="str">
        <f>INDEX(Crosswalk!$B$2:$B$47,MATCH(A23592,Crosswalk!$A$2:$A$47,0))</f>
        <v>natural gas peaker</v>
      </c>
      <c r="C23592" t="b">
        <f>INDEX(Crosswalk!$F$7:$F$13,MATCH(W23592,Crosswalk!$E$7:$E$13,0))</f>
        <v>0</v>
      </c>
      <c r="D23592" s="124">
        <v>64315</v>
      </c>
      <c r="E23592" s="120" t="s">
        <v>12777</v>
      </c>
      <c r="F23592" s="124">
        <v>64772</v>
      </c>
      <c r="G23592" s="120" t="s">
        <v>26139</v>
      </c>
      <c r="H23592" s="123" t="s">
        <v>64</v>
      </c>
      <c r="I23592" s="123" t="s">
        <v>16462</v>
      </c>
      <c r="J23592" s="125" t="s">
        <v>11790</v>
      </c>
      <c r="K23592" s="123" t="s">
        <v>181</v>
      </c>
      <c r="L23592" s="123" t="s">
        <v>87</v>
      </c>
      <c r="M23592" s="123" t="s">
        <v>14862</v>
      </c>
      <c r="N23592" s="123" t="s">
        <v>14863</v>
      </c>
      <c r="O23592" s="122">
        <v>0.4</v>
      </c>
      <c r="P23592" s="122">
        <v>0.4</v>
      </c>
      <c r="Q23592" s="122">
        <v>0.1</v>
      </c>
      <c r="R23592" s="123" t="s">
        <v>88</v>
      </c>
      <c r="S23592" s="123">
        <v>2021</v>
      </c>
      <c r="T23592" s="119" t="s">
        <v>338</v>
      </c>
      <c r="U23592" s="119" t="s">
        <v>338</v>
      </c>
      <c r="V23592" s="123" t="s">
        <v>88</v>
      </c>
      <c r="W23592" s="123" t="s">
        <v>149</v>
      </c>
      <c r="X23592" s="123">
        <v>4</v>
      </c>
      <c r="Y23592" s="123" t="s">
        <v>14864</v>
      </c>
      <c r="Z23592" s="123" t="s">
        <v>102</v>
      </c>
      <c r="AA23592" s="123" t="s">
        <v>14862</v>
      </c>
      <c r="AB23592" s="123" t="s">
        <v>14862</v>
      </c>
      <c r="AC23592" s="123" t="s">
        <v>14862</v>
      </c>
      <c r="AD23592" s="123" t="s">
        <v>14862</v>
      </c>
    </row>
    <row r="23593" spans="1:30" ht="51">
      <c r="A23593" t="str">
        <f t="shared" si="368"/>
        <v>Natural Gas Internal Combustion Engine.NG</v>
      </c>
      <c r="B23593" t="str">
        <f>INDEX(Crosswalk!$B$2:$B$47,MATCH(A23593,Crosswalk!$A$2:$A$47,0))</f>
        <v>natural gas peaker</v>
      </c>
      <c r="C23593" t="b">
        <f>INDEX(Crosswalk!$F$7:$F$13,MATCH(W23593,Crosswalk!$E$7:$E$13,0))</f>
        <v>0</v>
      </c>
      <c r="D23593" s="124">
        <v>64315</v>
      </c>
      <c r="E23593" s="120" t="s">
        <v>12777</v>
      </c>
      <c r="F23593" s="124">
        <v>64772</v>
      </c>
      <c r="G23593" s="120" t="s">
        <v>26139</v>
      </c>
      <c r="H23593" s="123" t="s">
        <v>64</v>
      </c>
      <c r="I23593" s="123" t="s">
        <v>16462</v>
      </c>
      <c r="J23593" s="125" t="s">
        <v>11791</v>
      </c>
      <c r="K23593" s="123" t="s">
        <v>181</v>
      </c>
      <c r="L23593" s="123" t="s">
        <v>87</v>
      </c>
      <c r="M23593" s="123" t="s">
        <v>14862</v>
      </c>
      <c r="N23593" s="123" t="s">
        <v>14863</v>
      </c>
      <c r="O23593" s="122">
        <v>0.4</v>
      </c>
      <c r="P23593" s="122">
        <v>0.4</v>
      </c>
      <c r="Q23593" s="122">
        <v>0.1</v>
      </c>
      <c r="R23593" s="123" t="s">
        <v>88</v>
      </c>
      <c r="S23593" s="123">
        <v>2021</v>
      </c>
      <c r="T23593" s="119" t="s">
        <v>338</v>
      </c>
      <c r="U23593" s="119" t="s">
        <v>338</v>
      </c>
      <c r="V23593" s="123" t="s">
        <v>88</v>
      </c>
      <c r="W23593" s="123" t="s">
        <v>149</v>
      </c>
      <c r="X23593" s="123">
        <v>4</v>
      </c>
      <c r="Y23593" s="123" t="s">
        <v>14864</v>
      </c>
      <c r="Z23593" s="123" t="s">
        <v>102</v>
      </c>
      <c r="AA23593" s="123" t="s">
        <v>14862</v>
      </c>
      <c r="AB23593" s="123" t="s">
        <v>14862</v>
      </c>
      <c r="AC23593" s="123" t="s">
        <v>14862</v>
      </c>
      <c r="AD23593" s="123" t="s">
        <v>14862</v>
      </c>
    </row>
    <row r="23594" spans="1:30" ht="51">
      <c r="A23594" t="str">
        <f t="shared" si="368"/>
        <v>Natural Gas Internal Combustion Engine.NG</v>
      </c>
      <c r="B23594" t="str">
        <f>INDEX(Crosswalk!$B$2:$B$47,MATCH(A23594,Crosswalk!$A$2:$A$47,0))</f>
        <v>natural gas peaker</v>
      </c>
      <c r="C23594" t="b">
        <f>INDEX(Crosswalk!$F$7:$F$13,MATCH(W23594,Crosswalk!$E$7:$E$13,0))</f>
        <v>0</v>
      </c>
      <c r="D23594" s="124">
        <v>64315</v>
      </c>
      <c r="E23594" s="120" t="s">
        <v>12777</v>
      </c>
      <c r="F23594" s="124">
        <v>64773</v>
      </c>
      <c r="G23594" s="120" t="s">
        <v>26140</v>
      </c>
      <c r="H23594" s="123" t="s">
        <v>64</v>
      </c>
      <c r="I23594" s="123" t="s">
        <v>20616</v>
      </c>
      <c r="J23594" s="125" t="s">
        <v>10468</v>
      </c>
      <c r="K23594" s="123" t="s">
        <v>181</v>
      </c>
      <c r="L23594" s="123" t="s">
        <v>87</v>
      </c>
      <c r="M23594" s="123" t="s">
        <v>14862</v>
      </c>
      <c r="N23594" s="123" t="s">
        <v>14863</v>
      </c>
      <c r="O23594" s="122">
        <v>0.4</v>
      </c>
      <c r="P23594" s="122">
        <v>0.4</v>
      </c>
      <c r="Q23594" s="122">
        <v>0.1</v>
      </c>
      <c r="R23594" s="123" t="s">
        <v>88</v>
      </c>
      <c r="S23594" s="123">
        <v>2021</v>
      </c>
      <c r="T23594" s="119" t="s">
        <v>338</v>
      </c>
      <c r="U23594" s="119" t="s">
        <v>338</v>
      </c>
      <c r="V23594" s="123" t="s">
        <v>88</v>
      </c>
      <c r="W23594" s="123" t="s">
        <v>149</v>
      </c>
      <c r="X23594" s="123">
        <v>4</v>
      </c>
      <c r="Y23594" s="123" t="s">
        <v>14864</v>
      </c>
      <c r="Z23594" s="123" t="s">
        <v>102</v>
      </c>
      <c r="AA23594" s="123" t="s">
        <v>14862</v>
      </c>
      <c r="AB23594" s="123" t="s">
        <v>14862</v>
      </c>
      <c r="AC23594" s="123" t="s">
        <v>14862</v>
      </c>
      <c r="AD23594" s="123" t="s">
        <v>14862</v>
      </c>
    </row>
    <row r="23595" spans="1:30" ht="51">
      <c r="A23595" t="str">
        <f t="shared" si="368"/>
        <v>Natural Gas Internal Combustion Engine.NG</v>
      </c>
      <c r="B23595" t="str">
        <f>INDEX(Crosswalk!$B$2:$B$47,MATCH(A23595,Crosswalk!$A$2:$A$47,0))</f>
        <v>natural gas peaker</v>
      </c>
      <c r="C23595" t="b">
        <f>INDEX(Crosswalk!$F$7:$F$13,MATCH(W23595,Crosswalk!$E$7:$E$13,0))</f>
        <v>0</v>
      </c>
      <c r="D23595" s="124">
        <v>64315</v>
      </c>
      <c r="E23595" s="120" t="s">
        <v>12777</v>
      </c>
      <c r="F23595" s="124">
        <v>64773</v>
      </c>
      <c r="G23595" s="120" t="s">
        <v>26140</v>
      </c>
      <c r="H23595" s="123" t="s">
        <v>64</v>
      </c>
      <c r="I23595" s="123" t="s">
        <v>20616</v>
      </c>
      <c r="J23595" s="125" t="s">
        <v>11790</v>
      </c>
      <c r="K23595" s="123" t="s">
        <v>181</v>
      </c>
      <c r="L23595" s="123" t="s">
        <v>87</v>
      </c>
      <c r="M23595" s="123" t="s">
        <v>14862</v>
      </c>
      <c r="N23595" s="123" t="s">
        <v>14863</v>
      </c>
      <c r="O23595" s="122">
        <v>0.4</v>
      </c>
      <c r="P23595" s="122">
        <v>0.4</v>
      </c>
      <c r="Q23595" s="122">
        <v>0.1</v>
      </c>
      <c r="R23595" s="123" t="s">
        <v>88</v>
      </c>
      <c r="S23595" s="123">
        <v>2021</v>
      </c>
      <c r="T23595" s="119" t="s">
        <v>338</v>
      </c>
      <c r="U23595" s="119" t="s">
        <v>338</v>
      </c>
      <c r="V23595" s="123" t="s">
        <v>88</v>
      </c>
      <c r="W23595" s="123" t="s">
        <v>149</v>
      </c>
      <c r="X23595" s="123">
        <v>4</v>
      </c>
      <c r="Y23595" s="123" t="s">
        <v>14864</v>
      </c>
      <c r="Z23595" s="123" t="s">
        <v>102</v>
      </c>
      <c r="AA23595" s="123" t="s">
        <v>14862</v>
      </c>
      <c r="AB23595" s="123" t="s">
        <v>14862</v>
      </c>
      <c r="AC23595" s="123" t="s">
        <v>14862</v>
      </c>
      <c r="AD23595" s="123" t="s">
        <v>14862</v>
      </c>
    </row>
    <row r="23596" spans="1:30" ht="51">
      <c r="A23596" t="str">
        <f t="shared" si="368"/>
        <v>Natural Gas Internal Combustion Engine.NG</v>
      </c>
      <c r="B23596" t="str">
        <f>INDEX(Crosswalk!$B$2:$B$47,MATCH(A23596,Crosswalk!$A$2:$A$47,0))</f>
        <v>natural gas peaker</v>
      </c>
      <c r="C23596" t="b">
        <f>INDEX(Crosswalk!$F$7:$F$13,MATCH(W23596,Crosswalk!$E$7:$E$13,0))</f>
        <v>0</v>
      </c>
      <c r="D23596" s="124">
        <v>64315</v>
      </c>
      <c r="E23596" s="120" t="s">
        <v>12777</v>
      </c>
      <c r="F23596" s="124">
        <v>64773</v>
      </c>
      <c r="G23596" s="120" t="s">
        <v>26140</v>
      </c>
      <c r="H23596" s="123" t="s">
        <v>64</v>
      </c>
      <c r="I23596" s="123" t="s">
        <v>20616</v>
      </c>
      <c r="J23596" s="125" t="s">
        <v>11791</v>
      </c>
      <c r="K23596" s="123" t="s">
        <v>181</v>
      </c>
      <c r="L23596" s="123" t="s">
        <v>87</v>
      </c>
      <c r="M23596" s="123" t="s">
        <v>14862</v>
      </c>
      <c r="N23596" s="123" t="s">
        <v>14863</v>
      </c>
      <c r="O23596" s="122">
        <v>0.4</v>
      </c>
      <c r="P23596" s="122">
        <v>0.4</v>
      </c>
      <c r="Q23596" s="122">
        <v>0.1</v>
      </c>
      <c r="R23596" s="123" t="s">
        <v>88</v>
      </c>
      <c r="S23596" s="123">
        <v>2021</v>
      </c>
      <c r="T23596" s="119" t="s">
        <v>338</v>
      </c>
      <c r="U23596" s="119" t="s">
        <v>338</v>
      </c>
      <c r="V23596" s="123" t="s">
        <v>88</v>
      </c>
      <c r="W23596" s="123" t="s">
        <v>149</v>
      </c>
      <c r="X23596" s="123">
        <v>4</v>
      </c>
      <c r="Y23596" s="123" t="s">
        <v>14864</v>
      </c>
      <c r="Z23596" s="123" t="s">
        <v>102</v>
      </c>
      <c r="AA23596" s="123" t="s">
        <v>14862</v>
      </c>
      <c r="AB23596" s="123" t="s">
        <v>14862</v>
      </c>
      <c r="AC23596" s="123" t="s">
        <v>14862</v>
      </c>
      <c r="AD23596" s="123" t="s">
        <v>14862</v>
      </c>
    </row>
    <row r="23597" spans="1:30" ht="51">
      <c r="A23597" t="str">
        <f t="shared" si="368"/>
        <v>Natural Gas Internal Combustion Engine.NG</v>
      </c>
      <c r="B23597" t="str">
        <f>INDEX(Crosswalk!$B$2:$B$47,MATCH(A23597,Crosswalk!$A$2:$A$47,0))</f>
        <v>natural gas peaker</v>
      </c>
      <c r="C23597" t="b">
        <f>INDEX(Crosswalk!$F$7:$F$13,MATCH(W23597,Crosswalk!$E$7:$E$13,0))</f>
        <v>0</v>
      </c>
      <c r="D23597" s="124">
        <v>64315</v>
      </c>
      <c r="E23597" s="120" t="s">
        <v>12777</v>
      </c>
      <c r="F23597" s="124">
        <v>64774</v>
      </c>
      <c r="G23597" s="120" t="s">
        <v>26141</v>
      </c>
      <c r="H23597" s="123" t="s">
        <v>64</v>
      </c>
      <c r="I23597" s="123" t="s">
        <v>17721</v>
      </c>
      <c r="J23597" s="125" t="s">
        <v>10468</v>
      </c>
      <c r="K23597" s="123" t="s">
        <v>181</v>
      </c>
      <c r="L23597" s="123" t="s">
        <v>87</v>
      </c>
      <c r="M23597" s="123" t="s">
        <v>14862</v>
      </c>
      <c r="N23597" s="123" t="s">
        <v>14863</v>
      </c>
      <c r="O23597" s="122">
        <v>0.4</v>
      </c>
      <c r="P23597" s="122">
        <v>0.4</v>
      </c>
      <c r="Q23597" s="122">
        <v>0.1</v>
      </c>
      <c r="R23597" s="123" t="s">
        <v>88</v>
      </c>
      <c r="S23597" s="123">
        <v>2021</v>
      </c>
      <c r="T23597" s="119" t="s">
        <v>338</v>
      </c>
      <c r="U23597" s="119" t="s">
        <v>338</v>
      </c>
      <c r="V23597" s="123" t="s">
        <v>88</v>
      </c>
      <c r="W23597" s="123" t="s">
        <v>149</v>
      </c>
      <c r="X23597" s="123">
        <v>4</v>
      </c>
      <c r="Y23597" s="123" t="s">
        <v>14864</v>
      </c>
      <c r="Z23597" s="123" t="s">
        <v>102</v>
      </c>
      <c r="AA23597" s="123" t="s">
        <v>14862</v>
      </c>
      <c r="AB23597" s="123" t="s">
        <v>14862</v>
      </c>
      <c r="AC23597" s="123" t="s">
        <v>14862</v>
      </c>
      <c r="AD23597" s="123" t="s">
        <v>14862</v>
      </c>
    </row>
    <row r="23598" spans="1:30" ht="51">
      <c r="A23598" t="str">
        <f t="shared" si="368"/>
        <v>Natural Gas Internal Combustion Engine.NG</v>
      </c>
      <c r="B23598" t="str">
        <f>INDEX(Crosswalk!$B$2:$B$47,MATCH(A23598,Crosswalk!$A$2:$A$47,0))</f>
        <v>natural gas peaker</v>
      </c>
      <c r="C23598" t="b">
        <f>INDEX(Crosswalk!$F$7:$F$13,MATCH(W23598,Crosswalk!$E$7:$E$13,0))</f>
        <v>0</v>
      </c>
      <c r="D23598" s="124">
        <v>64315</v>
      </c>
      <c r="E23598" s="120" t="s">
        <v>12777</v>
      </c>
      <c r="F23598" s="124">
        <v>64774</v>
      </c>
      <c r="G23598" s="120" t="s">
        <v>26141</v>
      </c>
      <c r="H23598" s="123" t="s">
        <v>64</v>
      </c>
      <c r="I23598" s="123" t="s">
        <v>17721</v>
      </c>
      <c r="J23598" s="125" t="s">
        <v>11790</v>
      </c>
      <c r="K23598" s="123" t="s">
        <v>181</v>
      </c>
      <c r="L23598" s="123" t="s">
        <v>87</v>
      </c>
      <c r="M23598" s="123" t="s">
        <v>14862</v>
      </c>
      <c r="N23598" s="123" t="s">
        <v>14863</v>
      </c>
      <c r="O23598" s="122">
        <v>0.4</v>
      </c>
      <c r="P23598" s="122">
        <v>0.4</v>
      </c>
      <c r="Q23598" s="122">
        <v>0.1</v>
      </c>
      <c r="R23598" s="123" t="s">
        <v>88</v>
      </c>
      <c r="S23598" s="123">
        <v>2021</v>
      </c>
      <c r="T23598" s="119" t="s">
        <v>338</v>
      </c>
      <c r="U23598" s="119" t="s">
        <v>338</v>
      </c>
      <c r="V23598" s="123" t="s">
        <v>88</v>
      </c>
      <c r="W23598" s="123" t="s">
        <v>149</v>
      </c>
      <c r="X23598" s="123">
        <v>4</v>
      </c>
      <c r="Y23598" s="123" t="s">
        <v>14864</v>
      </c>
      <c r="Z23598" s="123" t="s">
        <v>102</v>
      </c>
      <c r="AA23598" s="123" t="s">
        <v>14862</v>
      </c>
      <c r="AB23598" s="123" t="s">
        <v>14862</v>
      </c>
      <c r="AC23598" s="123" t="s">
        <v>14862</v>
      </c>
      <c r="AD23598" s="123" t="s">
        <v>14862</v>
      </c>
    </row>
    <row r="23599" spans="1:30" ht="51">
      <c r="A23599" t="str">
        <f t="shared" si="368"/>
        <v>Natural Gas Internal Combustion Engine.NG</v>
      </c>
      <c r="B23599" t="str">
        <f>INDEX(Crosswalk!$B$2:$B$47,MATCH(A23599,Crosswalk!$A$2:$A$47,0))</f>
        <v>natural gas peaker</v>
      </c>
      <c r="C23599" t="b">
        <f>INDEX(Crosswalk!$F$7:$F$13,MATCH(W23599,Crosswalk!$E$7:$E$13,0))</f>
        <v>0</v>
      </c>
      <c r="D23599" s="124">
        <v>64315</v>
      </c>
      <c r="E23599" s="120" t="s">
        <v>12777</v>
      </c>
      <c r="F23599" s="124">
        <v>64774</v>
      </c>
      <c r="G23599" s="120" t="s">
        <v>26141</v>
      </c>
      <c r="H23599" s="123" t="s">
        <v>64</v>
      </c>
      <c r="I23599" s="123" t="s">
        <v>17721</v>
      </c>
      <c r="J23599" s="125" t="s">
        <v>11791</v>
      </c>
      <c r="K23599" s="123" t="s">
        <v>181</v>
      </c>
      <c r="L23599" s="123" t="s">
        <v>87</v>
      </c>
      <c r="M23599" s="123" t="s">
        <v>14862</v>
      </c>
      <c r="N23599" s="123" t="s">
        <v>14863</v>
      </c>
      <c r="O23599" s="122">
        <v>0.4</v>
      </c>
      <c r="P23599" s="122">
        <v>0.4</v>
      </c>
      <c r="Q23599" s="122">
        <v>0.1</v>
      </c>
      <c r="R23599" s="123" t="s">
        <v>88</v>
      </c>
      <c r="S23599" s="123">
        <v>2021</v>
      </c>
      <c r="T23599" s="119" t="s">
        <v>338</v>
      </c>
      <c r="U23599" s="119" t="s">
        <v>338</v>
      </c>
      <c r="V23599" s="123" t="s">
        <v>88</v>
      </c>
      <c r="W23599" s="123" t="s">
        <v>149</v>
      </c>
      <c r="X23599" s="123">
        <v>4</v>
      </c>
      <c r="Y23599" s="123" t="s">
        <v>14864</v>
      </c>
      <c r="Z23599" s="123" t="s">
        <v>102</v>
      </c>
      <c r="AA23599" s="123" t="s">
        <v>14862</v>
      </c>
      <c r="AB23599" s="123" t="s">
        <v>14862</v>
      </c>
      <c r="AC23599" s="123" t="s">
        <v>14862</v>
      </c>
      <c r="AD23599" s="123" t="s">
        <v>14862</v>
      </c>
    </row>
    <row r="23600" spans="1:30" ht="51">
      <c r="A23600" t="str">
        <f t="shared" si="368"/>
        <v>Natural Gas Internal Combustion Engine.NG</v>
      </c>
      <c r="B23600" t="str">
        <f>INDEX(Crosswalk!$B$2:$B$47,MATCH(A23600,Crosswalk!$A$2:$A$47,0))</f>
        <v>natural gas peaker</v>
      </c>
      <c r="C23600" t="b">
        <f>INDEX(Crosswalk!$F$7:$F$13,MATCH(W23600,Crosswalk!$E$7:$E$13,0))</f>
        <v>0</v>
      </c>
      <c r="D23600" s="124">
        <v>64315</v>
      </c>
      <c r="E23600" s="120" t="s">
        <v>12777</v>
      </c>
      <c r="F23600" s="124">
        <v>64775</v>
      </c>
      <c r="G23600" s="120" t="s">
        <v>26142</v>
      </c>
      <c r="H23600" s="123" t="s">
        <v>64</v>
      </c>
      <c r="I23600" s="123" t="s">
        <v>13380</v>
      </c>
      <c r="J23600" s="125" t="s">
        <v>10468</v>
      </c>
      <c r="K23600" s="123" t="s">
        <v>181</v>
      </c>
      <c r="L23600" s="123" t="s">
        <v>87</v>
      </c>
      <c r="M23600" s="123" t="s">
        <v>14862</v>
      </c>
      <c r="N23600" s="123" t="s">
        <v>14863</v>
      </c>
      <c r="O23600" s="122">
        <v>0.4</v>
      </c>
      <c r="P23600" s="122">
        <v>0.4</v>
      </c>
      <c r="Q23600" s="122">
        <v>0.1</v>
      </c>
      <c r="R23600" s="123" t="s">
        <v>88</v>
      </c>
      <c r="S23600" s="123">
        <v>2021</v>
      </c>
      <c r="T23600" s="119" t="s">
        <v>338</v>
      </c>
      <c r="U23600" s="119" t="s">
        <v>338</v>
      </c>
      <c r="V23600" s="123" t="s">
        <v>88</v>
      </c>
      <c r="W23600" s="123" t="s">
        <v>149</v>
      </c>
      <c r="X23600" s="123">
        <v>4</v>
      </c>
      <c r="Y23600" s="123" t="s">
        <v>14864</v>
      </c>
      <c r="Z23600" s="123" t="s">
        <v>102</v>
      </c>
      <c r="AA23600" s="123" t="s">
        <v>14862</v>
      </c>
      <c r="AB23600" s="123" t="s">
        <v>14862</v>
      </c>
      <c r="AC23600" s="123" t="s">
        <v>14862</v>
      </c>
      <c r="AD23600" s="123" t="s">
        <v>14862</v>
      </c>
    </row>
    <row r="23601" spans="1:30" ht="51">
      <c r="A23601" t="str">
        <f t="shared" si="368"/>
        <v>Natural Gas Internal Combustion Engine.NG</v>
      </c>
      <c r="B23601" t="str">
        <f>INDEX(Crosswalk!$B$2:$B$47,MATCH(A23601,Crosswalk!$A$2:$A$47,0))</f>
        <v>natural gas peaker</v>
      </c>
      <c r="C23601" t="b">
        <f>INDEX(Crosswalk!$F$7:$F$13,MATCH(W23601,Crosswalk!$E$7:$E$13,0))</f>
        <v>0</v>
      </c>
      <c r="D23601" s="124">
        <v>64315</v>
      </c>
      <c r="E23601" s="120" t="s">
        <v>12777</v>
      </c>
      <c r="F23601" s="124">
        <v>64775</v>
      </c>
      <c r="G23601" s="120" t="s">
        <v>26142</v>
      </c>
      <c r="H23601" s="123" t="s">
        <v>64</v>
      </c>
      <c r="I23601" s="123" t="s">
        <v>13380</v>
      </c>
      <c r="J23601" s="125" t="s">
        <v>11790</v>
      </c>
      <c r="K23601" s="123" t="s">
        <v>181</v>
      </c>
      <c r="L23601" s="123" t="s">
        <v>87</v>
      </c>
      <c r="M23601" s="123" t="s">
        <v>14862</v>
      </c>
      <c r="N23601" s="123" t="s">
        <v>14863</v>
      </c>
      <c r="O23601" s="122">
        <v>0.4</v>
      </c>
      <c r="P23601" s="122">
        <v>0.4</v>
      </c>
      <c r="Q23601" s="122">
        <v>0.1</v>
      </c>
      <c r="R23601" s="123" t="s">
        <v>88</v>
      </c>
      <c r="S23601" s="123">
        <v>2021</v>
      </c>
      <c r="T23601" s="119" t="s">
        <v>338</v>
      </c>
      <c r="U23601" s="119" t="s">
        <v>338</v>
      </c>
      <c r="V23601" s="123" t="s">
        <v>88</v>
      </c>
      <c r="W23601" s="123" t="s">
        <v>149</v>
      </c>
      <c r="X23601" s="123">
        <v>4</v>
      </c>
      <c r="Y23601" s="123" t="s">
        <v>14864</v>
      </c>
      <c r="Z23601" s="123" t="s">
        <v>102</v>
      </c>
      <c r="AA23601" s="123" t="s">
        <v>14862</v>
      </c>
      <c r="AB23601" s="123" t="s">
        <v>14862</v>
      </c>
      <c r="AC23601" s="123" t="s">
        <v>14862</v>
      </c>
      <c r="AD23601" s="123" t="s">
        <v>14862</v>
      </c>
    </row>
    <row r="23602" spans="1:30" ht="51">
      <c r="A23602" t="str">
        <f t="shared" si="368"/>
        <v>Natural Gas Internal Combustion Engine.NG</v>
      </c>
      <c r="B23602" t="str">
        <f>INDEX(Crosswalk!$B$2:$B$47,MATCH(A23602,Crosswalk!$A$2:$A$47,0))</f>
        <v>natural gas peaker</v>
      </c>
      <c r="C23602" t="b">
        <f>INDEX(Crosswalk!$F$7:$F$13,MATCH(W23602,Crosswalk!$E$7:$E$13,0))</f>
        <v>0</v>
      </c>
      <c r="D23602" s="124">
        <v>64315</v>
      </c>
      <c r="E23602" s="120" t="s">
        <v>12777</v>
      </c>
      <c r="F23602" s="124">
        <v>64775</v>
      </c>
      <c r="G23602" s="120" t="s">
        <v>26142</v>
      </c>
      <c r="H23602" s="123" t="s">
        <v>64</v>
      </c>
      <c r="I23602" s="123" t="s">
        <v>13380</v>
      </c>
      <c r="J23602" s="125" t="s">
        <v>11791</v>
      </c>
      <c r="K23602" s="123" t="s">
        <v>181</v>
      </c>
      <c r="L23602" s="123" t="s">
        <v>87</v>
      </c>
      <c r="M23602" s="123" t="s">
        <v>14862</v>
      </c>
      <c r="N23602" s="123" t="s">
        <v>14863</v>
      </c>
      <c r="O23602" s="122">
        <v>0.4</v>
      </c>
      <c r="P23602" s="122">
        <v>0.4</v>
      </c>
      <c r="Q23602" s="122">
        <v>0.1</v>
      </c>
      <c r="R23602" s="123" t="s">
        <v>88</v>
      </c>
      <c r="S23602" s="123">
        <v>2021</v>
      </c>
      <c r="T23602" s="119" t="s">
        <v>338</v>
      </c>
      <c r="U23602" s="119" t="s">
        <v>338</v>
      </c>
      <c r="V23602" s="123" t="s">
        <v>88</v>
      </c>
      <c r="W23602" s="123" t="s">
        <v>149</v>
      </c>
      <c r="X23602" s="123">
        <v>4</v>
      </c>
      <c r="Y23602" s="123" t="s">
        <v>14864</v>
      </c>
      <c r="Z23602" s="123" t="s">
        <v>102</v>
      </c>
      <c r="AA23602" s="123" t="s">
        <v>14862</v>
      </c>
      <c r="AB23602" s="123" t="s">
        <v>14862</v>
      </c>
      <c r="AC23602" s="123" t="s">
        <v>14862</v>
      </c>
      <c r="AD23602" s="123" t="s">
        <v>14862</v>
      </c>
    </row>
    <row r="23603" spans="1:30" ht="51">
      <c r="A23603" t="str">
        <f t="shared" si="368"/>
        <v>Natural Gas Internal Combustion Engine.NG</v>
      </c>
      <c r="B23603" t="str">
        <f>INDEX(Crosswalk!$B$2:$B$47,MATCH(A23603,Crosswalk!$A$2:$A$47,0))</f>
        <v>natural gas peaker</v>
      </c>
      <c r="C23603" t="b">
        <f>INDEX(Crosswalk!$F$7:$F$13,MATCH(W23603,Crosswalk!$E$7:$E$13,0))</f>
        <v>0</v>
      </c>
      <c r="D23603" s="124">
        <v>64315</v>
      </c>
      <c r="E23603" s="120" t="s">
        <v>12777</v>
      </c>
      <c r="F23603" s="124">
        <v>64776</v>
      </c>
      <c r="G23603" s="120" t="s">
        <v>26143</v>
      </c>
      <c r="H23603" s="123" t="s">
        <v>64</v>
      </c>
      <c r="I23603" s="123" t="s">
        <v>17176</v>
      </c>
      <c r="J23603" s="125" t="s">
        <v>10468</v>
      </c>
      <c r="K23603" s="123" t="s">
        <v>181</v>
      </c>
      <c r="L23603" s="123" t="s">
        <v>87</v>
      </c>
      <c r="M23603" s="123" t="s">
        <v>14862</v>
      </c>
      <c r="N23603" s="123" t="s">
        <v>14863</v>
      </c>
      <c r="O23603" s="122">
        <v>0.4</v>
      </c>
      <c r="P23603" s="122">
        <v>0.4</v>
      </c>
      <c r="Q23603" s="122">
        <v>0.1</v>
      </c>
      <c r="R23603" s="123" t="s">
        <v>88</v>
      </c>
      <c r="S23603" s="123">
        <v>2021</v>
      </c>
      <c r="T23603" s="119" t="s">
        <v>338</v>
      </c>
      <c r="U23603" s="119" t="s">
        <v>338</v>
      </c>
      <c r="V23603" s="123" t="s">
        <v>88</v>
      </c>
      <c r="W23603" s="123" t="s">
        <v>149</v>
      </c>
      <c r="X23603" s="123">
        <v>4</v>
      </c>
      <c r="Y23603" s="123" t="s">
        <v>14864</v>
      </c>
      <c r="Z23603" s="123" t="s">
        <v>102</v>
      </c>
      <c r="AA23603" s="123" t="s">
        <v>14862</v>
      </c>
      <c r="AB23603" s="123" t="s">
        <v>14862</v>
      </c>
      <c r="AC23603" s="123" t="s">
        <v>14862</v>
      </c>
      <c r="AD23603" s="123" t="s">
        <v>14862</v>
      </c>
    </row>
    <row r="23604" spans="1:30" ht="51">
      <c r="A23604" t="str">
        <f t="shared" si="368"/>
        <v>Natural Gas Internal Combustion Engine.NG</v>
      </c>
      <c r="B23604" t="str">
        <f>INDEX(Crosswalk!$B$2:$B$47,MATCH(A23604,Crosswalk!$A$2:$A$47,0))</f>
        <v>natural gas peaker</v>
      </c>
      <c r="C23604" t="b">
        <f>INDEX(Crosswalk!$F$7:$F$13,MATCH(W23604,Crosswalk!$E$7:$E$13,0))</f>
        <v>0</v>
      </c>
      <c r="D23604" s="124">
        <v>64315</v>
      </c>
      <c r="E23604" s="120" t="s">
        <v>12777</v>
      </c>
      <c r="F23604" s="124">
        <v>64776</v>
      </c>
      <c r="G23604" s="120" t="s">
        <v>26143</v>
      </c>
      <c r="H23604" s="123" t="s">
        <v>64</v>
      </c>
      <c r="I23604" s="123" t="s">
        <v>17176</v>
      </c>
      <c r="J23604" s="125" t="s">
        <v>11790</v>
      </c>
      <c r="K23604" s="123" t="s">
        <v>181</v>
      </c>
      <c r="L23604" s="123" t="s">
        <v>87</v>
      </c>
      <c r="M23604" s="123" t="s">
        <v>14862</v>
      </c>
      <c r="N23604" s="123" t="s">
        <v>14863</v>
      </c>
      <c r="O23604" s="122">
        <v>0.4</v>
      </c>
      <c r="P23604" s="122">
        <v>0.4</v>
      </c>
      <c r="Q23604" s="122">
        <v>0.1</v>
      </c>
      <c r="R23604" s="123" t="s">
        <v>88</v>
      </c>
      <c r="S23604" s="123">
        <v>2021</v>
      </c>
      <c r="T23604" s="119" t="s">
        <v>338</v>
      </c>
      <c r="U23604" s="119" t="s">
        <v>338</v>
      </c>
      <c r="V23604" s="123" t="s">
        <v>88</v>
      </c>
      <c r="W23604" s="123" t="s">
        <v>149</v>
      </c>
      <c r="X23604" s="123">
        <v>4</v>
      </c>
      <c r="Y23604" s="123" t="s">
        <v>14864</v>
      </c>
      <c r="Z23604" s="123" t="s">
        <v>102</v>
      </c>
      <c r="AA23604" s="123" t="s">
        <v>14862</v>
      </c>
      <c r="AB23604" s="123" t="s">
        <v>14862</v>
      </c>
      <c r="AC23604" s="123" t="s">
        <v>14862</v>
      </c>
      <c r="AD23604" s="123" t="s">
        <v>14862</v>
      </c>
    </row>
    <row r="23605" spans="1:30" ht="51">
      <c r="A23605" t="str">
        <f t="shared" si="368"/>
        <v>Natural Gas Internal Combustion Engine.NG</v>
      </c>
      <c r="B23605" t="str">
        <f>INDEX(Crosswalk!$B$2:$B$47,MATCH(A23605,Crosswalk!$A$2:$A$47,0))</f>
        <v>natural gas peaker</v>
      </c>
      <c r="C23605" t="b">
        <f>INDEX(Crosswalk!$F$7:$F$13,MATCH(W23605,Crosswalk!$E$7:$E$13,0))</f>
        <v>0</v>
      </c>
      <c r="D23605" s="124">
        <v>64315</v>
      </c>
      <c r="E23605" s="120" t="s">
        <v>12777</v>
      </c>
      <c r="F23605" s="124">
        <v>64776</v>
      </c>
      <c r="G23605" s="120" t="s">
        <v>26143</v>
      </c>
      <c r="H23605" s="123" t="s">
        <v>64</v>
      </c>
      <c r="I23605" s="123" t="s">
        <v>17176</v>
      </c>
      <c r="J23605" s="125" t="s">
        <v>11791</v>
      </c>
      <c r="K23605" s="123" t="s">
        <v>181</v>
      </c>
      <c r="L23605" s="123" t="s">
        <v>87</v>
      </c>
      <c r="M23605" s="123" t="s">
        <v>14862</v>
      </c>
      <c r="N23605" s="123" t="s">
        <v>14863</v>
      </c>
      <c r="O23605" s="122">
        <v>0.4</v>
      </c>
      <c r="P23605" s="122">
        <v>0.4</v>
      </c>
      <c r="Q23605" s="122">
        <v>0.1</v>
      </c>
      <c r="R23605" s="123" t="s">
        <v>88</v>
      </c>
      <c r="S23605" s="123">
        <v>2021</v>
      </c>
      <c r="T23605" s="119" t="s">
        <v>338</v>
      </c>
      <c r="U23605" s="119" t="s">
        <v>338</v>
      </c>
      <c r="V23605" s="123" t="s">
        <v>88</v>
      </c>
      <c r="W23605" s="123" t="s">
        <v>149</v>
      </c>
      <c r="X23605" s="123">
        <v>4</v>
      </c>
      <c r="Y23605" s="123" t="s">
        <v>14864</v>
      </c>
      <c r="Z23605" s="123" t="s">
        <v>102</v>
      </c>
      <c r="AA23605" s="123" t="s">
        <v>14862</v>
      </c>
      <c r="AB23605" s="123" t="s">
        <v>14862</v>
      </c>
      <c r="AC23605" s="123" t="s">
        <v>14862</v>
      </c>
      <c r="AD23605" s="123" t="s">
        <v>14862</v>
      </c>
    </row>
    <row r="23606" spans="1:30" ht="51">
      <c r="A23606" t="str">
        <f t="shared" si="368"/>
        <v>Natural Gas Internal Combustion Engine.NG</v>
      </c>
      <c r="B23606" t="str">
        <f>INDEX(Crosswalk!$B$2:$B$47,MATCH(A23606,Crosswalk!$A$2:$A$47,0))</f>
        <v>natural gas peaker</v>
      </c>
      <c r="C23606" t="b">
        <f>INDEX(Crosswalk!$F$7:$F$13,MATCH(W23606,Crosswalk!$E$7:$E$13,0))</f>
        <v>0</v>
      </c>
      <c r="D23606" s="124">
        <v>64315</v>
      </c>
      <c r="E23606" s="120" t="s">
        <v>12777</v>
      </c>
      <c r="F23606" s="124">
        <v>64777</v>
      </c>
      <c r="G23606" s="120" t="s">
        <v>26144</v>
      </c>
      <c r="H23606" s="123" t="s">
        <v>64</v>
      </c>
      <c r="I23606" s="123" t="s">
        <v>16468</v>
      </c>
      <c r="J23606" s="125" t="s">
        <v>10468</v>
      </c>
      <c r="K23606" s="123" t="s">
        <v>181</v>
      </c>
      <c r="L23606" s="123" t="s">
        <v>87</v>
      </c>
      <c r="M23606" s="123" t="s">
        <v>14862</v>
      </c>
      <c r="N23606" s="123" t="s">
        <v>14863</v>
      </c>
      <c r="O23606" s="122">
        <v>0.4</v>
      </c>
      <c r="P23606" s="122">
        <v>0.4</v>
      </c>
      <c r="Q23606" s="122">
        <v>0.1</v>
      </c>
      <c r="R23606" s="123" t="s">
        <v>88</v>
      </c>
      <c r="S23606" s="123">
        <v>2021</v>
      </c>
      <c r="T23606" s="119" t="s">
        <v>338</v>
      </c>
      <c r="U23606" s="119" t="s">
        <v>338</v>
      </c>
      <c r="V23606" s="123" t="s">
        <v>88</v>
      </c>
      <c r="W23606" s="123" t="s">
        <v>149</v>
      </c>
      <c r="X23606" s="123">
        <v>4</v>
      </c>
      <c r="Y23606" s="123" t="s">
        <v>14864</v>
      </c>
      <c r="Z23606" s="123" t="s">
        <v>102</v>
      </c>
      <c r="AA23606" s="123" t="s">
        <v>14862</v>
      </c>
      <c r="AB23606" s="123" t="s">
        <v>14862</v>
      </c>
      <c r="AC23606" s="123" t="s">
        <v>14862</v>
      </c>
      <c r="AD23606" s="123" t="s">
        <v>14862</v>
      </c>
    </row>
    <row r="23607" spans="1:30" ht="51">
      <c r="A23607" t="str">
        <f t="shared" si="368"/>
        <v>Natural Gas Internal Combustion Engine.NG</v>
      </c>
      <c r="B23607" t="str">
        <f>INDEX(Crosswalk!$B$2:$B$47,MATCH(A23607,Crosswalk!$A$2:$A$47,0))</f>
        <v>natural gas peaker</v>
      </c>
      <c r="C23607" t="b">
        <f>INDEX(Crosswalk!$F$7:$F$13,MATCH(W23607,Crosswalk!$E$7:$E$13,0))</f>
        <v>0</v>
      </c>
      <c r="D23607" s="124">
        <v>64315</v>
      </c>
      <c r="E23607" s="120" t="s">
        <v>12777</v>
      </c>
      <c r="F23607" s="124">
        <v>64777</v>
      </c>
      <c r="G23607" s="120" t="s">
        <v>26144</v>
      </c>
      <c r="H23607" s="123" t="s">
        <v>64</v>
      </c>
      <c r="I23607" s="123" t="s">
        <v>16468</v>
      </c>
      <c r="J23607" s="125" t="s">
        <v>11790</v>
      </c>
      <c r="K23607" s="123" t="s">
        <v>181</v>
      </c>
      <c r="L23607" s="123" t="s">
        <v>87</v>
      </c>
      <c r="M23607" s="123" t="s">
        <v>14862</v>
      </c>
      <c r="N23607" s="123" t="s">
        <v>14863</v>
      </c>
      <c r="O23607" s="122">
        <v>0.4</v>
      </c>
      <c r="P23607" s="122">
        <v>0.4</v>
      </c>
      <c r="Q23607" s="122">
        <v>0.1</v>
      </c>
      <c r="R23607" s="123" t="s">
        <v>88</v>
      </c>
      <c r="S23607" s="123">
        <v>2021</v>
      </c>
      <c r="T23607" s="119" t="s">
        <v>338</v>
      </c>
      <c r="U23607" s="119" t="s">
        <v>338</v>
      </c>
      <c r="V23607" s="123" t="s">
        <v>88</v>
      </c>
      <c r="W23607" s="123" t="s">
        <v>149</v>
      </c>
      <c r="X23607" s="123">
        <v>4</v>
      </c>
      <c r="Y23607" s="123" t="s">
        <v>14864</v>
      </c>
      <c r="Z23607" s="123" t="s">
        <v>102</v>
      </c>
      <c r="AA23607" s="123" t="s">
        <v>14862</v>
      </c>
      <c r="AB23607" s="123" t="s">
        <v>14862</v>
      </c>
      <c r="AC23607" s="123" t="s">
        <v>14862</v>
      </c>
      <c r="AD23607" s="123" t="s">
        <v>14862</v>
      </c>
    </row>
    <row r="23608" spans="1:30" ht="51">
      <c r="A23608" t="str">
        <f t="shared" si="368"/>
        <v>Natural Gas Internal Combustion Engine.NG</v>
      </c>
      <c r="B23608" t="str">
        <f>INDEX(Crosswalk!$B$2:$B$47,MATCH(A23608,Crosswalk!$A$2:$A$47,0))</f>
        <v>natural gas peaker</v>
      </c>
      <c r="C23608" t="b">
        <f>INDEX(Crosswalk!$F$7:$F$13,MATCH(W23608,Crosswalk!$E$7:$E$13,0))</f>
        <v>0</v>
      </c>
      <c r="D23608" s="124">
        <v>64315</v>
      </c>
      <c r="E23608" s="120" t="s">
        <v>12777</v>
      </c>
      <c r="F23608" s="124">
        <v>64777</v>
      </c>
      <c r="G23608" s="120" t="s">
        <v>26144</v>
      </c>
      <c r="H23608" s="123" t="s">
        <v>64</v>
      </c>
      <c r="I23608" s="123" t="s">
        <v>16468</v>
      </c>
      <c r="J23608" s="125" t="s">
        <v>11791</v>
      </c>
      <c r="K23608" s="123" t="s">
        <v>181</v>
      </c>
      <c r="L23608" s="123" t="s">
        <v>87</v>
      </c>
      <c r="M23608" s="123" t="s">
        <v>14862</v>
      </c>
      <c r="N23608" s="123" t="s">
        <v>14863</v>
      </c>
      <c r="O23608" s="122">
        <v>0.4</v>
      </c>
      <c r="P23608" s="122">
        <v>0.4</v>
      </c>
      <c r="Q23608" s="122">
        <v>0.1</v>
      </c>
      <c r="R23608" s="123" t="s">
        <v>88</v>
      </c>
      <c r="S23608" s="123">
        <v>2021</v>
      </c>
      <c r="T23608" s="119" t="s">
        <v>338</v>
      </c>
      <c r="U23608" s="119" t="s">
        <v>338</v>
      </c>
      <c r="V23608" s="123" t="s">
        <v>88</v>
      </c>
      <c r="W23608" s="123" t="s">
        <v>149</v>
      </c>
      <c r="X23608" s="123">
        <v>4</v>
      </c>
      <c r="Y23608" s="123" t="s">
        <v>14864</v>
      </c>
      <c r="Z23608" s="123" t="s">
        <v>102</v>
      </c>
      <c r="AA23608" s="123" t="s">
        <v>14862</v>
      </c>
      <c r="AB23608" s="123" t="s">
        <v>14862</v>
      </c>
      <c r="AC23608" s="123" t="s">
        <v>14862</v>
      </c>
      <c r="AD23608" s="123" t="s">
        <v>14862</v>
      </c>
    </row>
    <row r="23609" spans="1:30" ht="51">
      <c r="A23609" t="str">
        <f t="shared" si="368"/>
        <v>Natural Gas Internal Combustion Engine.NG</v>
      </c>
      <c r="B23609" t="str">
        <f>INDEX(Crosswalk!$B$2:$B$47,MATCH(A23609,Crosswalk!$A$2:$A$47,0))</f>
        <v>natural gas peaker</v>
      </c>
      <c r="C23609" t="b">
        <f>INDEX(Crosswalk!$F$7:$F$13,MATCH(W23609,Crosswalk!$E$7:$E$13,0))</f>
        <v>0</v>
      </c>
      <c r="D23609" s="124">
        <v>64315</v>
      </c>
      <c r="E23609" s="120" t="s">
        <v>12777</v>
      </c>
      <c r="F23609" s="124">
        <v>64778</v>
      </c>
      <c r="G23609" s="120" t="s">
        <v>26145</v>
      </c>
      <c r="H23609" s="123" t="s">
        <v>64</v>
      </c>
      <c r="I23609" s="123" t="s">
        <v>16440</v>
      </c>
      <c r="J23609" s="125" t="s">
        <v>10468</v>
      </c>
      <c r="K23609" s="123" t="s">
        <v>181</v>
      </c>
      <c r="L23609" s="123" t="s">
        <v>87</v>
      </c>
      <c r="M23609" s="123" t="s">
        <v>14862</v>
      </c>
      <c r="N23609" s="123" t="s">
        <v>14863</v>
      </c>
      <c r="O23609" s="122">
        <v>0.4</v>
      </c>
      <c r="P23609" s="122">
        <v>0.4</v>
      </c>
      <c r="Q23609" s="122">
        <v>0.1</v>
      </c>
      <c r="R23609" s="123" t="s">
        <v>88</v>
      </c>
      <c r="S23609" s="123">
        <v>2021</v>
      </c>
      <c r="T23609" s="119" t="s">
        <v>338</v>
      </c>
      <c r="U23609" s="119" t="s">
        <v>338</v>
      </c>
      <c r="V23609" s="123" t="s">
        <v>88</v>
      </c>
      <c r="W23609" s="123" t="s">
        <v>149</v>
      </c>
      <c r="X23609" s="123">
        <v>4</v>
      </c>
      <c r="Y23609" s="123" t="s">
        <v>14864</v>
      </c>
      <c r="Z23609" s="123" t="s">
        <v>102</v>
      </c>
      <c r="AA23609" s="123" t="s">
        <v>14862</v>
      </c>
      <c r="AB23609" s="123" t="s">
        <v>14862</v>
      </c>
      <c r="AC23609" s="123" t="s">
        <v>14862</v>
      </c>
      <c r="AD23609" s="123" t="s">
        <v>14862</v>
      </c>
    </row>
    <row r="23610" spans="1:30" ht="51">
      <c r="A23610" t="str">
        <f t="shared" si="368"/>
        <v>Natural Gas Internal Combustion Engine.NG</v>
      </c>
      <c r="B23610" t="str">
        <f>INDEX(Crosswalk!$B$2:$B$47,MATCH(A23610,Crosswalk!$A$2:$A$47,0))</f>
        <v>natural gas peaker</v>
      </c>
      <c r="C23610" t="b">
        <f>INDEX(Crosswalk!$F$7:$F$13,MATCH(W23610,Crosswalk!$E$7:$E$13,0))</f>
        <v>0</v>
      </c>
      <c r="D23610" s="124">
        <v>64315</v>
      </c>
      <c r="E23610" s="120" t="s">
        <v>12777</v>
      </c>
      <c r="F23610" s="124">
        <v>64778</v>
      </c>
      <c r="G23610" s="120" t="s">
        <v>26145</v>
      </c>
      <c r="H23610" s="123" t="s">
        <v>64</v>
      </c>
      <c r="I23610" s="123" t="s">
        <v>16440</v>
      </c>
      <c r="J23610" s="125" t="s">
        <v>11790</v>
      </c>
      <c r="K23610" s="123" t="s">
        <v>181</v>
      </c>
      <c r="L23610" s="123" t="s">
        <v>87</v>
      </c>
      <c r="M23610" s="123" t="s">
        <v>14862</v>
      </c>
      <c r="N23610" s="123" t="s">
        <v>14863</v>
      </c>
      <c r="O23610" s="122">
        <v>0.4</v>
      </c>
      <c r="P23610" s="122">
        <v>0.4</v>
      </c>
      <c r="Q23610" s="122">
        <v>0.1</v>
      </c>
      <c r="R23610" s="123" t="s">
        <v>88</v>
      </c>
      <c r="S23610" s="123">
        <v>2021</v>
      </c>
      <c r="T23610" s="119" t="s">
        <v>338</v>
      </c>
      <c r="U23610" s="119" t="s">
        <v>338</v>
      </c>
      <c r="V23610" s="123" t="s">
        <v>88</v>
      </c>
      <c r="W23610" s="123" t="s">
        <v>149</v>
      </c>
      <c r="X23610" s="123">
        <v>4</v>
      </c>
      <c r="Y23610" s="123" t="s">
        <v>14864</v>
      </c>
      <c r="Z23610" s="123" t="s">
        <v>102</v>
      </c>
      <c r="AA23610" s="123" t="s">
        <v>14862</v>
      </c>
      <c r="AB23610" s="123" t="s">
        <v>14862</v>
      </c>
      <c r="AC23610" s="123" t="s">
        <v>14862</v>
      </c>
      <c r="AD23610" s="123" t="s">
        <v>14862</v>
      </c>
    </row>
    <row r="23611" spans="1:30" ht="51">
      <c r="A23611" t="str">
        <f t="shared" si="368"/>
        <v>Natural Gas Internal Combustion Engine.NG</v>
      </c>
      <c r="B23611" t="str">
        <f>INDEX(Crosswalk!$B$2:$B$47,MATCH(A23611,Crosswalk!$A$2:$A$47,0))</f>
        <v>natural gas peaker</v>
      </c>
      <c r="C23611" t="b">
        <f>INDEX(Crosswalk!$F$7:$F$13,MATCH(W23611,Crosswalk!$E$7:$E$13,0))</f>
        <v>0</v>
      </c>
      <c r="D23611" s="124">
        <v>64315</v>
      </c>
      <c r="E23611" s="120" t="s">
        <v>12777</v>
      </c>
      <c r="F23611" s="124">
        <v>64778</v>
      </c>
      <c r="G23611" s="120" t="s">
        <v>26145</v>
      </c>
      <c r="H23611" s="123" t="s">
        <v>64</v>
      </c>
      <c r="I23611" s="123" t="s">
        <v>16440</v>
      </c>
      <c r="J23611" s="125" t="s">
        <v>11791</v>
      </c>
      <c r="K23611" s="123" t="s">
        <v>181</v>
      </c>
      <c r="L23611" s="123" t="s">
        <v>87</v>
      </c>
      <c r="M23611" s="123" t="s">
        <v>14862</v>
      </c>
      <c r="N23611" s="123" t="s">
        <v>14863</v>
      </c>
      <c r="O23611" s="122">
        <v>0.4</v>
      </c>
      <c r="P23611" s="122">
        <v>0.4</v>
      </c>
      <c r="Q23611" s="122">
        <v>0.1</v>
      </c>
      <c r="R23611" s="123" t="s">
        <v>88</v>
      </c>
      <c r="S23611" s="123">
        <v>2021</v>
      </c>
      <c r="T23611" s="119" t="s">
        <v>338</v>
      </c>
      <c r="U23611" s="119" t="s">
        <v>338</v>
      </c>
      <c r="V23611" s="123" t="s">
        <v>88</v>
      </c>
      <c r="W23611" s="123" t="s">
        <v>149</v>
      </c>
      <c r="X23611" s="123">
        <v>4</v>
      </c>
      <c r="Y23611" s="123" t="s">
        <v>14864</v>
      </c>
      <c r="Z23611" s="123" t="s">
        <v>102</v>
      </c>
      <c r="AA23611" s="123" t="s">
        <v>14862</v>
      </c>
      <c r="AB23611" s="123" t="s">
        <v>14862</v>
      </c>
      <c r="AC23611" s="123" t="s">
        <v>14862</v>
      </c>
      <c r="AD23611" s="123" t="s">
        <v>14862</v>
      </c>
    </row>
    <row r="23612" spans="1:30" ht="26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NDEX(Crosswalk!$F$7:$F$13,MATCH(W23612,Crosswalk!$E$7:$E$13,0))</f>
        <v>1</v>
      </c>
      <c r="D23612" s="124">
        <v>64316</v>
      </c>
      <c r="E23612" s="120" t="s">
        <v>26146</v>
      </c>
      <c r="F23612" s="124">
        <v>64779</v>
      </c>
      <c r="G23612" s="120" t="s">
        <v>26147</v>
      </c>
      <c r="H23612" s="123" t="s">
        <v>22</v>
      </c>
      <c r="I23612" s="123" t="s">
        <v>15410</v>
      </c>
      <c r="J23612" s="125" t="s">
        <v>26148</v>
      </c>
      <c r="K23612" s="123" t="s">
        <v>185</v>
      </c>
      <c r="L23612" s="123" t="s">
        <v>186</v>
      </c>
      <c r="M23612" s="123" t="s">
        <v>14862</v>
      </c>
      <c r="N23612" s="123" t="s">
        <v>14863</v>
      </c>
      <c r="O23612" s="122">
        <v>2</v>
      </c>
      <c r="P23612" s="122">
        <v>2</v>
      </c>
      <c r="Q23612" s="122" t="s">
        <v>338</v>
      </c>
      <c r="R23612" s="123" t="s">
        <v>88</v>
      </c>
      <c r="S23612" s="123">
        <v>2021</v>
      </c>
      <c r="T23612" s="119" t="s">
        <v>338</v>
      </c>
      <c r="U23612" s="119" t="s">
        <v>338</v>
      </c>
      <c r="V23612" s="123" t="s">
        <v>88</v>
      </c>
      <c r="W23612" s="123" t="s">
        <v>89</v>
      </c>
      <c r="X23612" s="123">
        <v>2</v>
      </c>
      <c r="Y23612" s="123" t="s">
        <v>14864</v>
      </c>
      <c r="Z23612" s="123" t="s">
        <v>187</v>
      </c>
      <c r="AA23612" s="123" t="s">
        <v>14862</v>
      </c>
      <c r="AB23612" s="123" t="s">
        <v>14862</v>
      </c>
      <c r="AC23612" s="123" t="s">
        <v>14862</v>
      </c>
      <c r="AD23612" s="123" t="s">
        <v>14862</v>
      </c>
    </row>
    <row r="23613" spans="1:30" ht="26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NDEX(Crosswalk!$F$7:$F$13,MATCH(W23613,Crosswalk!$E$7:$E$13,0))</f>
        <v>1</v>
      </c>
      <c r="D23613" s="124">
        <v>11479</v>
      </c>
      <c r="E23613" s="120" t="s">
        <v>10579</v>
      </c>
      <c r="F23613" s="124">
        <v>64780</v>
      </c>
      <c r="G23613" s="120" t="s">
        <v>12756</v>
      </c>
      <c r="H23613" s="123" t="s">
        <v>72</v>
      </c>
      <c r="I23613" s="123" t="s">
        <v>16609</v>
      </c>
      <c r="J23613" s="125" t="s">
        <v>10341</v>
      </c>
      <c r="K23613" s="123" t="s">
        <v>185</v>
      </c>
      <c r="L23613" s="123" t="s">
        <v>186</v>
      </c>
      <c r="M23613" s="123" t="s">
        <v>14862</v>
      </c>
      <c r="N23613" s="123" t="s">
        <v>14863</v>
      </c>
      <c r="O23613" s="122">
        <v>8</v>
      </c>
      <c r="P23613" s="122">
        <v>8</v>
      </c>
      <c r="Q23613" s="122" t="s">
        <v>338</v>
      </c>
      <c r="R23613" s="123" t="s">
        <v>88</v>
      </c>
      <c r="S23613" s="123">
        <v>2022</v>
      </c>
      <c r="T23613" s="119" t="s">
        <v>338</v>
      </c>
      <c r="U23613" s="119" t="s">
        <v>338</v>
      </c>
      <c r="V23613" s="123" t="s">
        <v>88</v>
      </c>
      <c r="W23613" s="123" t="s">
        <v>97</v>
      </c>
      <c r="X23613" s="123">
        <v>1</v>
      </c>
      <c r="Y23613" s="123" t="s">
        <v>14864</v>
      </c>
      <c r="Z23613" s="123" t="s">
        <v>187</v>
      </c>
      <c r="AA23613" s="123" t="s">
        <v>14862</v>
      </c>
      <c r="AB23613" s="123" t="s">
        <v>14862</v>
      </c>
      <c r="AC23613" s="123" t="s">
        <v>14862</v>
      </c>
      <c r="AD23613" s="123" t="s">
        <v>14862</v>
      </c>
    </row>
    <row r="23614" spans="1:30" ht="26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NDEX(Crosswalk!$F$7:$F$13,MATCH(W23614,Crosswalk!$E$7:$E$13,0))</f>
        <v>1</v>
      </c>
      <c r="D23614" s="124">
        <v>64327</v>
      </c>
      <c r="E23614" s="120" t="s">
        <v>25599</v>
      </c>
      <c r="F23614" s="124">
        <v>64781</v>
      </c>
      <c r="G23614" s="120" t="s">
        <v>25600</v>
      </c>
      <c r="H23614" s="123" t="s">
        <v>59</v>
      </c>
      <c r="I23614" s="123" t="s">
        <v>69</v>
      </c>
      <c r="J23614" s="125" t="s">
        <v>25601</v>
      </c>
      <c r="K23614" s="123" t="s">
        <v>185</v>
      </c>
      <c r="L23614" s="123" t="s">
        <v>186</v>
      </c>
      <c r="M23614" s="123" t="s">
        <v>14862</v>
      </c>
      <c r="N23614" s="123" t="s">
        <v>14863</v>
      </c>
      <c r="O23614" s="122">
        <v>4</v>
      </c>
      <c r="P23614" s="122">
        <v>4</v>
      </c>
      <c r="Q23614" s="122" t="s">
        <v>338</v>
      </c>
      <c r="R23614" s="123" t="s">
        <v>88</v>
      </c>
      <c r="S23614" s="123">
        <v>2020</v>
      </c>
      <c r="T23614" s="119" t="s">
        <v>338</v>
      </c>
      <c r="U23614" s="119" t="s">
        <v>338</v>
      </c>
      <c r="V23614" s="123" t="s">
        <v>88</v>
      </c>
      <c r="W23614" s="123" t="s">
        <v>89</v>
      </c>
      <c r="X23614" s="123">
        <v>2</v>
      </c>
      <c r="Y23614" s="123" t="s">
        <v>14864</v>
      </c>
      <c r="Z23614" s="123" t="s">
        <v>187</v>
      </c>
      <c r="AA23614" s="123" t="s">
        <v>14862</v>
      </c>
      <c r="AB23614" s="123" t="s">
        <v>14862</v>
      </c>
      <c r="AC23614" s="123" t="s">
        <v>14862</v>
      </c>
      <c r="AD23614" s="123" t="s">
        <v>14862</v>
      </c>
    </row>
    <row r="23615" spans="1:30" ht="26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NDEX(Crosswalk!$F$7:$F$13,MATCH(W23615,Crosswalk!$E$7:$E$13,0))</f>
        <v>1</v>
      </c>
      <c r="D23615" s="124">
        <v>64328</v>
      </c>
      <c r="E23615" s="120" t="s">
        <v>25602</v>
      </c>
      <c r="F23615" s="124">
        <v>64782</v>
      </c>
      <c r="G23615" s="120" t="s">
        <v>25603</v>
      </c>
      <c r="H23615" s="123" t="s">
        <v>59</v>
      </c>
      <c r="I23615" s="123" t="s">
        <v>1608</v>
      </c>
      <c r="J23615" s="125" t="s">
        <v>25604</v>
      </c>
      <c r="K23615" s="123" t="s">
        <v>185</v>
      </c>
      <c r="L23615" s="123" t="s">
        <v>186</v>
      </c>
      <c r="M23615" s="123" t="s">
        <v>14862</v>
      </c>
      <c r="N23615" s="123" t="s">
        <v>14863</v>
      </c>
      <c r="O23615" s="122">
        <v>2.4</v>
      </c>
      <c r="P23615" s="122">
        <v>2.4</v>
      </c>
      <c r="Q23615" s="122" t="s">
        <v>338</v>
      </c>
      <c r="R23615" s="123" t="s">
        <v>88</v>
      </c>
      <c r="S23615" s="123">
        <v>2020</v>
      </c>
      <c r="T23615" s="119" t="s">
        <v>338</v>
      </c>
      <c r="U23615" s="119" t="s">
        <v>338</v>
      </c>
      <c r="V23615" s="123" t="s">
        <v>88</v>
      </c>
      <c r="W23615" s="123" t="s">
        <v>89</v>
      </c>
      <c r="X23615" s="123">
        <v>2</v>
      </c>
      <c r="Y23615" s="123" t="s">
        <v>14864</v>
      </c>
      <c r="Z23615" s="123" t="s">
        <v>187</v>
      </c>
      <c r="AA23615" s="123" t="s">
        <v>14862</v>
      </c>
      <c r="AB23615" s="123" t="s">
        <v>14862</v>
      </c>
      <c r="AC23615" s="123" t="s">
        <v>14862</v>
      </c>
      <c r="AD23615" s="123" t="s">
        <v>14862</v>
      </c>
    </row>
    <row r="23616" spans="1:30" ht="26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NDEX(Crosswalk!$F$7:$F$13,MATCH(W23616,Crosswalk!$E$7:$E$13,0))</f>
        <v>1</v>
      </c>
      <c r="D23616" s="124">
        <v>64330</v>
      </c>
      <c r="E23616" s="120" t="s">
        <v>25605</v>
      </c>
      <c r="F23616" s="124">
        <v>64783</v>
      </c>
      <c r="G23616" s="120" t="s">
        <v>25606</v>
      </c>
      <c r="H23616" s="123" t="s">
        <v>59</v>
      </c>
      <c r="I23616" s="123" t="s">
        <v>16389</v>
      </c>
      <c r="J23616" s="125" t="s">
        <v>25607</v>
      </c>
      <c r="K23616" s="123" t="s">
        <v>185</v>
      </c>
      <c r="L23616" s="123" t="s">
        <v>186</v>
      </c>
      <c r="M23616" s="123" t="s">
        <v>14862</v>
      </c>
      <c r="N23616" s="123" t="s">
        <v>14863</v>
      </c>
      <c r="O23616" s="122">
        <v>2</v>
      </c>
      <c r="P23616" s="122">
        <v>2</v>
      </c>
      <c r="Q23616" s="122" t="s">
        <v>338</v>
      </c>
      <c r="R23616" s="123" t="s">
        <v>88</v>
      </c>
      <c r="S23616" s="123">
        <v>2020</v>
      </c>
      <c r="T23616" s="119" t="s">
        <v>338</v>
      </c>
      <c r="U23616" s="119" t="s">
        <v>338</v>
      </c>
      <c r="V23616" s="123" t="s">
        <v>88</v>
      </c>
      <c r="W23616" s="123" t="s">
        <v>89</v>
      </c>
      <c r="X23616" s="123">
        <v>2</v>
      </c>
      <c r="Y23616" s="123" t="s">
        <v>14864</v>
      </c>
      <c r="Z23616" s="123" t="s">
        <v>187</v>
      </c>
      <c r="AA23616" s="123" t="s">
        <v>14862</v>
      </c>
      <c r="AB23616" s="123" t="s">
        <v>14862</v>
      </c>
      <c r="AC23616" s="123" t="s">
        <v>14862</v>
      </c>
      <c r="AD23616" s="123" t="s">
        <v>14862</v>
      </c>
    </row>
    <row r="23617" spans="1:30" ht="26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NDEX(Crosswalk!$F$7:$F$13,MATCH(W23617,Crosswalk!$E$7:$E$13,0))</f>
        <v>1</v>
      </c>
      <c r="D23617" s="124">
        <v>64338</v>
      </c>
      <c r="E23617" s="120" t="s">
        <v>26149</v>
      </c>
      <c r="F23617" s="124">
        <v>64784</v>
      </c>
      <c r="G23617" s="120" t="s">
        <v>26150</v>
      </c>
      <c r="H23617" s="123" t="s">
        <v>22</v>
      </c>
      <c r="I23617" s="123" t="s">
        <v>16814</v>
      </c>
      <c r="J23617" s="125" t="s">
        <v>26151</v>
      </c>
      <c r="K23617" s="123" t="s">
        <v>185</v>
      </c>
      <c r="L23617" s="123" t="s">
        <v>186</v>
      </c>
      <c r="M23617" s="123" t="s">
        <v>14862</v>
      </c>
      <c r="N23617" s="123" t="s">
        <v>14863</v>
      </c>
      <c r="O23617" s="122">
        <v>2</v>
      </c>
      <c r="P23617" s="122">
        <v>2</v>
      </c>
      <c r="Q23617" s="122" t="s">
        <v>338</v>
      </c>
      <c r="R23617" s="123" t="s">
        <v>88</v>
      </c>
      <c r="S23617" s="123">
        <v>2021</v>
      </c>
      <c r="T23617" s="119" t="s">
        <v>338</v>
      </c>
      <c r="U23617" s="119" t="s">
        <v>338</v>
      </c>
      <c r="V23617" s="123" t="s">
        <v>88</v>
      </c>
      <c r="W23617" s="123" t="s">
        <v>89</v>
      </c>
      <c r="X23617" s="123">
        <v>2</v>
      </c>
      <c r="Y23617" s="123" t="s">
        <v>14864</v>
      </c>
      <c r="Z23617" s="123" t="s">
        <v>187</v>
      </c>
      <c r="AA23617" s="123" t="s">
        <v>14862</v>
      </c>
      <c r="AB23617" s="123" t="s">
        <v>14862</v>
      </c>
      <c r="AC23617" s="123" t="s">
        <v>14862</v>
      </c>
      <c r="AD23617" s="123" t="s">
        <v>14862</v>
      </c>
    </row>
    <row r="23618" spans="1:30" ht="26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NDEX(Crosswalk!$F$7:$F$13,MATCH(W23618,Crosswalk!$E$7:$E$13,0))</f>
        <v>1</v>
      </c>
      <c r="D23618" s="124">
        <v>64337</v>
      </c>
      <c r="E23618" s="120" t="s">
        <v>26152</v>
      </c>
      <c r="F23618" s="124">
        <v>64785</v>
      </c>
      <c r="G23618" s="120" t="s">
        <v>26153</v>
      </c>
      <c r="H23618" s="123" t="s">
        <v>22</v>
      </c>
      <c r="I23618" s="123" t="s">
        <v>15112</v>
      </c>
      <c r="J23618" s="125" t="s">
        <v>15803</v>
      </c>
      <c r="K23618" s="123" t="s">
        <v>185</v>
      </c>
      <c r="L23618" s="123" t="s">
        <v>186</v>
      </c>
      <c r="M23618" s="123" t="s">
        <v>14862</v>
      </c>
      <c r="N23618" s="123" t="s">
        <v>14863</v>
      </c>
      <c r="O23618" s="122">
        <v>2</v>
      </c>
      <c r="P23618" s="122">
        <v>2</v>
      </c>
      <c r="Q23618" s="122" t="s">
        <v>338</v>
      </c>
      <c r="R23618" s="123" t="s">
        <v>88</v>
      </c>
      <c r="S23618" s="123">
        <v>2021</v>
      </c>
      <c r="T23618" s="119" t="s">
        <v>338</v>
      </c>
      <c r="U23618" s="119" t="s">
        <v>338</v>
      </c>
      <c r="V23618" s="123" t="s">
        <v>88</v>
      </c>
      <c r="W23618" s="123" t="s">
        <v>89</v>
      </c>
      <c r="X23618" s="123">
        <v>2</v>
      </c>
      <c r="Y23618" s="123" t="s">
        <v>14864</v>
      </c>
      <c r="Z23618" s="123" t="s">
        <v>187</v>
      </c>
      <c r="AA23618" s="123" t="s">
        <v>14862</v>
      </c>
      <c r="AB23618" s="123" t="s">
        <v>14862</v>
      </c>
      <c r="AC23618" s="123" t="s">
        <v>14862</v>
      </c>
      <c r="AD23618" s="123" t="s">
        <v>14862</v>
      </c>
    </row>
    <row r="23619" spans="1:30" ht="26">
      <c r="A23619" t="str">
        <f t="shared" ref="A23619:A23682" si="369">CONCATENATE(K23619,".",Z23619)</f>
        <v>Solar Photovoltaic.SUN</v>
      </c>
      <c r="B23619" t="str">
        <f>INDEX(Crosswalk!$B$2:$B$47,MATCH(A23619,Crosswalk!$A$2:$A$47,0))</f>
        <v>solar PV</v>
      </c>
      <c r="C23619" t="b">
        <f>INDEX(Crosswalk!$F$7:$F$13,MATCH(W23619,Crosswalk!$E$7:$E$13,0))</f>
        <v>1</v>
      </c>
      <c r="D23619" s="124">
        <v>64336</v>
      </c>
      <c r="E23619" s="120" t="s">
        <v>26154</v>
      </c>
      <c r="F23619" s="124">
        <v>64786</v>
      </c>
      <c r="G23619" s="120" t="s">
        <v>26155</v>
      </c>
      <c r="H23619" s="123" t="s">
        <v>22</v>
      </c>
      <c r="I23619" s="123" t="s">
        <v>9630</v>
      </c>
      <c r="J23619" s="125" t="s">
        <v>26156</v>
      </c>
      <c r="K23619" s="123" t="s">
        <v>185</v>
      </c>
      <c r="L23619" s="123" t="s">
        <v>186</v>
      </c>
      <c r="M23619" s="123" t="s">
        <v>14862</v>
      </c>
      <c r="N23619" s="123" t="s">
        <v>14863</v>
      </c>
      <c r="O23619" s="122">
        <v>2</v>
      </c>
      <c r="P23619" s="122">
        <v>2</v>
      </c>
      <c r="Q23619" s="122" t="s">
        <v>338</v>
      </c>
      <c r="R23619" s="123" t="s">
        <v>88</v>
      </c>
      <c r="S23619" s="123">
        <v>2021</v>
      </c>
      <c r="T23619" s="119" t="s">
        <v>338</v>
      </c>
      <c r="U23619" s="119" t="s">
        <v>338</v>
      </c>
      <c r="V23619" s="123" t="s">
        <v>88</v>
      </c>
      <c r="W23619" s="123" t="s">
        <v>89</v>
      </c>
      <c r="X23619" s="123">
        <v>2</v>
      </c>
      <c r="Y23619" s="123" t="s">
        <v>14864</v>
      </c>
      <c r="Z23619" s="123" t="s">
        <v>187</v>
      </c>
      <c r="AA23619" s="123" t="s">
        <v>14862</v>
      </c>
      <c r="AB23619" s="123" t="s">
        <v>14862</v>
      </c>
      <c r="AC23619" s="123" t="s">
        <v>14862</v>
      </c>
      <c r="AD23619" s="123" t="s">
        <v>14862</v>
      </c>
    </row>
    <row r="23620" spans="1:30" ht="26">
      <c r="A23620" t="str">
        <f t="shared" si="369"/>
        <v>Solar Photovoltaic.SUN</v>
      </c>
      <c r="B23620" t="str">
        <f>INDEX(Crosswalk!$B$2:$B$47,MATCH(A23620,Crosswalk!$A$2:$A$47,0))</f>
        <v>solar PV</v>
      </c>
      <c r="C23620" t="b">
        <f>INDEX(Crosswalk!$F$7:$F$13,MATCH(W23620,Crosswalk!$E$7:$E$13,0))</f>
        <v>1</v>
      </c>
      <c r="D23620" s="124">
        <v>64335</v>
      </c>
      <c r="E23620" s="120" t="s">
        <v>26157</v>
      </c>
      <c r="F23620" s="124">
        <v>64787</v>
      </c>
      <c r="G23620" s="120" t="s">
        <v>26158</v>
      </c>
      <c r="H23620" s="123" t="s">
        <v>22</v>
      </c>
      <c r="I23620" s="123" t="s">
        <v>25820</v>
      </c>
      <c r="J23620" s="125" t="s">
        <v>26159</v>
      </c>
      <c r="K23620" s="123" t="s">
        <v>185</v>
      </c>
      <c r="L23620" s="123" t="s">
        <v>186</v>
      </c>
      <c r="M23620" s="123" t="s">
        <v>14862</v>
      </c>
      <c r="N23620" s="123" t="s">
        <v>14863</v>
      </c>
      <c r="O23620" s="122">
        <v>2</v>
      </c>
      <c r="P23620" s="122">
        <v>2</v>
      </c>
      <c r="Q23620" s="122" t="s">
        <v>338</v>
      </c>
      <c r="R23620" s="123" t="s">
        <v>88</v>
      </c>
      <c r="S23620" s="123">
        <v>2021</v>
      </c>
      <c r="T23620" s="119" t="s">
        <v>338</v>
      </c>
      <c r="U23620" s="119" t="s">
        <v>338</v>
      </c>
      <c r="V23620" s="123" t="s">
        <v>88</v>
      </c>
      <c r="W23620" s="123" t="s">
        <v>89</v>
      </c>
      <c r="X23620" s="123">
        <v>2</v>
      </c>
      <c r="Y23620" s="123" t="s">
        <v>14864</v>
      </c>
      <c r="Z23620" s="123" t="s">
        <v>187</v>
      </c>
      <c r="AA23620" s="123" t="s">
        <v>14862</v>
      </c>
      <c r="AB23620" s="123" t="s">
        <v>14862</v>
      </c>
      <c r="AC23620" s="123" t="s">
        <v>14862</v>
      </c>
      <c r="AD23620" s="123" t="s">
        <v>14862</v>
      </c>
    </row>
    <row r="23621" spans="1:30" ht="26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NDEX(Crosswalk!$F$7:$F$13,MATCH(W23621,Crosswalk!$E$7:$E$13,0))</f>
        <v>1</v>
      </c>
      <c r="D23621" s="124">
        <v>64334</v>
      </c>
      <c r="E23621" s="120" t="s">
        <v>26160</v>
      </c>
      <c r="F23621" s="124">
        <v>64788</v>
      </c>
      <c r="G23621" s="120" t="s">
        <v>26161</v>
      </c>
      <c r="H23621" s="123" t="s">
        <v>50</v>
      </c>
      <c r="I23621" s="123" t="s">
        <v>14877</v>
      </c>
      <c r="J23621" s="125" t="s">
        <v>26162</v>
      </c>
      <c r="K23621" s="123" t="s">
        <v>185</v>
      </c>
      <c r="L23621" s="123" t="s">
        <v>186</v>
      </c>
      <c r="M23621" s="123" t="s">
        <v>14862</v>
      </c>
      <c r="N23621" s="123" t="s">
        <v>14863</v>
      </c>
      <c r="O23621" s="122">
        <v>2</v>
      </c>
      <c r="P23621" s="122">
        <v>2</v>
      </c>
      <c r="Q23621" s="122" t="s">
        <v>338</v>
      </c>
      <c r="R23621" s="123" t="s">
        <v>88</v>
      </c>
      <c r="S23621" s="123">
        <v>2021</v>
      </c>
      <c r="T23621" s="119" t="s">
        <v>338</v>
      </c>
      <c r="U23621" s="119" t="s">
        <v>338</v>
      </c>
      <c r="V23621" s="123" t="s">
        <v>88</v>
      </c>
      <c r="W23621" s="123" t="s">
        <v>89</v>
      </c>
      <c r="X23621" s="123">
        <v>2</v>
      </c>
      <c r="Y23621" s="123" t="s">
        <v>14864</v>
      </c>
      <c r="Z23621" s="123" t="s">
        <v>187</v>
      </c>
      <c r="AA23621" s="123" t="s">
        <v>14862</v>
      </c>
      <c r="AB23621" s="123" t="s">
        <v>14862</v>
      </c>
      <c r="AC23621" s="123" t="s">
        <v>14862</v>
      </c>
      <c r="AD23621" s="123" t="s">
        <v>14862</v>
      </c>
    </row>
    <row r="23622" spans="1:30" ht="26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NDEX(Crosswalk!$F$7:$F$13,MATCH(W23622,Crosswalk!$E$7:$E$13,0))</f>
        <v>1</v>
      </c>
      <c r="D23622" s="124">
        <v>64333</v>
      </c>
      <c r="E23622" s="120" t="s">
        <v>26163</v>
      </c>
      <c r="F23622" s="124">
        <v>64789</v>
      </c>
      <c r="G23622" s="120" t="s">
        <v>26164</v>
      </c>
      <c r="H23622" s="123" t="s">
        <v>22</v>
      </c>
      <c r="I23622" s="123" t="s">
        <v>16683</v>
      </c>
      <c r="J23622" s="125" t="s">
        <v>26165</v>
      </c>
      <c r="K23622" s="123" t="s">
        <v>185</v>
      </c>
      <c r="L23622" s="123" t="s">
        <v>186</v>
      </c>
      <c r="M23622" s="123" t="s">
        <v>14862</v>
      </c>
      <c r="N23622" s="123" t="s">
        <v>14863</v>
      </c>
      <c r="O23622" s="122">
        <v>2</v>
      </c>
      <c r="P23622" s="122">
        <v>2</v>
      </c>
      <c r="Q23622" s="122" t="s">
        <v>338</v>
      </c>
      <c r="R23622" s="123" t="s">
        <v>88</v>
      </c>
      <c r="S23622" s="123">
        <v>2021</v>
      </c>
      <c r="T23622" s="119" t="s">
        <v>338</v>
      </c>
      <c r="U23622" s="119" t="s">
        <v>338</v>
      </c>
      <c r="V23622" s="123" t="s">
        <v>88</v>
      </c>
      <c r="W23622" s="123" t="s">
        <v>89</v>
      </c>
      <c r="X23622" s="123">
        <v>2</v>
      </c>
      <c r="Y23622" s="123" t="s">
        <v>14864</v>
      </c>
      <c r="Z23622" s="123" t="s">
        <v>187</v>
      </c>
      <c r="AA23622" s="123" t="s">
        <v>14862</v>
      </c>
      <c r="AB23622" s="123" t="s">
        <v>14862</v>
      </c>
      <c r="AC23622" s="123" t="s">
        <v>14862</v>
      </c>
      <c r="AD23622" s="123" t="s">
        <v>14862</v>
      </c>
    </row>
    <row r="23623" spans="1:30" ht="26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NDEX(Crosswalk!$F$7:$F$13,MATCH(W23623,Crosswalk!$E$7:$E$13,0))</f>
        <v>1</v>
      </c>
      <c r="D23623" s="124">
        <v>60531</v>
      </c>
      <c r="E23623" s="120" t="s">
        <v>10872</v>
      </c>
      <c r="F23623" s="124">
        <v>64790</v>
      </c>
      <c r="G23623" s="120" t="s">
        <v>12600</v>
      </c>
      <c r="H23623" s="123" t="s">
        <v>35</v>
      </c>
      <c r="I23623" s="123" t="s">
        <v>15219</v>
      </c>
      <c r="J23623" s="125" t="s">
        <v>12601</v>
      </c>
      <c r="K23623" s="123" t="s">
        <v>185</v>
      </c>
      <c r="L23623" s="123" t="s">
        <v>186</v>
      </c>
      <c r="M23623" s="123" t="s">
        <v>14862</v>
      </c>
      <c r="N23623" s="123" t="s">
        <v>14863</v>
      </c>
      <c r="O23623" s="122">
        <v>1.5</v>
      </c>
      <c r="P23623" s="122">
        <v>1.5</v>
      </c>
      <c r="Q23623" s="122" t="s">
        <v>338</v>
      </c>
      <c r="R23623" s="123" t="s">
        <v>88</v>
      </c>
      <c r="S23623" s="123">
        <v>2021</v>
      </c>
      <c r="T23623" s="119" t="s">
        <v>338</v>
      </c>
      <c r="U23623" s="119" t="s">
        <v>338</v>
      </c>
      <c r="V23623" s="123" t="s">
        <v>88</v>
      </c>
      <c r="W23623" s="123" t="s">
        <v>89</v>
      </c>
      <c r="X23623" s="123">
        <v>2</v>
      </c>
      <c r="Y23623" s="123" t="s">
        <v>14864</v>
      </c>
      <c r="Z23623" s="123" t="s">
        <v>187</v>
      </c>
      <c r="AA23623" s="123" t="s">
        <v>14862</v>
      </c>
      <c r="AB23623" s="123" t="s">
        <v>14862</v>
      </c>
      <c r="AC23623" s="123" t="s">
        <v>14862</v>
      </c>
      <c r="AD23623" s="123" t="s">
        <v>14862</v>
      </c>
    </row>
    <row r="23624" spans="1:30" ht="51">
      <c r="A23624" t="str">
        <f t="shared" si="369"/>
        <v>Natural Gas Internal Combustion Engine.NG</v>
      </c>
      <c r="B23624" t="str">
        <f>INDEX(Crosswalk!$B$2:$B$47,MATCH(A23624,Crosswalk!$A$2:$A$47,0))</f>
        <v>natural gas peaker</v>
      </c>
      <c r="C23624" t="b">
        <f>INDEX(Crosswalk!$F$7:$F$13,MATCH(W23624,Crosswalk!$E$7:$E$13,0))</f>
        <v>0</v>
      </c>
      <c r="D23624" s="124">
        <v>64315</v>
      </c>
      <c r="E23624" s="120" t="s">
        <v>12777</v>
      </c>
      <c r="F23624" s="124">
        <v>64791</v>
      </c>
      <c r="G23624" s="120" t="s">
        <v>25608</v>
      </c>
      <c r="H23624" s="123" t="s">
        <v>64</v>
      </c>
      <c r="I23624" s="123" t="s">
        <v>10100</v>
      </c>
      <c r="J23624" s="125" t="s">
        <v>10468</v>
      </c>
      <c r="K23624" s="123" t="s">
        <v>181</v>
      </c>
      <c r="L23624" s="123" t="s">
        <v>87</v>
      </c>
      <c r="M23624" s="123" t="s">
        <v>14862</v>
      </c>
      <c r="N23624" s="123" t="s">
        <v>14863</v>
      </c>
      <c r="O23624" s="122">
        <v>1.3</v>
      </c>
      <c r="P23624" s="122">
        <v>1.3</v>
      </c>
      <c r="Q23624" s="122">
        <v>0.1</v>
      </c>
      <c r="R23624" s="123" t="s">
        <v>88</v>
      </c>
      <c r="S23624" s="123">
        <v>2019</v>
      </c>
      <c r="T23624" s="119" t="s">
        <v>338</v>
      </c>
      <c r="U23624" s="119" t="s">
        <v>338</v>
      </c>
      <c r="V23624" s="123" t="s">
        <v>88</v>
      </c>
      <c r="W23624" s="123" t="s">
        <v>149</v>
      </c>
      <c r="X23624" s="123">
        <v>4</v>
      </c>
      <c r="Y23624" s="123" t="s">
        <v>14864</v>
      </c>
      <c r="Z23624" s="123" t="s">
        <v>102</v>
      </c>
      <c r="AA23624" s="123" t="s">
        <v>14862</v>
      </c>
      <c r="AB23624" s="123" t="s">
        <v>14862</v>
      </c>
      <c r="AC23624" s="123" t="s">
        <v>14862</v>
      </c>
      <c r="AD23624" s="123" t="s">
        <v>14862</v>
      </c>
    </row>
    <row r="23625" spans="1:30" ht="51">
      <c r="A23625" t="str">
        <f t="shared" si="369"/>
        <v>Natural Gas Internal Combustion Engine.NG</v>
      </c>
      <c r="B23625" t="str">
        <f>INDEX(Crosswalk!$B$2:$B$47,MATCH(A23625,Crosswalk!$A$2:$A$47,0))</f>
        <v>natural gas peaker</v>
      </c>
      <c r="C23625" t="b">
        <f>INDEX(Crosswalk!$F$7:$F$13,MATCH(W23625,Crosswalk!$E$7:$E$13,0))</f>
        <v>0</v>
      </c>
      <c r="D23625" s="124">
        <v>64315</v>
      </c>
      <c r="E23625" s="120" t="s">
        <v>12777</v>
      </c>
      <c r="F23625" s="124">
        <v>64792</v>
      </c>
      <c r="G23625" s="120" t="s">
        <v>12938</v>
      </c>
      <c r="H23625" s="123" t="s">
        <v>64</v>
      </c>
      <c r="I23625" s="123" t="s">
        <v>17751</v>
      </c>
      <c r="J23625" s="125" t="s">
        <v>10468</v>
      </c>
      <c r="K23625" s="123" t="s">
        <v>181</v>
      </c>
      <c r="L23625" s="123" t="s">
        <v>87</v>
      </c>
      <c r="M23625" s="123" t="s">
        <v>14862</v>
      </c>
      <c r="N23625" s="123" t="s">
        <v>14863</v>
      </c>
      <c r="O23625" s="122">
        <v>0.4</v>
      </c>
      <c r="P23625" s="122">
        <v>0.4</v>
      </c>
      <c r="Q23625" s="122">
        <v>0.1</v>
      </c>
      <c r="R23625" s="123" t="s">
        <v>88</v>
      </c>
      <c r="S23625" s="123">
        <v>2022</v>
      </c>
      <c r="T23625" s="119" t="s">
        <v>338</v>
      </c>
      <c r="U23625" s="119" t="s">
        <v>338</v>
      </c>
      <c r="V23625" s="123" t="s">
        <v>88</v>
      </c>
      <c r="W23625" s="123" t="s">
        <v>149</v>
      </c>
      <c r="X23625" s="123">
        <v>4</v>
      </c>
      <c r="Y23625" s="123" t="s">
        <v>14864</v>
      </c>
      <c r="Z23625" s="123" t="s">
        <v>102</v>
      </c>
      <c r="AA23625" s="123" t="s">
        <v>14862</v>
      </c>
      <c r="AB23625" s="123" t="s">
        <v>14862</v>
      </c>
      <c r="AC23625" s="123" t="s">
        <v>14862</v>
      </c>
      <c r="AD23625" s="123" t="s">
        <v>14862</v>
      </c>
    </row>
    <row r="23626" spans="1:30" ht="51">
      <c r="A23626" t="str">
        <f t="shared" si="369"/>
        <v>Natural Gas Internal Combustion Engine.NG</v>
      </c>
      <c r="B23626" t="str">
        <f>INDEX(Crosswalk!$B$2:$B$47,MATCH(A23626,Crosswalk!$A$2:$A$47,0))</f>
        <v>natural gas peaker</v>
      </c>
      <c r="C23626" t="b">
        <f>INDEX(Crosswalk!$F$7:$F$13,MATCH(W23626,Crosswalk!$E$7:$E$13,0))</f>
        <v>0</v>
      </c>
      <c r="D23626" s="124">
        <v>64315</v>
      </c>
      <c r="E23626" s="120" t="s">
        <v>12777</v>
      </c>
      <c r="F23626" s="124">
        <v>64792</v>
      </c>
      <c r="G23626" s="120" t="s">
        <v>12938</v>
      </c>
      <c r="H23626" s="123" t="s">
        <v>64</v>
      </c>
      <c r="I23626" s="123" t="s">
        <v>17751</v>
      </c>
      <c r="J23626" s="125" t="s">
        <v>11790</v>
      </c>
      <c r="K23626" s="123" t="s">
        <v>181</v>
      </c>
      <c r="L23626" s="123" t="s">
        <v>87</v>
      </c>
      <c r="M23626" s="123" t="s">
        <v>14862</v>
      </c>
      <c r="N23626" s="123" t="s">
        <v>14863</v>
      </c>
      <c r="O23626" s="122">
        <v>0.4</v>
      </c>
      <c r="P23626" s="122">
        <v>0.4</v>
      </c>
      <c r="Q23626" s="122">
        <v>0.1</v>
      </c>
      <c r="R23626" s="123" t="s">
        <v>88</v>
      </c>
      <c r="S23626" s="123">
        <v>2022</v>
      </c>
      <c r="T23626" s="119" t="s">
        <v>338</v>
      </c>
      <c r="U23626" s="119" t="s">
        <v>338</v>
      </c>
      <c r="V23626" s="123" t="s">
        <v>88</v>
      </c>
      <c r="W23626" s="123" t="s">
        <v>149</v>
      </c>
      <c r="X23626" s="123">
        <v>4</v>
      </c>
      <c r="Y23626" s="123" t="s">
        <v>14864</v>
      </c>
      <c r="Z23626" s="123" t="s">
        <v>102</v>
      </c>
      <c r="AA23626" s="123" t="s">
        <v>14862</v>
      </c>
      <c r="AB23626" s="123" t="s">
        <v>14862</v>
      </c>
      <c r="AC23626" s="123" t="s">
        <v>14862</v>
      </c>
      <c r="AD23626" s="123" t="s">
        <v>14862</v>
      </c>
    </row>
    <row r="23627" spans="1:30" ht="51">
      <c r="A23627" t="str">
        <f t="shared" si="369"/>
        <v>Natural Gas Internal Combustion Engine.NG</v>
      </c>
      <c r="B23627" t="str">
        <f>INDEX(Crosswalk!$B$2:$B$47,MATCH(A23627,Crosswalk!$A$2:$A$47,0))</f>
        <v>natural gas peaker</v>
      </c>
      <c r="C23627" t="b">
        <f>INDEX(Crosswalk!$F$7:$F$13,MATCH(W23627,Crosswalk!$E$7:$E$13,0))</f>
        <v>0</v>
      </c>
      <c r="D23627" s="124">
        <v>64315</v>
      </c>
      <c r="E23627" s="120" t="s">
        <v>12777</v>
      </c>
      <c r="F23627" s="124">
        <v>64792</v>
      </c>
      <c r="G23627" s="120" t="s">
        <v>12938</v>
      </c>
      <c r="H23627" s="123" t="s">
        <v>64</v>
      </c>
      <c r="I23627" s="123" t="s">
        <v>17751</v>
      </c>
      <c r="J23627" s="125" t="s">
        <v>11791</v>
      </c>
      <c r="K23627" s="123" t="s">
        <v>181</v>
      </c>
      <c r="L23627" s="123" t="s">
        <v>87</v>
      </c>
      <c r="M23627" s="123" t="s">
        <v>14862</v>
      </c>
      <c r="N23627" s="123" t="s">
        <v>14863</v>
      </c>
      <c r="O23627" s="122">
        <v>0.4</v>
      </c>
      <c r="P23627" s="122">
        <v>0.4</v>
      </c>
      <c r="Q23627" s="122">
        <v>0.1</v>
      </c>
      <c r="R23627" s="123" t="s">
        <v>88</v>
      </c>
      <c r="S23627" s="123">
        <v>2022</v>
      </c>
      <c r="T23627" s="119" t="s">
        <v>338</v>
      </c>
      <c r="U23627" s="119" t="s">
        <v>338</v>
      </c>
      <c r="V23627" s="123" t="s">
        <v>88</v>
      </c>
      <c r="W23627" s="123" t="s">
        <v>149</v>
      </c>
      <c r="X23627" s="123">
        <v>4</v>
      </c>
      <c r="Y23627" s="123" t="s">
        <v>14864</v>
      </c>
      <c r="Z23627" s="123" t="s">
        <v>102</v>
      </c>
      <c r="AA23627" s="123" t="s">
        <v>14862</v>
      </c>
      <c r="AB23627" s="123" t="s">
        <v>14862</v>
      </c>
      <c r="AC23627" s="123" t="s">
        <v>14862</v>
      </c>
      <c r="AD23627" s="123" t="s">
        <v>14862</v>
      </c>
    </row>
    <row r="23628" spans="1:30" ht="51">
      <c r="A23628" t="str">
        <f t="shared" si="369"/>
        <v>Natural Gas Internal Combustion Engine.NG</v>
      </c>
      <c r="B23628" t="str">
        <f>INDEX(Crosswalk!$B$2:$B$47,MATCH(A23628,Crosswalk!$A$2:$A$47,0))</f>
        <v>natural gas peaker</v>
      </c>
      <c r="C23628" t="b">
        <f>INDEX(Crosswalk!$F$7:$F$13,MATCH(W23628,Crosswalk!$E$7:$E$13,0))</f>
        <v>0</v>
      </c>
      <c r="D23628" s="124">
        <v>64315</v>
      </c>
      <c r="E23628" s="120" t="s">
        <v>12777</v>
      </c>
      <c r="F23628" s="124">
        <v>64793</v>
      </c>
      <c r="G23628" s="120" t="s">
        <v>25609</v>
      </c>
      <c r="H23628" s="123" t="s">
        <v>64</v>
      </c>
      <c r="I23628" s="123" t="s">
        <v>1793</v>
      </c>
      <c r="J23628" s="125" t="s">
        <v>10468</v>
      </c>
      <c r="K23628" s="123" t="s">
        <v>181</v>
      </c>
      <c r="L23628" s="123" t="s">
        <v>87</v>
      </c>
      <c r="M23628" s="123" t="s">
        <v>14862</v>
      </c>
      <c r="N23628" s="123" t="s">
        <v>14863</v>
      </c>
      <c r="O23628" s="122">
        <v>0.4</v>
      </c>
      <c r="P23628" s="122">
        <v>0.4</v>
      </c>
      <c r="Q23628" s="122">
        <v>0.1</v>
      </c>
      <c r="R23628" s="123" t="s">
        <v>88</v>
      </c>
      <c r="S23628" s="123">
        <v>2020</v>
      </c>
      <c r="T23628" s="119" t="s">
        <v>338</v>
      </c>
      <c r="U23628" s="119" t="s">
        <v>338</v>
      </c>
      <c r="V23628" s="123" t="s">
        <v>88</v>
      </c>
      <c r="W23628" s="123" t="s">
        <v>149</v>
      </c>
      <c r="X23628" s="123">
        <v>4</v>
      </c>
      <c r="Y23628" s="123" t="s">
        <v>14864</v>
      </c>
      <c r="Z23628" s="123" t="s">
        <v>102</v>
      </c>
      <c r="AA23628" s="123" t="s">
        <v>14862</v>
      </c>
      <c r="AB23628" s="123" t="s">
        <v>14862</v>
      </c>
      <c r="AC23628" s="123" t="s">
        <v>14862</v>
      </c>
      <c r="AD23628" s="123" t="s">
        <v>14862</v>
      </c>
    </row>
    <row r="23629" spans="1:30" ht="51">
      <c r="A23629" t="str">
        <f t="shared" si="369"/>
        <v>Natural Gas Internal Combustion Engine.NG</v>
      </c>
      <c r="B23629" t="str">
        <f>INDEX(Crosswalk!$B$2:$B$47,MATCH(A23629,Crosswalk!$A$2:$A$47,0))</f>
        <v>natural gas peaker</v>
      </c>
      <c r="C23629" t="b">
        <f>INDEX(Crosswalk!$F$7:$F$13,MATCH(W23629,Crosswalk!$E$7:$E$13,0))</f>
        <v>0</v>
      </c>
      <c r="D23629" s="124">
        <v>64315</v>
      </c>
      <c r="E23629" s="120" t="s">
        <v>12777</v>
      </c>
      <c r="F23629" s="124">
        <v>64793</v>
      </c>
      <c r="G23629" s="120" t="s">
        <v>25609</v>
      </c>
      <c r="H23629" s="123" t="s">
        <v>64</v>
      </c>
      <c r="I23629" s="123" t="s">
        <v>1793</v>
      </c>
      <c r="J23629" s="125" t="s">
        <v>11790</v>
      </c>
      <c r="K23629" s="123" t="s">
        <v>181</v>
      </c>
      <c r="L23629" s="123" t="s">
        <v>87</v>
      </c>
      <c r="M23629" s="123" t="s">
        <v>14862</v>
      </c>
      <c r="N23629" s="123" t="s">
        <v>14863</v>
      </c>
      <c r="O23629" s="122">
        <v>0.4</v>
      </c>
      <c r="P23629" s="122">
        <v>0.4</v>
      </c>
      <c r="Q23629" s="122">
        <v>0.1</v>
      </c>
      <c r="R23629" s="123" t="s">
        <v>88</v>
      </c>
      <c r="S23629" s="123">
        <v>2020</v>
      </c>
      <c r="T23629" s="119" t="s">
        <v>338</v>
      </c>
      <c r="U23629" s="119" t="s">
        <v>338</v>
      </c>
      <c r="V23629" s="123" t="s">
        <v>88</v>
      </c>
      <c r="W23629" s="123" t="s">
        <v>149</v>
      </c>
      <c r="X23629" s="123">
        <v>4</v>
      </c>
      <c r="Y23629" s="123" t="s">
        <v>14864</v>
      </c>
      <c r="Z23629" s="123" t="s">
        <v>102</v>
      </c>
      <c r="AA23629" s="123" t="s">
        <v>14862</v>
      </c>
      <c r="AB23629" s="123" t="s">
        <v>14862</v>
      </c>
      <c r="AC23629" s="123" t="s">
        <v>14862</v>
      </c>
      <c r="AD23629" s="123" t="s">
        <v>14862</v>
      </c>
    </row>
    <row r="23630" spans="1:30" ht="51">
      <c r="A23630" t="str">
        <f t="shared" si="369"/>
        <v>Natural Gas Internal Combustion Engine.NG</v>
      </c>
      <c r="B23630" t="str">
        <f>INDEX(Crosswalk!$B$2:$B$47,MATCH(A23630,Crosswalk!$A$2:$A$47,0))</f>
        <v>natural gas peaker</v>
      </c>
      <c r="C23630" t="b">
        <f>INDEX(Crosswalk!$F$7:$F$13,MATCH(W23630,Crosswalk!$E$7:$E$13,0))</f>
        <v>0</v>
      </c>
      <c r="D23630" s="124">
        <v>64315</v>
      </c>
      <c r="E23630" s="120" t="s">
        <v>12777</v>
      </c>
      <c r="F23630" s="124">
        <v>64793</v>
      </c>
      <c r="G23630" s="120" t="s">
        <v>25609</v>
      </c>
      <c r="H23630" s="123" t="s">
        <v>64</v>
      </c>
      <c r="I23630" s="123" t="s">
        <v>1793</v>
      </c>
      <c r="J23630" s="125" t="s">
        <v>11791</v>
      </c>
      <c r="K23630" s="123" t="s">
        <v>181</v>
      </c>
      <c r="L23630" s="123" t="s">
        <v>87</v>
      </c>
      <c r="M23630" s="123" t="s">
        <v>14862</v>
      </c>
      <c r="N23630" s="123" t="s">
        <v>14863</v>
      </c>
      <c r="O23630" s="122">
        <v>0.4</v>
      </c>
      <c r="P23630" s="122">
        <v>0.4</v>
      </c>
      <c r="Q23630" s="122">
        <v>0.1</v>
      </c>
      <c r="R23630" s="123" t="s">
        <v>88</v>
      </c>
      <c r="S23630" s="123">
        <v>2020</v>
      </c>
      <c r="T23630" s="119" t="s">
        <v>338</v>
      </c>
      <c r="U23630" s="119" t="s">
        <v>338</v>
      </c>
      <c r="V23630" s="123" t="s">
        <v>88</v>
      </c>
      <c r="W23630" s="123" t="s">
        <v>149</v>
      </c>
      <c r="X23630" s="123">
        <v>4</v>
      </c>
      <c r="Y23630" s="123" t="s">
        <v>14864</v>
      </c>
      <c r="Z23630" s="123" t="s">
        <v>102</v>
      </c>
      <c r="AA23630" s="123" t="s">
        <v>14862</v>
      </c>
      <c r="AB23630" s="123" t="s">
        <v>14862</v>
      </c>
      <c r="AC23630" s="123" t="s">
        <v>14862</v>
      </c>
      <c r="AD23630" s="123" t="s">
        <v>14862</v>
      </c>
    </row>
    <row r="23631" spans="1:30" ht="51">
      <c r="A23631" t="str">
        <f t="shared" si="369"/>
        <v>Natural Gas Internal Combustion Engine.NG</v>
      </c>
      <c r="B23631" t="str">
        <f>INDEX(Crosswalk!$B$2:$B$47,MATCH(A23631,Crosswalk!$A$2:$A$47,0))</f>
        <v>natural gas peaker</v>
      </c>
      <c r="C23631" t="b">
        <f>INDEX(Crosswalk!$F$7:$F$13,MATCH(W23631,Crosswalk!$E$7:$E$13,0))</f>
        <v>0</v>
      </c>
      <c r="D23631" s="124">
        <v>64315</v>
      </c>
      <c r="E23631" s="120" t="s">
        <v>12777</v>
      </c>
      <c r="F23631" s="124">
        <v>64794</v>
      </c>
      <c r="G23631" s="120" t="s">
        <v>25610</v>
      </c>
      <c r="H23631" s="123" t="s">
        <v>64</v>
      </c>
      <c r="I23631" s="123" t="s">
        <v>17751</v>
      </c>
      <c r="J23631" s="125" t="s">
        <v>10468</v>
      </c>
      <c r="K23631" s="123" t="s">
        <v>181</v>
      </c>
      <c r="L23631" s="123" t="s">
        <v>87</v>
      </c>
      <c r="M23631" s="123" t="s">
        <v>14862</v>
      </c>
      <c r="N23631" s="123" t="s">
        <v>14863</v>
      </c>
      <c r="O23631" s="122">
        <v>1.3</v>
      </c>
      <c r="P23631" s="122">
        <v>1.3</v>
      </c>
      <c r="Q23631" s="122">
        <v>0.1</v>
      </c>
      <c r="R23631" s="123" t="s">
        <v>88</v>
      </c>
      <c r="S23631" s="123">
        <v>2019</v>
      </c>
      <c r="T23631" s="119" t="s">
        <v>338</v>
      </c>
      <c r="U23631" s="119" t="s">
        <v>338</v>
      </c>
      <c r="V23631" s="123" t="s">
        <v>88</v>
      </c>
      <c r="W23631" s="123" t="s">
        <v>149</v>
      </c>
      <c r="X23631" s="123">
        <v>4</v>
      </c>
      <c r="Y23631" s="123" t="s">
        <v>14864</v>
      </c>
      <c r="Z23631" s="123" t="s">
        <v>102</v>
      </c>
      <c r="AA23631" s="123" t="s">
        <v>14862</v>
      </c>
      <c r="AB23631" s="123" t="s">
        <v>14862</v>
      </c>
      <c r="AC23631" s="123" t="s">
        <v>14862</v>
      </c>
      <c r="AD23631" s="123" t="s">
        <v>14862</v>
      </c>
    </row>
    <row r="23632" spans="1:30" ht="51">
      <c r="A23632" t="str">
        <f t="shared" si="369"/>
        <v>Natural Gas Internal Combustion Engine.NG</v>
      </c>
      <c r="B23632" t="str">
        <f>INDEX(Crosswalk!$B$2:$B$47,MATCH(A23632,Crosswalk!$A$2:$A$47,0))</f>
        <v>natural gas peaker</v>
      </c>
      <c r="C23632" t="b">
        <f>INDEX(Crosswalk!$F$7:$F$13,MATCH(W23632,Crosswalk!$E$7:$E$13,0))</f>
        <v>0</v>
      </c>
      <c r="D23632" s="124">
        <v>64315</v>
      </c>
      <c r="E23632" s="120" t="s">
        <v>12777</v>
      </c>
      <c r="F23632" s="124">
        <v>64795</v>
      </c>
      <c r="G23632" s="120" t="s">
        <v>26166</v>
      </c>
      <c r="H23632" s="123" t="s">
        <v>64</v>
      </c>
      <c r="I23632" s="123" t="s">
        <v>1542</v>
      </c>
      <c r="J23632" s="125" t="s">
        <v>10468</v>
      </c>
      <c r="K23632" s="123" t="s">
        <v>181</v>
      </c>
      <c r="L23632" s="123" t="s">
        <v>87</v>
      </c>
      <c r="M23632" s="123" t="s">
        <v>14862</v>
      </c>
      <c r="N23632" s="123" t="s">
        <v>14863</v>
      </c>
      <c r="O23632" s="122">
        <v>0.4</v>
      </c>
      <c r="P23632" s="122">
        <v>0.4</v>
      </c>
      <c r="Q23632" s="122">
        <v>0.1</v>
      </c>
      <c r="R23632" s="123" t="s">
        <v>88</v>
      </c>
      <c r="S23632" s="123">
        <v>2021</v>
      </c>
      <c r="T23632" s="119" t="s">
        <v>338</v>
      </c>
      <c r="U23632" s="119" t="s">
        <v>338</v>
      </c>
      <c r="V23632" s="123" t="s">
        <v>88</v>
      </c>
      <c r="W23632" s="123" t="s">
        <v>149</v>
      </c>
      <c r="X23632" s="123">
        <v>4</v>
      </c>
      <c r="Y23632" s="123" t="s">
        <v>14864</v>
      </c>
      <c r="Z23632" s="123" t="s">
        <v>102</v>
      </c>
      <c r="AA23632" s="123" t="s">
        <v>14862</v>
      </c>
      <c r="AB23632" s="123" t="s">
        <v>14862</v>
      </c>
      <c r="AC23632" s="123" t="s">
        <v>14862</v>
      </c>
      <c r="AD23632" s="123" t="s">
        <v>14862</v>
      </c>
    </row>
    <row r="23633" spans="1:30" ht="51">
      <c r="A23633" t="str">
        <f t="shared" si="369"/>
        <v>Natural Gas Internal Combustion Engine.NG</v>
      </c>
      <c r="B23633" t="str">
        <f>INDEX(Crosswalk!$B$2:$B$47,MATCH(A23633,Crosswalk!$A$2:$A$47,0))</f>
        <v>natural gas peaker</v>
      </c>
      <c r="C23633" t="b">
        <f>INDEX(Crosswalk!$F$7:$F$13,MATCH(W23633,Crosswalk!$E$7:$E$13,0))</f>
        <v>0</v>
      </c>
      <c r="D23633" s="124">
        <v>64315</v>
      </c>
      <c r="E23633" s="120" t="s">
        <v>12777</v>
      </c>
      <c r="F23633" s="124">
        <v>64795</v>
      </c>
      <c r="G23633" s="120" t="s">
        <v>26166</v>
      </c>
      <c r="H23633" s="123" t="s">
        <v>64</v>
      </c>
      <c r="I23633" s="123" t="s">
        <v>1542</v>
      </c>
      <c r="J23633" s="125" t="s">
        <v>11790</v>
      </c>
      <c r="K23633" s="123" t="s">
        <v>181</v>
      </c>
      <c r="L23633" s="123" t="s">
        <v>87</v>
      </c>
      <c r="M23633" s="123" t="s">
        <v>14862</v>
      </c>
      <c r="N23633" s="123" t="s">
        <v>14863</v>
      </c>
      <c r="O23633" s="122">
        <v>0.4</v>
      </c>
      <c r="P23633" s="122">
        <v>0.4</v>
      </c>
      <c r="Q23633" s="122">
        <v>0.1</v>
      </c>
      <c r="R23633" s="123" t="s">
        <v>88</v>
      </c>
      <c r="S23633" s="123">
        <v>2021</v>
      </c>
      <c r="T23633" s="119" t="s">
        <v>338</v>
      </c>
      <c r="U23633" s="119" t="s">
        <v>338</v>
      </c>
      <c r="V23633" s="123" t="s">
        <v>88</v>
      </c>
      <c r="W23633" s="123" t="s">
        <v>149</v>
      </c>
      <c r="X23633" s="123">
        <v>4</v>
      </c>
      <c r="Y23633" s="123" t="s">
        <v>14864</v>
      </c>
      <c r="Z23633" s="123" t="s">
        <v>102</v>
      </c>
      <c r="AA23633" s="123" t="s">
        <v>14862</v>
      </c>
      <c r="AB23633" s="123" t="s">
        <v>14862</v>
      </c>
      <c r="AC23633" s="123" t="s">
        <v>14862</v>
      </c>
      <c r="AD23633" s="123" t="s">
        <v>14862</v>
      </c>
    </row>
    <row r="23634" spans="1:30" ht="51">
      <c r="A23634" t="str">
        <f t="shared" si="369"/>
        <v>Natural Gas Internal Combustion Engine.NG</v>
      </c>
      <c r="B23634" t="str">
        <f>INDEX(Crosswalk!$B$2:$B$47,MATCH(A23634,Crosswalk!$A$2:$A$47,0))</f>
        <v>natural gas peaker</v>
      </c>
      <c r="C23634" t="b">
        <f>INDEX(Crosswalk!$F$7:$F$13,MATCH(W23634,Crosswalk!$E$7:$E$13,0))</f>
        <v>0</v>
      </c>
      <c r="D23634" s="124">
        <v>64315</v>
      </c>
      <c r="E23634" s="120" t="s">
        <v>12777</v>
      </c>
      <c r="F23634" s="124">
        <v>64795</v>
      </c>
      <c r="G23634" s="120" t="s">
        <v>26166</v>
      </c>
      <c r="H23634" s="123" t="s">
        <v>64</v>
      </c>
      <c r="I23634" s="123" t="s">
        <v>1542</v>
      </c>
      <c r="J23634" s="125" t="s">
        <v>11791</v>
      </c>
      <c r="K23634" s="123" t="s">
        <v>181</v>
      </c>
      <c r="L23634" s="123" t="s">
        <v>87</v>
      </c>
      <c r="M23634" s="123" t="s">
        <v>14862</v>
      </c>
      <c r="N23634" s="123" t="s">
        <v>14863</v>
      </c>
      <c r="O23634" s="122">
        <v>0.4</v>
      </c>
      <c r="P23634" s="122">
        <v>0.4</v>
      </c>
      <c r="Q23634" s="122">
        <v>0.1</v>
      </c>
      <c r="R23634" s="123" t="s">
        <v>88</v>
      </c>
      <c r="S23634" s="123">
        <v>2021</v>
      </c>
      <c r="T23634" s="119" t="s">
        <v>338</v>
      </c>
      <c r="U23634" s="119" t="s">
        <v>338</v>
      </c>
      <c r="V23634" s="123" t="s">
        <v>88</v>
      </c>
      <c r="W23634" s="123" t="s">
        <v>149</v>
      </c>
      <c r="X23634" s="123">
        <v>4</v>
      </c>
      <c r="Y23634" s="123" t="s">
        <v>14864</v>
      </c>
      <c r="Z23634" s="123" t="s">
        <v>102</v>
      </c>
      <c r="AA23634" s="123" t="s">
        <v>14862</v>
      </c>
      <c r="AB23634" s="123" t="s">
        <v>14862</v>
      </c>
      <c r="AC23634" s="123" t="s">
        <v>14862</v>
      </c>
      <c r="AD23634" s="123" t="s">
        <v>14862</v>
      </c>
    </row>
    <row r="23635" spans="1:30" ht="51">
      <c r="A23635" t="str">
        <f t="shared" si="369"/>
        <v>Natural Gas Internal Combustion Engine.NG</v>
      </c>
      <c r="B23635" t="str">
        <f>INDEX(Crosswalk!$B$2:$B$47,MATCH(A23635,Crosswalk!$A$2:$A$47,0))</f>
        <v>natural gas peaker</v>
      </c>
      <c r="C23635" t="b">
        <f>INDEX(Crosswalk!$F$7:$F$13,MATCH(W23635,Crosswalk!$E$7:$E$13,0))</f>
        <v>0</v>
      </c>
      <c r="D23635" s="124">
        <v>64315</v>
      </c>
      <c r="E23635" s="120" t="s">
        <v>12777</v>
      </c>
      <c r="F23635" s="124">
        <v>64796</v>
      </c>
      <c r="G23635" s="120" t="s">
        <v>26167</v>
      </c>
      <c r="H23635" s="123" t="s">
        <v>64</v>
      </c>
      <c r="I23635" s="123" t="s">
        <v>19038</v>
      </c>
      <c r="J23635" s="125" t="s">
        <v>10468</v>
      </c>
      <c r="K23635" s="123" t="s">
        <v>181</v>
      </c>
      <c r="L23635" s="123" t="s">
        <v>87</v>
      </c>
      <c r="M23635" s="123" t="s">
        <v>14862</v>
      </c>
      <c r="N23635" s="123" t="s">
        <v>14863</v>
      </c>
      <c r="O23635" s="122">
        <v>0.4</v>
      </c>
      <c r="P23635" s="122">
        <v>0.4</v>
      </c>
      <c r="Q23635" s="122">
        <v>0.1</v>
      </c>
      <c r="R23635" s="123" t="s">
        <v>88</v>
      </c>
      <c r="S23635" s="123">
        <v>2021</v>
      </c>
      <c r="T23635" s="119" t="s">
        <v>338</v>
      </c>
      <c r="U23635" s="119" t="s">
        <v>338</v>
      </c>
      <c r="V23635" s="123" t="s">
        <v>88</v>
      </c>
      <c r="W23635" s="123" t="s">
        <v>149</v>
      </c>
      <c r="X23635" s="123">
        <v>4</v>
      </c>
      <c r="Y23635" s="123" t="s">
        <v>14864</v>
      </c>
      <c r="Z23635" s="123" t="s">
        <v>102</v>
      </c>
      <c r="AA23635" s="123" t="s">
        <v>14862</v>
      </c>
      <c r="AB23635" s="123" t="s">
        <v>14862</v>
      </c>
      <c r="AC23635" s="123" t="s">
        <v>14862</v>
      </c>
      <c r="AD23635" s="123" t="s">
        <v>14862</v>
      </c>
    </row>
    <row r="23636" spans="1:30" ht="51">
      <c r="A23636" t="str">
        <f t="shared" si="369"/>
        <v>Natural Gas Internal Combustion Engine.NG</v>
      </c>
      <c r="B23636" t="str">
        <f>INDEX(Crosswalk!$B$2:$B$47,MATCH(A23636,Crosswalk!$A$2:$A$47,0))</f>
        <v>natural gas peaker</v>
      </c>
      <c r="C23636" t="b">
        <f>INDEX(Crosswalk!$F$7:$F$13,MATCH(W23636,Crosswalk!$E$7:$E$13,0))</f>
        <v>0</v>
      </c>
      <c r="D23636" s="124">
        <v>64315</v>
      </c>
      <c r="E23636" s="120" t="s">
        <v>12777</v>
      </c>
      <c r="F23636" s="124">
        <v>64796</v>
      </c>
      <c r="G23636" s="120" t="s">
        <v>26167</v>
      </c>
      <c r="H23636" s="123" t="s">
        <v>64</v>
      </c>
      <c r="I23636" s="123" t="s">
        <v>19038</v>
      </c>
      <c r="J23636" s="125" t="s">
        <v>11790</v>
      </c>
      <c r="K23636" s="123" t="s">
        <v>181</v>
      </c>
      <c r="L23636" s="123" t="s">
        <v>87</v>
      </c>
      <c r="M23636" s="123" t="s">
        <v>14862</v>
      </c>
      <c r="N23636" s="123" t="s">
        <v>14863</v>
      </c>
      <c r="O23636" s="122">
        <v>0.4</v>
      </c>
      <c r="P23636" s="122">
        <v>0.4</v>
      </c>
      <c r="Q23636" s="122">
        <v>0.1</v>
      </c>
      <c r="R23636" s="123" t="s">
        <v>88</v>
      </c>
      <c r="S23636" s="123">
        <v>2021</v>
      </c>
      <c r="T23636" s="119" t="s">
        <v>338</v>
      </c>
      <c r="U23636" s="119" t="s">
        <v>338</v>
      </c>
      <c r="V23636" s="123" t="s">
        <v>88</v>
      </c>
      <c r="W23636" s="123" t="s">
        <v>149</v>
      </c>
      <c r="X23636" s="123">
        <v>4</v>
      </c>
      <c r="Y23636" s="123" t="s">
        <v>14864</v>
      </c>
      <c r="Z23636" s="123" t="s">
        <v>102</v>
      </c>
      <c r="AA23636" s="123" t="s">
        <v>14862</v>
      </c>
      <c r="AB23636" s="123" t="s">
        <v>14862</v>
      </c>
      <c r="AC23636" s="123" t="s">
        <v>14862</v>
      </c>
      <c r="AD23636" s="123" t="s">
        <v>14862</v>
      </c>
    </row>
    <row r="23637" spans="1:30" ht="51">
      <c r="A23637" t="str">
        <f t="shared" si="369"/>
        <v>Natural Gas Internal Combustion Engine.NG</v>
      </c>
      <c r="B23637" t="str">
        <f>INDEX(Crosswalk!$B$2:$B$47,MATCH(A23637,Crosswalk!$A$2:$A$47,0))</f>
        <v>natural gas peaker</v>
      </c>
      <c r="C23637" t="b">
        <f>INDEX(Crosswalk!$F$7:$F$13,MATCH(W23637,Crosswalk!$E$7:$E$13,0))</f>
        <v>0</v>
      </c>
      <c r="D23637" s="124">
        <v>64315</v>
      </c>
      <c r="E23637" s="120" t="s">
        <v>12777</v>
      </c>
      <c r="F23637" s="124">
        <v>64796</v>
      </c>
      <c r="G23637" s="120" t="s">
        <v>26167</v>
      </c>
      <c r="H23637" s="123" t="s">
        <v>64</v>
      </c>
      <c r="I23637" s="123" t="s">
        <v>19038</v>
      </c>
      <c r="J23637" s="125" t="s">
        <v>11791</v>
      </c>
      <c r="K23637" s="123" t="s">
        <v>181</v>
      </c>
      <c r="L23637" s="123" t="s">
        <v>87</v>
      </c>
      <c r="M23637" s="123" t="s">
        <v>14862</v>
      </c>
      <c r="N23637" s="123" t="s">
        <v>14863</v>
      </c>
      <c r="O23637" s="122">
        <v>0.4</v>
      </c>
      <c r="P23637" s="122">
        <v>0.4</v>
      </c>
      <c r="Q23637" s="122">
        <v>0.1</v>
      </c>
      <c r="R23637" s="123" t="s">
        <v>88</v>
      </c>
      <c r="S23637" s="123">
        <v>2021</v>
      </c>
      <c r="T23637" s="119" t="s">
        <v>338</v>
      </c>
      <c r="U23637" s="119" t="s">
        <v>338</v>
      </c>
      <c r="V23637" s="123" t="s">
        <v>88</v>
      </c>
      <c r="W23637" s="123" t="s">
        <v>149</v>
      </c>
      <c r="X23637" s="123">
        <v>4</v>
      </c>
      <c r="Y23637" s="123" t="s">
        <v>14864</v>
      </c>
      <c r="Z23637" s="123" t="s">
        <v>102</v>
      </c>
      <c r="AA23637" s="123" t="s">
        <v>14862</v>
      </c>
      <c r="AB23637" s="123" t="s">
        <v>14862</v>
      </c>
      <c r="AC23637" s="123" t="s">
        <v>14862</v>
      </c>
      <c r="AD23637" s="123" t="s">
        <v>14862</v>
      </c>
    </row>
    <row r="23638" spans="1:30" ht="51">
      <c r="A23638" t="str">
        <f t="shared" si="369"/>
        <v>Natural Gas Internal Combustion Engine.NG</v>
      </c>
      <c r="B23638" t="str">
        <f>INDEX(Crosswalk!$B$2:$B$47,MATCH(A23638,Crosswalk!$A$2:$A$47,0))</f>
        <v>natural gas peaker</v>
      </c>
      <c r="C23638" t="b">
        <f>INDEX(Crosswalk!$F$7:$F$13,MATCH(W23638,Crosswalk!$E$7:$E$13,0))</f>
        <v>0</v>
      </c>
      <c r="D23638" s="124">
        <v>64315</v>
      </c>
      <c r="E23638" s="120" t="s">
        <v>12777</v>
      </c>
      <c r="F23638" s="124">
        <v>64797</v>
      </c>
      <c r="G23638" s="120" t="s">
        <v>25611</v>
      </c>
      <c r="H23638" s="123" t="s">
        <v>64</v>
      </c>
      <c r="I23638" s="123" t="s">
        <v>16456</v>
      </c>
      <c r="J23638" s="125" t="s">
        <v>10468</v>
      </c>
      <c r="K23638" s="123" t="s">
        <v>181</v>
      </c>
      <c r="L23638" s="123" t="s">
        <v>87</v>
      </c>
      <c r="M23638" s="123" t="s">
        <v>14862</v>
      </c>
      <c r="N23638" s="123" t="s">
        <v>14863</v>
      </c>
      <c r="O23638" s="122">
        <v>0.4</v>
      </c>
      <c r="P23638" s="122">
        <v>0.4</v>
      </c>
      <c r="Q23638" s="122">
        <v>0.1</v>
      </c>
      <c r="R23638" s="123" t="s">
        <v>88</v>
      </c>
      <c r="S23638" s="123">
        <v>2020</v>
      </c>
      <c r="T23638" s="119" t="s">
        <v>338</v>
      </c>
      <c r="U23638" s="119" t="s">
        <v>338</v>
      </c>
      <c r="V23638" s="123" t="s">
        <v>88</v>
      </c>
      <c r="W23638" s="123" t="s">
        <v>149</v>
      </c>
      <c r="X23638" s="123">
        <v>4</v>
      </c>
      <c r="Y23638" s="123" t="s">
        <v>14864</v>
      </c>
      <c r="Z23638" s="123" t="s">
        <v>102</v>
      </c>
      <c r="AA23638" s="123" t="s">
        <v>14862</v>
      </c>
      <c r="AB23638" s="123" t="s">
        <v>14862</v>
      </c>
      <c r="AC23638" s="123" t="s">
        <v>14862</v>
      </c>
      <c r="AD23638" s="123" t="s">
        <v>14862</v>
      </c>
    </row>
    <row r="23639" spans="1:30" ht="51">
      <c r="A23639" t="str">
        <f t="shared" si="369"/>
        <v>Natural Gas Internal Combustion Engine.NG</v>
      </c>
      <c r="B23639" t="str">
        <f>INDEX(Crosswalk!$B$2:$B$47,MATCH(A23639,Crosswalk!$A$2:$A$47,0))</f>
        <v>natural gas peaker</v>
      </c>
      <c r="C23639" t="b">
        <f>INDEX(Crosswalk!$F$7:$F$13,MATCH(W23639,Crosswalk!$E$7:$E$13,0))</f>
        <v>0</v>
      </c>
      <c r="D23639" s="124">
        <v>64315</v>
      </c>
      <c r="E23639" s="120" t="s">
        <v>12777</v>
      </c>
      <c r="F23639" s="124">
        <v>64797</v>
      </c>
      <c r="G23639" s="120" t="s">
        <v>25611</v>
      </c>
      <c r="H23639" s="123" t="s">
        <v>64</v>
      </c>
      <c r="I23639" s="123" t="s">
        <v>16456</v>
      </c>
      <c r="J23639" s="125" t="s">
        <v>11790</v>
      </c>
      <c r="K23639" s="123" t="s">
        <v>181</v>
      </c>
      <c r="L23639" s="123" t="s">
        <v>87</v>
      </c>
      <c r="M23639" s="123" t="s">
        <v>14862</v>
      </c>
      <c r="N23639" s="123" t="s">
        <v>14863</v>
      </c>
      <c r="O23639" s="122">
        <v>0.4</v>
      </c>
      <c r="P23639" s="122">
        <v>0.4</v>
      </c>
      <c r="Q23639" s="122">
        <v>0.1</v>
      </c>
      <c r="R23639" s="123" t="s">
        <v>88</v>
      </c>
      <c r="S23639" s="123">
        <v>2020</v>
      </c>
      <c r="T23639" s="119" t="s">
        <v>338</v>
      </c>
      <c r="U23639" s="119" t="s">
        <v>338</v>
      </c>
      <c r="V23639" s="123" t="s">
        <v>88</v>
      </c>
      <c r="W23639" s="123" t="s">
        <v>149</v>
      </c>
      <c r="X23639" s="123">
        <v>4</v>
      </c>
      <c r="Y23639" s="123" t="s">
        <v>14864</v>
      </c>
      <c r="Z23639" s="123" t="s">
        <v>102</v>
      </c>
      <c r="AA23639" s="123" t="s">
        <v>14862</v>
      </c>
      <c r="AB23639" s="123" t="s">
        <v>14862</v>
      </c>
      <c r="AC23639" s="123" t="s">
        <v>14862</v>
      </c>
      <c r="AD23639" s="123" t="s">
        <v>14862</v>
      </c>
    </row>
    <row r="23640" spans="1:30" ht="51">
      <c r="A23640" t="str">
        <f t="shared" si="369"/>
        <v>Natural Gas Internal Combustion Engine.NG</v>
      </c>
      <c r="B23640" t="str">
        <f>INDEX(Crosswalk!$B$2:$B$47,MATCH(A23640,Crosswalk!$A$2:$A$47,0))</f>
        <v>natural gas peaker</v>
      </c>
      <c r="C23640" t="b">
        <f>INDEX(Crosswalk!$F$7:$F$13,MATCH(W23640,Crosswalk!$E$7:$E$13,0))</f>
        <v>0</v>
      </c>
      <c r="D23640" s="124">
        <v>64315</v>
      </c>
      <c r="E23640" s="120" t="s">
        <v>12777</v>
      </c>
      <c r="F23640" s="124">
        <v>64797</v>
      </c>
      <c r="G23640" s="120" t="s">
        <v>25611</v>
      </c>
      <c r="H23640" s="123" t="s">
        <v>64</v>
      </c>
      <c r="I23640" s="123" t="s">
        <v>16456</v>
      </c>
      <c r="J23640" s="125" t="s">
        <v>11791</v>
      </c>
      <c r="K23640" s="123" t="s">
        <v>181</v>
      </c>
      <c r="L23640" s="123" t="s">
        <v>87</v>
      </c>
      <c r="M23640" s="123" t="s">
        <v>14862</v>
      </c>
      <c r="N23640" s="123" t="s">
        <v>14863</v>
      </c>
      <c r="O23640" s="122">
        <v>0.4</v>
      </c>
      <c r="P23640" s="122">
        <v>0.4</v>
      </c>
      <c r="Q23640" s="122">
        <v>0.1</v>
      </c>
      <c r="R23640" s="123" t="s">
        <v>88</v>
      </c>
      <c r="S23640" s="123">
        <v>2020</v>
      </c>
      <c r="T23640" s="119" t="s">
        <v>338</v>
      </c>
      <c r="U23640" s="119" t="s">
        <v>338</v>
      </c>
      <c r="V23640" s="123" t="s">
        <v>88</v>
      </c>
      <c r="W23640" s="123" t="s">
        <v>149</v>
      </c>
      <c r="X23640" s="123">
        <v>4</v>
      </c>
      <c r="Y23640" s="123" t="s">
        <v>14864</v>
      </c>
      <c r="Z23640" s="123" t="s">
        <v>102</v>
      </c>
      <c r="AA23640" s="123" t="s">
        <v>14862</v>
      </c>
      <c r="AB23640" s="123" t="s">
        <v>14862</v>
      </c>
      <c r="AC23640" s="123" t="s">
        <v>14862</v>
      </c>
      <c r="AD23640" s="123" t="s">
        <v>14862</v>
      </c>
    </row>
    <row r="23641" spans="1:30" ht="51">
      <c r="A23641" t="str">
        <f t="shared" si="369"/>
        <v>Natural Gas Internal Combustion Engine.NG</v>
      </c>
      <c r="B23641" t="str">
        <f>INDEX(Crosswalk!$B$2:$B$47,MATCH(A23641,Crosswalk!$A$2:$A$47,0))</f>
        <v>natural gas peaker</v>
      </c>
      <c r="C23641" t="b">
        <f>INDEX(Crosswalk!$F$7:$F$13,MATCH(W23641,Crosswalk!$E$7:$E$13,0))</f>
        <v>0</v>
      </c>
      <c r="D23641" s="124">
        <v>64315</v>
      </c>
      <c r="E23641" s="120" t="s">
        <v>12777</v>
      </c>
      <c r="F23641" s="124">
        <v>64798</v>
      </c>
      <c r="G23641" s="120" t="s">
        <v>12782</v>
      </c>
      <c r="H23641" s="123" t="s">
        <v>64</v>
      </c>
      <c r="I23641" s="123" t="s">
        <v>25831</v>
      </c>
      <c r="J23641" s="125" t="s">
        <v>10468</v>
      </c>
      <c r="K23641" s="123" t="s">
        <v>181</v>
      </c>
      <c r="L23641" s="123" t="s">
        <v>87</v>
      </c>
      <c r="M23641" s="123" t="s">
        <v>14862</v>
      </c>
      <c r="N23641" s="123" t="s">
        <v>14863</v>
      </c>
      <c r="O23641" s="122">
        <v>0.4</v>
      </c>
      <c r="P23641" s="122">
        <v>0.4</v>
      </c>
      <c r="Q23641" s="122">
        <v>0.1</v>
      </c>
      <c r="R23641" s="123" t="s">
        <v>88</v>
      </c>
      <c r="S23641" s="123">
        <v>2022</v>
      </c>
      <c r="T23641" s="119" t="s">
        <v>338</v>
      </c>
      <c r="U23641" s="119" t="s">
        <v>338</v>
      </c>
      <c r="V23641" s="123" t="s">
        <v>88</v>
      </c>
      <c r="W23641" s="123" t="s">
        <v>149</v>
      </c>
      <c r="X23641" s="123">
        <v>4</v>
      </c>
      <c r="Y23641" s="123" t="s">
        <v>14864</v>
      </c>
      <c r="Z23641" s="123" t="s">
        <v>102</v>
      </c>
      <c r="AA23641" s="123" t="s">
        <v>14862</v>
      </c>
      <c r="AB23641" s="123" t="s">
        <v>14862</v>
      </c>
      <c r="AC23641" s="123" t="s">
        <v>14862</v>
      </c>
      <c r="AD23641" s="123" t="s">
        <v>14862</v>
      </c>
    </row>
    <row r="23642" spans="1:30" ht="51">
      <c r="A23642" t="str">
        <f t="shared" si="369"/>
        <v>Natural Gas Internal Combustion Engine.NG</v>
      </c>
      <c r="B23642" t="str">
        <f>INDEX(Crosswalk!$B$2:$B$47,MATCH(A23642,Crosswalk!$A$2:$A$47,0))</f>
        <v>natural gas peaker</v>
      </c>
      <c r="C23642" t="b">
        <f>INDEX(Crosswalk!$F$7:$F$13,MATCH(W23642,Crosswalk!$E$7:$E$13,0))</f>
        <v>0</v>
      </c>
      <c r="D23642" s="124">
        <v>64315</v>
      </c>
      <c r="E23642" s="120" t="s">
        <v>12777</v>
      </c>
      <c r="F23642" s="124">
        <v>64798</v>
      </c>
      <c r="G23642" s="120" t="s">
        <v>12782</v>
      </c>
      <c r="H23642" s="123" t="s">
        <v>64</v>
      </c>
      <c r="I23642" s="123" t="s">
        <v>25831</v>
      </c>
      <c r="J23642" s="125" t="s">
        <v>11790</v>
      </c>
      <c r="K23642" s="123" t="s">
        <v>181</v>
      </c>
      <c r="L23642" s="123" t="s">
        <v>87</v>
      </c>
      <c r="M23642" s="123" t="s">
        <v>14862</v>
      </c>
      <c r="N23642" s="123" t="s">
        <v>14863</v>
      </c>
      <c r="O23642" s="122">
        <v>0.4</v>
      </c>
      <c r="P23642" s="122">
        <v>0.4</v>
      </c>
      <c r="Q23642" s="122">
        <v>0.1</v>
      </c>
      <c r="R23642" s="123" t="s">
        <v>88</v>
      </c>
      <c r="S23642" s="123">
        <v>2022</v>
      </c>
      <c r="T23642" s="119" t="s">
        <v>338</v>
      </c>
      <c r="U23642" s="119" t="s">
        <v>338</v>
      </c>
      <c r="V23642" s="123" t="s">
        <v>88</v>
      </c>
      <c r="W23642" s="123" t="s">
        <v>149</v>
      </c>
      <c r="X23642" s="123">
        <v>4</v>
      </c>
      <c r="Y23642" s="123" t="s">
        <v>14864</v>
      </c>
      <c r="Z23642" s="123" t="s">
        <v>102</v>
      </c>
      <c r="AA23642" s="123" t="s">
        <v>14862</v>
      </c>
      <c r="AB23642" s="123" t="s">
        <v>14862</v>
      </c>
      <c r="AC23642" s="123" t="s">
        <v>14862</v>
      </c>
      <c r="AD23642" s="123" t="s">
        <v>14862</v>
      </c>
    </row>
    <row r="23643" spans="1:30" ht="51">
      <c r="A23643" t="str">
        <f t="shared" si="369"/>
        <v>Natural Gas Internal Combustion Engine.NG</v>
      </c>
      <c r="B23643" t="str">
        <f>INDEX(Crosswalk!$B$2:$B$47,MATCH(A23643,Crosswalk!$A$2:$A$47,0))</f>
        <v>natural gas peaker</v>
      </c>
      <c r="C23643" t="b">
        <f>INDEX(Crosswalk!$F$7:$F$13,MATCH(W23643,Crosswalk!$E$7:$E$13,0))</f>
        <v>0</v>
      </c>
      <c r="D23643" s="124">
        <v>64315</v>
      </c>
      <c r="E23643" s="120" t="s">
        <v>12777</v>
      </c>
      <c r="F23643" s="124">
        <v>64798</v>
      </c>
      <c r="G23643" s="120" t="s">
        <v>12782</v>
      </c>
      <c r="H23643" s="123" t="s">
        <v>64</v>
      </c>
      <c r="I23643" s="123" t="s">
        <v>25831</v>
      </c>
      <c r="J23643" s="125" t="s">
        <v>11791</v>
      </c>
      <c r="K23643" s="123" t="s">
        <v>181</v>
      </c>
      <c r="L23643" s="123" t="s">
        <v>87</v>
      </c>
      <c r="M23643" s="123" t="s">
        <v>14862</v>
      </c>
      <c r="N23643" s="123" t="s">
        <v>14863</v>
      </c>
      <c r="O23643" s="122">
        <v>0.4</v>
      </c>
      <c r="P23643" s="122">
        <v>0.4</v>
      </c>
      <c r="Q23643" s="122">
        <v>0.1</v>
      </c>
      <c r="R23643" s="123" t="s">
        <v>88</v>
      </c>
      <c r="S23643" s="123">
        <v>2022</v>
      </c>
      <c r="T23643" s="119" t="s">
        <v>338</v>
      </c>
      <c r="U23643" s="119" t="s">
        <v>338</v>
      </c>
      <c r="V23643" s="123" t="s">
        <v>88</v>
      </c>
      <c r="W23643" s="123" t="s">
        <v>149</v>
      </c>
      <c r="X23643" s="123">
        <v>4</v>
      </c>
      <c r="Y23643" s="123" t="s">
        <v>14864</v>
      </c>
      <c r="Z23643" s="123" t="s">
        <v>102</v>
      </c>
      <c r="AA23643" s="123" t="s">
        <v>14862</v>
      </c>
      <c r="AB23643" s="123" t="s">
        <v>14862</v>
      </c>
      <c r="AC23643" s="123" t="s">
        <v>14862</v>
      </c>
      <c r="AD23643" s="123" t="s">
        <v>14862</v>
      </c>
    </row>
    <row r="23644" spans="1:30" ht="51">
      <c r="A23644" t="str">
        <f t="shared" si="369"/>
        <v>Natural Gas Internal Combustion Engine.NG</v>
      </c>
      <c r="B23644" t="str">
        <f>INDEX(Crosswalk!$B$2:$B$47,MATCH(A23644,Crosswalk!$A$2:$A$47,0))</f>
        <v>natural gas peaker</v>
      </c>
      <c r="C23644" t="b">
        <f>INDEX(Crosswalk!$F$7:$F$13,MATCH(W23644,Crosswalk!$E$7:$E$13,0))</f>
        <v>0</v>
      </c>
      <c r="D23644" s="124">
        <v>64315</v>
      </c>
      <c r="E23644" s="120" t="s">
        <v>12777</v>
      </c>
      <c r="F23644" s="124">
        <v>64799</v>
      </c>
      <c r="G23644" s="120" t="s">
        <v>25612</v>
      </c>
      <c r="H23644" s="123" t="s">
        <v>64</v>
      </c>
      <c r="I23644" s="123" t="s">
        <v>15484</v>
      </c>
      <c r="J23644" s="125" t="s">
        <v>10468</v>
      </c>
      <c r="K23644" s="123" t="s">
        <v>181</v>
      </c>
      <c r="L23644" s="123" t="s">
        <v>87</v>
      </c>
      <c r="M23644" s="123" t="s">
        <v>14862</v>
      </c>
      <c r="N23644" s="123" t="s">
        <v>14863</v>
      </c>
      <c r="O23644" s="122">
        <v>0.4</v>
      </c>
      <c r="P23644" s="122">
        <v>0.4</v>
      </c>
      <c r="Q23644" s="122">
        <v>0.1</v>
      </c>
      <c r="R23644" s="123" t="s">
        <v>88</v>
      </c>
      <c r="S23644" s="123">
        <v>2020</v>
      </c>
      <c r="T23644" s="119" t="s">
        <v>338</v>
      </c>
      <c r="U23644" s="119" t="s">
        <v>338</v>
      </c>
      <c r="V23644" s="123" t="s">
        <v>88</v>
      </c>
      <c r="W23644" s="123" t="s">
        <v>149</v>
      </c>
      <c r="X23644" s="123">
        <v>4</v>
      </c>
      <c r="Y23644" s="123" t="s">
        <v>14864</v>
      </c>
      <c r="Z23644" s="123" t="s">
        <v>102</v>
      </c>
      <c r="AA23644" s="123" t="s">
        <v>14862</v>
      </c>
      <c r="AB23644" s="123" t="s">
        <v>14862</v>
      </c>
      <c r="AC23644" s="123" t="s">
        <v>14862</v>
      </c>
      <c r="AD23644" s="123" t="s">
        <v>14862</v>
      </c>
    </row>
    <row r="23645" spans="1:30" ht="51">
      <c r="A23645" t="str">
        <f t="shared" si="369"/>
        <v>Natural Gas Internal Combustion Engine.NG</v>
      </c>
      <c r="B23645" t="str">
        <f>INDEX(Crosswalk!$B$2:$B$47,MATCH(A23645,Crosswalk!$A$2:$A$47,0))</f>
        <v>natural gas peaker</v>
      </c>
      <c r="C23645" t="b">
        <f>INDEX(Crosswalk!$F$7:$F$13,MATCH(W23645,Crosswalk!$E$7:$E$13,0))</f>
        <v>0</v>
      </c>
      <c r="D23645" s="124">
        <v>64315</v>
      </c>
      <c r="E23645" s="120" t="s">
        <v>12777</v>
      </c>
      <c r="F23645" s="124">
        <v>64799</v>
      </c>
      <c r="G23645" s="120" t="s">
        <v>25612</v>
      </c>
      <c r="H23645" s="123" t="s">
        <v>64</v>
      </c>
      <c r="I23645" s="123" t="s">
        <v>15484</v>
      </c>
      <c r="J23645" s="125" t="s">
        <v>11790</v>
      </c>
      <c r="K23645" s="123" t="s">
        <v>181</v>
      </c>
      <c r="L23645" s="123" t="s">
        <v>87</v>
      </c>
      <c r="M23645" s="123" t="s">
        <v>14862</v>
      </c>
      <c r="N23645" s="123" t="s">
        <v>14863</v>
      </c>
      <c r="O23645" s="122">
        <v>0.4</v>
      </c>
      <c r="P23645" s="122">
        <v>0.4</v>
      </c>
      <c r="Q23645" s="122">
        <v>0.1</v>
      </c>
      <c r="R23645" s="123" t="s">
        <v>88</v>
      </c>
      <c r="S23645" s="123">
        <v>2020</v>
      </c>
      <c r="T23645" s="119" t="s">
        <v>338</v>
      </c>
      <c r="U23645" s="119" t="s">
        <v>338</v>
      </c>
      <c r="V23645" s="123" t="s">
        <v>88</v>
      </c>
      <c r="W23645" s="123" t="s">
        <v>149</v>
      </c>
      <c r="X23645" s="123">
        <v>4</v>
      </c>
      <c r="Y23645" s="123" t="s">
        <v>14864</v>
      </c>
      <c r="Z23645" s="123" t="s">
        <v>102</v>
      </c>
      <c r="AA23645" s="123" t="s">
        <v>14862</v>
      </c>
      <c r="AB23645" s="123" t="s">
        <v>14862</v>
      </c>
      <c r="AC23645" s="123" t="s">
        <v>14862</v>
      </c>
      <c r="AD23645" s="123" t="s">
        <v>14862</v>
      </c>
    </row>
    <row r="23646" spans="1:30" ht="51">
      <c r="A23646" t="str">
        <f t="shared" si="369"/>
        <v>Natural Gas Internal Combustion Engine.NG</v>
      </c>
      <c r="B23646" t="str">
        <f>INDEX(Crosswalk!$B$2:$B$47,MATCH(A23646,Crosswalk!$A$2:$A$47,0))</f>
        <v>natural gas peaker</v>
      </c>
      <c r="C23646" t="b">
        <f>INDEX(Crosswalk!$F$7:$F$13,MATCH(W23646,Crosswalk!$E$7:$E$13,0))</f>
        <v>0</v>
      </c>
      <c r="D23646" s="124">
        <v>64315</v>
      </c>
      <c r="E23646" s="120" t="s">
        <v>12777</v>
      </c>
      <c r="F23646" s="124">
        <v>64799</v>
      </c>
      <c r="G23646" s="120" t="s">
        <v>25612</v>
      </c>
      <c r="H23646" s="123" t="s">
        <v>64</v>
      </c>
      <c r="I23646" s="123" t="s">
        <v>15484</v>
      </c>
      <c r="J23646" s="125" t="s">
        <v>11791</v>
      </c>
      <c r="K23646" s="123" t="s">
        <v>181</v>
      </c>
      <c r="L23646" s="123" t="s">
        <v>87</v>
      </c>
      <c r="M23646" s="123" t="s">
        <v>14862</v>
      </c>
      <c r="N23646" s="123" t="s">
        <v>14863</v>
      </c>
      <c r="O23646" s="122">
        <v>0.4</v>
      </c>
      <c r="P23646" s="122">
        <v>0.4</v>
      </c>
      <c r="Q23646" s="122">
        <v>0.1</v>
      </c>
      <c r="R23646" s="123" t="s">
        <v>88</v>
      </c>
      <c r="S23646" s="123">
        <v>2020</v>
      </c>
      <c r="T23646" s="119" t="s">
        <v>338</v>
      </c>
      <c r="U23646" s="119" t="s">
        <v>338</v>
      </c>
      <c r="V23646" s="123" t="s">
        <v>88</v>
      </c>
      <c r="W23646" s="123" t="s">
        <v>149</v>
      </c>
      <c r="X23646" s="123">
        <v>4</v>
      </c>
      <c r="Y23646" s="123" t="s">
        <v>14864</v>
      </c>
      <c r="Z23646" s="123" t="s">
        <v>102</v>
      </c>
      <c r="AA23646" s="123" t="s">
        <v>14862</v>
      </c>
      <c r="AB23646" s="123" t="s">
        <v>14862</v>
      </c>
      <c r="AC23646" s="123" t="s">
        <v>14862</v>
      </c>
      <c r="AD23646" s="123" t="s">
        <v>14862</v>
      </c>
    </row>
    <row r="23647" spans="1:30" ht="51">
      <c r="A23647" t="str">
        <f t="shared" si="369"/>
        <v>Natural Gas Internal Combustion Engine.NG</v>
      </c>
      <c r="B23647" t="str">
        <f>INDEX(Crosswalk!$B$2:$B$47,MATCH(A23647,Crosswalk!$A$2:$A$47,0))</f>
        <v>natural gas peaker</v>
      </c>
      <c r="C23647" t="b">
        <f>INDEX(Crosswalk!$F$7:$F$13,MATCH(W23647,Crosswalk!$E$7:$E$13,0))</f>
        <v>0</v>
      </c>
      <c r="D23647" s="124">
        <v>64315</v>
      </c>
      <c r="E23647" s="120" t="s">
        <v>12777</v>
      </c>
      <c r="F23647" s="124">
        <v>64800</v>
      </c>
      <c r="G23647" s="120" t="s">
        <v>25613</v>
      </c>
      <c r="H23647" s="123" t="s">
        <v>64</v>
      </c>
      <c r="I23647" s="123" t="s">
        <v>1793</v>
      </c>
      <c r="J23647" s="125" t="s">
        <v>10468</v>
      </c>
      <c r="K23647" s="123" t="s">
        <v>181</v>
      </c>
      <c r="L23647" s="123" t="s">
        <v>87</v>
      </c>
      <c r="M23647" s="123" t="s">
        <v>14862</v>
      </c>
      <c r="N23647" s="123" t="s">
        <v>14863</v>
      </c>
      <c r="O23647" s="122">
        <v>0.4</v>
      </c>
      <c r="P23647" s="122">
        <v>0.4</v>
      </c>
      <c r="Q23647" s="122">
        <v>0.1</v>
      </c>
      <c r="R23647" s="123" t="s">
        <v>88</v>
      </c>
      <c r="S23647" s="123">
        <v>2020</v>
      </c>
      <c r="T23647" s="119" t="s">
        <v>338</v>
      </c>
      <c r="U23647" s="119" t="s">
        <v>338</v>
      </c>
      <c r="V23647" s="123" t="s">
        <v>88</v>
      </c>
      <c r="W23647" s="123" t="s">
        <v>149</v>
      </c>
      <c r="X23647" s="123">
        <v>4</v>
      </c>
      <c r="Y23647" s="123" t="s">
        <v>14864</v>
      </c>
      <c r="Z23647" s="123" t="s">
        <v>102</v>
      </c>
      <c r="AA23647" s="123" t="s">
        <v>14862</v>
      </c>
      <c r="AB23647" s="123" t="s">
        <v>14862</v>
      </c>
      <c r="AC23647" s="123" t="s">
        <v>14862</v>
      </c>
      <c r="AD23647" s="123" t="s">
        <v>14862</v>
      </c>
    </row>
    <row r="23648" spans="1:30" ht="51">
      <c r="A23648" t="str">
        <f t="shared" si="369"/>
        <v>Natural Gas Internal Combustion Engine.NG</v>
      </c>
      <c r="B23648" t="str">
        <f>INDEX(Crosswalk!$B$2:$B$47,MATCH(A23648,Crosswalk!$A$2:$A$47,0))</f>
        <v>natural gas peaker</v>
      </c>
      <c r="C23648" t="b">
        <f>INDEX(Crosswalk!$F$7:$F$13,MATCH(W23648,Crosswalk!$E$7:$E$13,0))</f>
        <v>0</v>
      </c>
      <c r="D23648" s="124">
        <v>64315</v>
      </c>
      <c r="E23648" s="120" t="s">
        <v>12777</v>
      </c>
      <c r="F23648" s="124">
        <v>64800</v>
      </c>
      <c r="G23648" s="120" t="s">
        <v>25613</v>
      </c>
      <c r="H23648" s="123" t="s">
        <v>64</v>
      </c>
      <c r="I23648" s="123" t="s">
        <v>1793</v>
      </c>
      <c r="J23648" s="125" t="s">
        <v>11790</v>
      </c>
      <c r="K23648" s="123" t="s">
        <v>181</v>
      </c>
      <c r="L23648" s="123" t="s">
        <v>87</v>
      </c>
      <c r="M23648" s="123" t="s">
        <v>14862</v>
      </c>
      <c r="N23648" s="123" t="s">
        <v>14863</v>
      </c>
      <c r="O23648" s="122">
        <v>0.4</v>
      </c>
      <c r="P23648" s="122">
        <v>0.4</v>
      </c>
      <c r="Q23648" s="122">
        <v>0.1</v>
      </c>
      <c r="R23648" s="123" t="s">
        <v>88</v>
      </c>
      <c r="S23648" s="123">
        <v>2020</v>
      </c>
      <c r="T23648" s="119" t="s">
        <v>338</v>
      </c>
      <c r="U23648" s="119" t="s">
        <v>338</v>
      </c>
      <c r="V23648" s="123" t="s">
        <v>88</v>
      </c>
      <c r="W23648" s="123" t="s">
        <v>149</v>
      </c>
      <c r="X23648" s="123">
        <v>4</v>
      </c>
      <c r="Y23648" s="123" t="s">
        <v>14864</v>
      </c>
      <c r="Z23648" s="123" t="s">
        <v>102</v>
      </c>
      <c r="AA23648" s="123" t="s">
        <v>14862</v>
      </c>
      <c r="AB23648" s="123" t="s">
        <v>14862</v>
      </c>
      <c r="AC23648" s="123" t="s">
        <v>14862</v>
      </c>
      <c r="AD23648" s="123" t="s">
        <v>14862</v>
      </c>
    </row>
    <row r="23649" spans="1:30" ht="51">
      <c r="A23649" t="str">
        <f t="shared" si="369"/>
        <v>Natural Gas Internal Combustion Engine.NG</v>
      </c>
      <c r="B23649" t="str">
        <f>INDEX(Crosswalk!$B$2:$B$47,MATCH(A23649,Crosswalk!$A$2:$A$47,0))</f>
        <v>natural gas peaker</v>
      </c>
      <c r="C23649" t="b">
        <f>INDEX(Crosswalk!$F$7:$F$13,MATCH(W23649,Crosswalk!$E$7:$E$13,0))</f>
        <v>0</v>
      </c>
      <c r="D23649" s="124">
        <v>64315</v>
      </c>
      <c r="E23649" s="120" t="s">
        <v>12777</v>
      </c>
      <c r="F23649" s="124">
        <v>64800</v>
      </c>
      <c r="G23649" s="120" t="s">
        <v>25613</v>
      </c>
      <c r="H23649" s="123" t="s">
        <v>64</v>
      </c>
      <c r="I23649" s="123" t="s">
        <v>1793</v>
      </c>
      <c r="J23649" s="125" t="s">
        <v>11791</v>
      </c>
      <c r="K23649" s="123" t="s">
        <v>181</v>
      </c>
      <c r="L23649" s="123" t="s">
        <v>87</v>
      </c>
      <c r="M23649" s="123" t="s">
        <v>14862</v>
      </c>
      <c r="N23649" s="123" t="s">
        <v>14863</v>
      </c>
      <c r="O23649" s="122">
        <v>0.4</v>
      </c>
      <c r="P23649" s="122">
        <v>0.4</v>
      </c>
      <c r="Q23649" s="122">
        <v>0.1</v>
      </c>
      <c r="R23649" s="123" t="s">
        <v>88</v>
      </c>
      <c r="S23649" s="123">
        <v>2020</v>
      </c>
      <c r="T23649" s="119" t="s">
        <v>338</v>
      </c>
      <c r="U23649" s="119" t="s">
        <v>338</v>
      </c>
      <c r="V23649" s="123" t="s">
        <v>88</v>
      </c>
      <c r="W23649" s="123" t="s">
        <v>149</v>
      </c>
      <c r="X23649" s="123">
        <v>4</v>
      </c>
      <c r="Y23649" s="123" t="s">
        <v>14864</v>
      </c>
      <c r="Z23649" s="123" t="s">
        <v>102</v>
      </c>
      <c r="AA23649" s="123" t="s">
        <v>14862</v>
      </c>
      <c r="AB23649" s="123" t="s">
        <v>14862</v>
      </c>
      <c r="AC23649" s="123" t="s">
        <v>14862</v>
      </c>
      <c r="AD23649" s="123" t="s">
        <v>14862</v>
      </c>
    </row>
    <row r="23650" spans="1:30" ht="51">
      <c r="A23650" t="str">
        <f t="shared" si="369"/>
        <v>Natural Gas Internal Combustion Engine.NG</v>
      </c>
      <c r="B23650" t="str">
        <f>INDEX(Crosswalk!$B$2:$B$47,MATCH(A23650,Crosswalk!$A$2:$A$47,0))</f>
        <v>natural gas peaker</v>
      </c>
      <c r="C23650" t="b">
        <f>INDEX(Crosswalk!$F$7:$F$13,MATCH(W23650,Crosswalk!$E$7:$E$13,0))</f>
        <v>0</v>
      </c>
      <c r="D23650" s="124">
        <v>64315</v>
      </c>
      <c r="E23650" s="120" t="s">
        <v>12777</v>
      </c>
      <c r="F23650" s="124">
        <v>64801</v>
      </c>
      <c r="G23650" s="120" t="s">
        <v>25614</v>
      </c>
      <c r="H23650" s="123" t="s">
        <v>64</v>
      </c>
      <c r="I23650" s="123" t="s">
        <v>1793</v>
      </c>
      <c r="J23650" s="125" t="s">
        <v>10468</v>
      </c>
      <c r="K23650" s="123" t="s">
        <v>181</v>
      </c>
      <c r="L23650" s="123" t="s">
        <v>87</v>
      </c>
      <c r="M23650" s="123" t="s">
        <v>14862</v>
      </c>
      <c r="N23650" s="123" t="s">
        <v>14863</v>
      </c>
      <c r="O23650" s="122">
        <v>0.4</v>
      </c>
      <c r="P23650" s="122">
        <v>0.4</v>
      </c>
      <c r="Q23650" s="122">
        <v>0.1</v>
      </c>
      <c r="R23650" s="123" t="s">
        <v>88</v>
      </c>
      <c r="S23650" s="123">
        <v>2020</v>
      </c>
      <c r="T23650" s="119" t="s">
        <v>338</v>
      </c>
      <c r="U23650" s="119" t="s">
        <v>338</v>
      </c>
      <c r="V23650" s="123" t="s">
        <v>88</v>
      </c>
      <c r="W23650" s="123" t="s">
        <v>149</v>
      </c>
      <c r="X23650" s="123">
        <v>4</v>
      </c>
      <c r="Y23650" s="123" t="s">
        <v>14864</v>
      </c>
      <c r="Z23650" s="123" t="s">
        <v>102</v>
      </c>
      <c r="AA23650" s="123" t="s">
        <v>14862</v>
      </c>
      <c r="AB23650" s="123" t="s">
        <v>14862</v>
      </c>
      <c r="AC23650" s="123" t="s">
        <v>14862</v>
      </c>
      <c r="AD23650" s="123" t="s">
        <v>14862</v>
      </c>
    </row>
    <row r="23651" spans="1:30" ht="51">
      <c r="A23651" t="str">
        <f t="shared" si="369"/>
        <v>Natural Gas Internal Combustion Engine.NG</v>
      </c>
      <c r="B23651" t="str">
        <f>INDEX(Crosswalk!$B$2:$B$47,MATCH(A23651,Crosswalk!$A$2:$A$47,0))</f>
        <v>natural gas peaker</v>
      </c>
      <c r="C23651" t="b">
        <f>INDEX(Crosswalk!$F$7:$F$13,MATCH(W23651,Crosswalk!$E$7:$E$13,0))</f>
        <v>0</v>
      </c>
      <c r="D23651" s="124">
        <v>64315</v>
      </c>
      <c r="E23651" s="120" t="s">
        <v>12777</v>
      </c>
      <c r="F23651" s="124">
        <v>64801</v>
      </c>
      <c r="G23651" s="120" t="s">
        <v>25614</v>
      </c>
      <c r="H23651" s="123" t="s">
        <v>64</v>
      </c>
      <c r="I23651" s="123" t="s">
        <v>1793</v>
      </c>
      <c r="J23651" s="125" t="s">
        <v>11790</v>
      </c>
      <c r="K23651" s="123" t="s">
        <v>181</v>
      </c>
      <c r="L23651" s="123" t="s">
        <v>87</v>
      </c>
      <c r="M23651" s="123" t="s">
        <v>14862</v>
      </c>
      <c r="N23651" s="123" t="s">
        <v>14863</v>
      </c>
      <c r="O23651" s="122">
        <v>0.4</v>
      </c>
      <c r="P23651" s="122">
        <v>0.4</v>
      </c>
      <c r="Q23651" s="122">
        <v>0.1</v>
      </c>
      <c r="R23651" s="123" t="s">
        <v>88</v>
      </c>
      <c r="S23651" s="123">
        <v>2020</v>
      </c>
      <c r="T23651" s="119" t="s">
        <v>338</v>
      </c>
      <c r="U23651" s="119" t="s">
        <v>338</v>
      </c>
      <c r="V23651" s="123" t="s">
        <v>88</v>
      </c>
      <c r="W23651" s="123" t="s">
        <v>149</v>
      </c>
      <c r="X23651" s="123">
        <v>4</v>
      </c>
      <c r="Y23651" s="123" t="s">
        <v>14864</v>
      </c>
      <c r="Z23651" s="123" t="s">
        <v>102</v>
      </c>
      <c r="AA23651" s="123" t="s">
        <v>14862</v>
      </c>
      <c r="AB23651" s="123" t="s">
        <v>14862</v>
      </c>
      <c r="AC23651" s="123" t="s">
        <v>14862</v>
      </c>
      <c r="AD23651" s="123" t="s">
        <v>14862</v>
      </c>
    </row>
    <row r="23652" spans="1:30" ht="51">
      <c r="A23652" t="str">
        <f t="shared" si="369"/>
        <v>Natural Gas Internal Combustion Engine.NG</v>
      </c>
      <c r="B23652" t="str">
        <f>INDEX(Crosswalk!$B$2:$B$47,MATCH(A23652,Crosswalk!$A$2:$A$47,0))</f>
        <v>natural gas peaker</v>
      </c>
      <c r="C23652" t="b">
        <f>INDEX(Crosswalk!$F$7:$F$13,MATCH(W23652,Crosswalk!$E$7:$E$13,0))</f>
        <v>0</v>
      </c>
      <c r="D23652" s="124">
        <v>64315</v>
      </c>
      <c r="E23652" s="120" t="s">
        <v>12777</v>
      </c>
      <c r="F23652" s="124">
        <v>64801</v>
      </c>
      <c r="G23652" s="120" t="s">
        <v>25614</v>
      </c>
      <c r="H23652" s="123" t="s">
        <v>64</v>
      </c>
      <c r="I23652" s="123" t="s">
        <v>1793</v>
      </c>
      <c r="J23652" s="125" t="s">
        <v>11791</v>
      </c>
      <c r="K23652" s="123" t="s">
        <v>181</v>
      </c>
      <c r="L23652" s="123" t="s">
        <v>87</v>
      </c>
      <c r="M23652" s="123" t="s">
        <v>14862</v>
      </c>
      <c r="N23652" s="123" t="s">
        <v>14863</v>
      </c>
      <c r="O23652" s="122">
        <v>0.4</v>
      </c>
      <c r="P23652" s="122">
        <v>0.4</v>
      </c>
      <c r="Q23652" s="122">
        <v>0.1</v>
      </c>
      <c r="R23652" s="123" t="s">
        <v>88</v>
      </c>
      <c r="S23652" s="123">
        <v>2020</v>
      </c>
      <c r="T23652" s="119" t="s">
        <v>338</v>
      </c>
      <c r="U23652" s="119" t="s">
        <v>338</v>
      </c>
      <c r="V23652" s="123" t="s">
        <v>88</v>
      </c>
      <c r="W23652" s="123" t="s">
        <v>149</v>
      </c>
      <c r="X23652" s="123">
        <v>4</v>
      </c>
      <c r="Y23652" s="123" t="s">
        <v>14864</v>
      </c>
      <c r="Z23652" s="123" t="s">
        <v>102</v>
      </c>
      <c r="AA23652" s="123" t="s">
        <v>14862</v>
      </c>
      <c r="AB23652" s="123" t="s">
        <v>14862</v>
      </c>
      <c r="AC23652" s="123" t="s">
        <v>14862</v>
      </c>
      <c r="AD23652" s="123" t="s">
        <v>14862</v>
      </c>
    </row>
    <row r="23653" spans="1:30" ht="51">
      <c r="A23653" t="str">
        <f t="shared" si="369"/>
        <v>Natural Gas Internal Combustion Engine.NG</v>
      </c>
      <c r="B23653" t="str">
        <f>INDEX(Crosswalk!$B$2:$B$47,MATCH(A23653,Crosswalk!$A$2:$A$47,0))</f>
        <v>natural gas peaker</v>
      </c>
      <c r="C23653" t="b">
        <f>INDEX(Crosswalk!$F$7:$F$13,MATCH(W23653,Crosswalk!$E$7:$E$13,0))</f>
        <v>0</v>
      </c>
      <c r="D23653" s="124">
        <v>64315</v>
      </c>
      <c r="E23653" s="120" t="s">
        <v>12777</v>
      </c>
      <c r="F23653" s="124">
        <v>64802</v>
      </c>
      <c r="G23653" s="120" t="s">
        <v>25615</v>
      </c>
      <c r="H23653" s="123" t="s">
        <v>64</v>
      </c>
      <c r="I23653" s="123" t="s">
        <v>1793</v>
      </c>
      <c r="J23653" s="125" t="s">
        <v>10468</v>
      </c>
      <c r="K23653" s="123" t="s">
        <v>181</v>
      </c>
      <c r="L23653" s="123" t="s">
        <v>87</v>
      </c>
      <c r="M23653" s="123" t="s">
        <v>14862</v>
      </c>
      <c r="N23653" s="123" t="s">
        <v>14863</v>
      </c>
      <c r="O23653" s="122">
        <v>0.4</v>
      </c>
      <c r="P23653" s="122">
        <v>0.4</v>
      </c>
      <c r="Q23653" s="122">
        <v>0.1</v>
      </c>
      <c r="R23653" s="123" t="s">
        <v>88</v>
      </c>
      <c r="S23653" s="123">
        <v>2019</v>
      </c>
      <c r="T23653" s="119" t="s">
        <v>338</v>
      </c>
      <c r="U23653" s="119" t="s">
        <v>338</v>
      </c>
      <c r="V23653" s="123" t="s">
        <v>88</v>
      </c>
      <c r="W23653" s="123" t="s">
        <v>149</v>
      </c>
      <c r="X23653" s="123">
        <v>4</v>
      </c>
      <c r="Y23653" s="123" t="s">
        <v>14864</v>
      </c>
      <c r="Z23653" s="123" t="s">
        <v>102</v>
      </c>
      <c r="AA23653" s="123" t="s">
        <v>14862</v>
      </c>
      <c r="AB23653" s="123" t="s">
        <v>14862</v>
      </c>
      <c r="AC23653" s="123" t="s">
        <v>14862</v>
      </c>
      <c r="AD23653" s="123" t="s">
        <v>14862</v>
      </c>
    </row>
    <row r="23654" spans="1:30" ht="51">
      <c r="A23654" t="str">
        <f t="shared" si="369"/>
        <v>Natural Gas Internal Combustion Engine.NG</v>
      </c>
      <c r="B23654" t="str">
        <f>INDEX(Crosswalk!$B$2:$B$47,MATCH(A23654,Crosswalk!$A$2:$A$47,0))</f>
        <v>natural gas peaker</v>
      </c>
      <c r="C23654" t="b">
        <f>INDEX(Crosswalk!$F$7:$F$13,MATCH(W23654,Crosswalk!$E$7:$E$13,0))</f>
        <v>0</v>
      </c>
      <c r="D23654" s="124">
        <v>64315</v>
      </c>
      <c r="E23654" s="120" t="s">
        <v>12777</v>
      </c>
      <c r="F23654" s="124">
        <v>64802</v>
      </c>
      <c r="G23654" s="120" t="s">
        <v>25615</v>
      </c>
      <c r="H23654" s="123" t="s">
        <v>64</v>
      </c>
      <c r="I23654" s="123" t="s">
        <v>1793</v>
      </c>
      <c r="J23654" s="125" t="s">
        <v>11790</v>
      </c>
      <c r="K23654" s="123" t="s">
        <v>181</v>
      </c>
      <c r="L23654" s="123" t="s">
        <v>87</v>
      </c>
      <c r="M23654" s="123" t="s">
        <v>14862</v>
      </c>
      <c r="N23654" s="123" t="s">
        <v>14863</v>
      </c>
      <c r="O23654" s="122">
        <v>0.4</v>
      </c>
      <c r="P23654" s="122">
        <v>0.4</v>
      </c>
      <c r="Q23654" s="122">
        <v>0.1</v>
      </c>
      <c r="R23654" s="123" t="s">
        <v>88</v>
      </c>
      <c r="S23654" s="123">
        <v>2019</v>
      </c>
      <c r="T23654" s="119" t="s">
        <v>338</v>
      </c>
      <c r="U23654" s="119" t="s">
        <v>338</v>
      </c>
      <c r="V23654" s="123" t="s">
        <v>88</v>
      </c>
      <c r="W23654" s="123" t="s">
        <v>149</v>
      </c>
      <c r="X23654" s="123">
        <v>4</v>
      </c>
      <c r="Y23654" s="123" t="s">
        <v>14864</v>
      </c>
      <c r="Z23654" s="123" t="s">
        <v>102</v>
      </c>
      <c r="AA23654" s="123" t="s">
        <v>14862</v>
      </c>
      <c r="AB23654" s="123" t="s">
        <v>14862</v>
      </c>
      <c r="AC23654" s="123" t="s">
        <v>14862</v>
      </c>
      <c r="AD23654" s="123" t="s">
        <v>14862</v>
      </c>
    </row>
    <row r="23655" spans="1:30" ht="51">
      <c r="A23655" t="str">
        <f t="shared" si="369"/>
        <v>Natural Gas Internal Combustion Engine.NG</v>
      </c>
      <c r="B23655" t="str">
        <f>INDEX(Crosswalk!$B$2:$B$47,MATCH(A23655,Crosswalk!$A$2:$A$47,0))</f>
        <v>natural gas peaker</v>
      </c>
      <c r="C23655" t="b">
        <f>INDEX(Crosswalk!$F$7:$F$13,MATCH(W23655,Crosswalk!$E$7:$E$13,0))</f>
        <v>0</v>
      </c>
      <c r="D23655" s="124">
        <v>64315</v>
      </c>
      <c r="E23655" s="120" t="s">
        <v>12777</v>
      </c>
      <c r="F23655" s="124">
        <v>64802</v>
      </c>
      <c r="G23655" s="120" t="s">
        <v>25615</v>
      </c>
      <c r="H23655" s="123" t="s">
        <v>64</v>
      </c>
      <c r="I23655" s="123" t="s">
        <v>1793</v>
      </c>
      <c r="J23655" s="125" t="s">
        <v>11791</v>
      </c>
      <c r="K23655" s="123" t="s">
        <v>181</v>
      </c>
      <c r="L23655" s="123" t="s">
        <v>87</v>
      </c>
      <c r="M23655" s="123" t="s">
        <v>14862</v>
      </c>
      <c r="N23655" s="123" t="s">
        <v>14863</v>
      </c>
      <c r="O23655" s="122">
        <v>0.4</v>
      </c>
      <c r="P23655" s="122">
        <v>0.4</v>
      </c>
      <c r="Q23655" s="122">
        <v>0.1</v>
      </c>
      <c r="R23655" s="123" t="s">
        <v>88</v>
      </c>
      <c r="S23655" s="123">
        <v>2019</v>
      </c>
      <c r="T23655" s="119" t="s">
        <v>338</v>
      </c>
      <c r="U23655" s="119" t="s">
        <v>338</v>
      </c>
      <c r="V23655" s="123" t="s">
        <v>88</v>
      </c>
      <c r="W23655" s="123" t="s">
        <v>149</v>
      </c>
      <c r="X23655" s="123">
        <v>4</v>
      </c>
      <c r="Y23655" s="123" t="s">
        <v>14864</v>
      </c>
      <c r="Z23655" s="123" t="s">
        <v>102</v>
      </c>
      <c r="AA23655" s="123" t="s">
        <v>14862</v>
      </c>
      <c r="AB23655" s="123" t="s">
        <v>14862</v>
      </c>
      <c r="AC23655" s="123" t="s">
        <v>14862</v>
      </c>
      <c r="AD23655" s="123" t="s">
        <v>14862</v>
      </c>
    </row>
    <row r="23656" spans="1:30" ht="51">
      <c r="A23656" t="str">
        <f t="shared" si="369"/>
        <v>Natural Gas Internal Combustion Engine.NG</v>
      </c>
      <c r="B23656" t="str">
        <f>INDEX(Crosswalk!$B$2:$B$47,MATCH(A23656,Crosswalk!$A$2:$A$47,0))</f>
        <v>natural gas peaker</v>
      </c>
      <c r="C23656" t="b">
        <f>INDEX(Crosswalk!$F$7:$F$13,MATCH(W23656,Crosswalk!$E$7:$E$13,0))</f>
        <v>0</v>
      </c>
      <c r="D23656" s="124">
        <v>64315</v>
      </c>
      <c r="E23656" s="120" t="s">
        <v>12777</v>
      </c>
      <c r="F23656" s="124">
        <v>64803</v>
      </c>
      <c r="G23656" s="120" t="s">
        <v>26168</v>
      </c>
      <c r="H23656" s="123" t="s">
        <v>64</v>
      </c>
      <c r="I23656" s="123" t="s">
        <v>1793</v>
      </c>
      <c r="J23656" s="125" t="s">
        <v>10468</v>
      </c>
      <c r="K23656" s="123" t="s">
        <v>181</v>
      </c>
      <c r="L23656" s="123" t="s">
        <v>87</v>
      </c>
      <c r="M23656" s="123" t="s">
        <v>14862</v>
      </c>
      <c r="N23656" s="123" t="s">
        <v>14863</v>
      </c>
      <c r="O23656" s="122">
        <v>0.4</v>
      </c>
      <c r="P23656" s="122">
        <v>0.4</v>
      </c>
      <c r="Q23656" s="122">
        <v>0.1</v>
      </c>
      <c r="R23656" s="123" t="s">
        <v>88</v>
      </c>
      <c r="S23656" s="123">
        <v>2021</v>
      </c>
      <c r="T23656" s="119" t="s">
        <v>338</v>
      </c>
      <c r="U23656" s="119" t="s">
        <v>338</v>
      </c>
      <c r="V23656" s="123" t="s">
        <v>88</v>
      </c>
      <c r="W23656" s="123" t="s">
        <v>149</v>
      </c>
      <c r="X23656" s="123">
        <v>4</v>
      </c>
      <c r="Y23656" s="123" t="s">
        <v>14864</v>
      </c>
      <c r="Z23656" s="123" t="s">
        <v>102</v>
      </c>
      <c r="AA23656" s="123" t="s">
        <v>14862</v>
      </c>
      <c r="AB23656" s="123" t="s">
        <v>14862</v>
      </c>
      <c r="AC23656" s="123" t="s">
        <v>14862</v>
      </c>
      <c r="AD23656" s="123" t="s">
        <v>14862</v>
      </c>
    </row>
    <row r="23657" spans="1:30" ht="51">
      <c r="A23657" t="str">
        <f t="shared" si="369"/>
        <v>Natural Gas Internal Combustion Engine.NG</v>
      </c>
      <c r="B23657" t="str">
        <f>INDEX(Crosswalk!$B$2:$B$47,MATCH(A23657,Crosswalk!$A$2:$A$47,0))</f>
        <v>natural gas peaker</v>
      </c>
      <c r="C23657" t="b">
        <f>INDEX(Crosswalk!$F$7:$F$13,MATCH(W23657,Crosswalk!$E$7:$E$13,0))</f>
        <v>0</v>
      </c>
      <c r="D23657" s="124">
        <v>64315</v>
      </c>
      <c r="E23657" s="120" t="s">
        <v>12777</v>
      </c>
      <c r="F23657" s="124">
        <v>64803</v>
      </c>
      <c r="G23657" s="120" t="s">
        <v>26168</v>
      </c>
      <c r="H23657" s="123" t="s">
        <v>64</v>
      </c>
      <c r="I23657" s="123" t="s">
        <v>1793</v>
      </c>
      <c r="J23657" s="125" t="s">
        <v>11790</v>
      </c>
      <c r="K23657" s="123" t="s">
        <v>181</v>
      </c>
      <c r="L23657" s="123" t="s">
        <v>87</v>
      </c>
      <c r="M23657" s="123" t="s">
        <v>14862</v>
      </c>
      <c r="N23657" s="123" t="s">
        <v>14863</v>
      </c>
      <c r="O23657" s="122">
        <v>0.4</v>
      </c>
      <c r="P23657" s="122">
        <v>0.4</v>
      </c>
      <c r="Q23657" s="122">
        <v>0.1</v>
      </c>
      <c r="R23657" s="123" t="s">
        <v>88</v>
      </c>
      <c r="S23657" s="123">
        <v>2021</v>
      </c>
      <c r="T23657" s="119" t="s">
        <v>338</v>
      </c>
      <c r="U23657" s="119" t="s">
        <v>338</v>
      </c>
      <c r="V23657" s="123" t="s">
        <v>88</v>
      </c>
      <c r="W23657" s="123" t="s">
        <v>149</v>
      </c>
      <c r="X23657" s="123">
        <v>4</v>
      </c>
      <c r="Y23657" s="123" t="s">
        <v>14864</v>
      </c>
      <c r="Z23657" s="123" t="s">
        <v>102</v>
      </c>
      <c r="AA23657" s="123" t="s">
        <v>14862</v>
      </c>
      <c r="AB23657" s="123" t="s">
        <v>14862</v>
      </c>
      <c r="AC23657" s="123" t="s">
        <v>14862</v>
      </c>
      <c r="AD23657" s="123" t="s">
        <v>14862</v>
      </c>
    </row>
    <row r="23658" spans="1:30" ht="51">
      <c r="A23658" t="str">
        <f t="shared" si="369"/>
        <v>Natural Gas Internal Combustion Engine.NG</v>
      </c>
      <c r="B23658" t="str">
        <f>INDEX(Crosswalk!$B$2:$B$47,MATCH(A23658,Crosswalk!$A$2:$A$47,0))</f>
        <v>natural gas peaker</v>
      </c>
      <c r="C23658" t="b">
        <f>INDEX(Crosswalk!$F$7:$F$13,MATCH(W23658,Crosswalk!$E$7:$E$13,0))</f>
        <v>0</v>
      </c>
      <c r="D23658" s="124">
        <v>64315</v>
      </c>
      <c r="E23658" s="120" t="s">
        <v>12777</v>
      </c>
      <c r="F23658" s="124">
        <v>64803</v>
      </c>
      <c r="G23658" s="120" t="s">
        <v>26168</v>
      </c>
      <c r="H23658" s="123" t="s">
        <v>64</v>
      </c>
      <c r="I23658" s="123" t="s">
        <v>1793</v>
      </c>
      <c r="J23658" s="125" t="s">
        <v>11791</v>
      </c>
      <c r="K23658" s="123" t="s">
        <v>181</v>
      </c>
      <c r="L23658" s="123" t="s">
        <v>87</v>
      </c>
      <c r="M23658" s="123" t="s">
        <v>14862</v>
      </c>
      <c r="N23658" s="123" t="s">
        <v>14863</v>
      </c>
      <c r="O23658" s="122">
        <v>0.4</v>
      </c>
      <c r="P23658" s="122">
        <v>0.4</v>
      </c>
      <c r="Q23658" s="122">
        <v>0.1</v>
      </c>
      <c r="R23658" s="123" t="s">
        <v>88</v>
      </c>
      <c r="S23658" s="123">
        <v>2021</v>
      </c>
      <c r="T23658" s="119" t="s">
        <v>338</v>
      </c>
      <c r="U23658" s="119" t="s">
        <v>338</v>
      </c>
      <c r="V23658" s="123" t="s">
        <v>88</v>
      </c>
      <c r="W23658" s="123" t="s">
        <v>149</v>
      </c>
      <c r="X23658" s="123">
        <v>4</v>
      </c>
      <c r="Y23658" s="123" t="s">
        <v>14864</v>
      </c>
      <c r="Z23658" s="123" t="s">
        <v>102</v>
      </c>
      <c r="AA23658" s="123" t="s">
        <v>14862</v>
      </c>
      <c r="AB23658" s="123" t="s">
        <v>14862</v>
      </c>
      <c r="AC23658" s="123" t="s">
        <v>14862</v>
      </c>
      <c r="AD23658" s="123" t="s">
        <v>14862</v>
      </c>
    </row>
    <row r="23659" spans="1:30" ht="51">
      <c r="A23659" t="str">
        <f t="shared" si="369"/>
        <v>Natural Gas Internal Combustion Engine.NG</v>
      </c>
      <c r="B23659" t="str">
        <f>INDEX(Crosswalk!$B$2:$B$47,MATCH(A23659,Crosswalk!$A$2:$A$47,0))</f>
        <v>natural gas peaker</v>
      </c>
      <c r="C23659" t="b">
        <f>INDEX(Crosswalk!$F$7:$F$13,MATCH(W23659,Crosswalk!$E$7:$E$13,0))</f>
        <v>0</v>
      </c>
      <c r="D23659" s="124">
        <v>64315</v>
      </c>
      <c r="E23659" s="120" t="s">
        <v>12777</v>
      </c>
      <c r="F23659" s="124">
        <v>64804</v>
      </c>
      <c r="G23659" s="120" t="s">
        <v>26169</v>
      </c>
      <c r="H23659" s="123" t="s">
        <v>64</v>
      </c>
      <c r="I23659" s="123" t="s">
        <v>26170</v>
      </c>
      <c r="J23659" s="125" t="s">
        <v>10468</v>
      </c>
      <c r="K23659" s="123" t="s">
        <v>181</v>
      </c>
      <c r="L23659" s="123" t="s">
        <v>87</v>
      </c>
      <c r="M23659" s="123" t="s">
        <v>14862</v>
      </c>
      <c r="N23659" s="123" t="s">
        <v>14863</v>
      </c>
      <c r="O23659" s="122">
        <v>0.4</v>
      </c>
      <c r="P23659" s="122">
        <v>0.4</v>
      </c>
      <c r="Q23659" s="122">
        <v>0.1</v>
      </c>
      <c r="R23659" s="123" t="s">
        <v>88</v>
      </c>
      <c r="S23659" s="123">
        <v>2021</v>
      </c>
      <c r="T23659" s="119" t="s">
        <v>338</v>
      </c>
      <c r="U23659" s="119" t="s">
        <v>338</v>
      </c>
      <c r="V23659" s="123" t="s">
        <v>88</v>
      </c>
      <c r="W23659" s="123" t="s">
        <v>149</v>
      </c>
      <c r="X23659" s="123">
        <v>4</v>
      </c>
      <c r="Y23659" s="123" t="s">
        <v>14864</v>
      </c>
      <c r="Z23659" s="123" t="s">
        <v>102</v>
      </c>
      <c r="AA23659" s="123" t="s">
        <v>14862</v>
      </c>
      <c r="AB23659" s="123" t="s">
        <v>14862</v>
      </c>
      <c r="AC23659" s="123" t="s">
        <v>14862</v>
      </c>
      <c r="AD23659" s="123" t="s">
        <v>14862</v>
      </c>
    </row>
    <row r="23660" spans="1:30" ht="51">
      <c r="A23660" t="str">
        <f t="shared" si="369"/>
        <v>Natural Gas Internal Combustion Engine.NG</v>
      </c>
      <c r="B23660" t="str">
        <f>INDEX(Crosswalk!$B$2:$B$47,MATCH(A23660,Crosswalk!$A$2:$A$47,0))</f>
        <v>natural gas peaker</v>
      </c>
      <c r="C23660" t="b">
        <f>INDEX(Crosswalk!$F$7:$F$13,MATCH(W23660,Crosswalk!$E$7:$E$13,0))</f>
        <v>0</v>
      </c>
      <c r="D23660" s="124">
        <v>64315</v>
      </c>
      <c r="E23660" s="120" t="s">
        <v>12777</v>
      </c>
      <c r="F23660" s="124">
        <v>64804</v>
      </c>
      <c r="G23660" s="120" t="s">
        <v>26169</v>
      </c>
      <c r="H23660" s="123" t="s">
        <v>64</v>
      </c>
      <c r="I23660" s="123" t="s">
        <v>26170</v>
      </c>
      <c r="J23660" s="125" t="s">
        <v>11790</v>
      </c>
      <c r="K23660" s="123" t="s">
        <v>181</v>
      </c>
      <c r="L23660" s="123" t="s">
        <v>87</v>
      </c>
      <c r="M23660" s="123" t="s">
        <v>14862</v>
      </c>
      <c r="N23660" s="123" t="s">
        <v>14863</v>
      </c>
      <c r="O23660" s="122">
        <v>0.4</v>
      </c>
      <c r="P23660" s="122">
        <v>0.4</v>
      </c>
      <c r="Q23660" s="122">
        <v>0.1</v>
      </c>
      <c r="R23660" s="123" t="s">
        <v>88</v>
      </c>
      <c r="S23660" s="123">
        <v>2021</v>
      </c>
      <c r="T23660" s="119" t="s">
        <v>338</v>
      </c>
      <c r="U23660" s="119" t="s">
        <v>338</v>
      </c>
      <c r="V23660" s="123" t="s">
        <v>88</v>
      </c>
      <c r="W23660" s="123" t="s">
        <v>149</v>
      </c>
      <c r="X23660" s="123">
        <v>4</v>
      </c>
      <c r="Y23660" s="123" t="s">
        <v>14864</v>
      </c>
      <c r="Z23660" s="123" t="s">
        <v>102</v>
      </c>
      <c r="AA23660" s="123" t="s">
        <v>14862</v>
      </c>
      <c r="AB23660" s="123" t="s">
        <v>14862</v>
      </c>
      <c r="AC23660" s="123" t="s">
        <v>14862</v>
      </c>
      <c r="AD23660" s="123" t="s">
        <v>14862</v>
      </c>
    </row>
    <row r="23661" spans="1:30" ht="51">
      <c r="A23661" t="str">
        <f t="shared" si="369"/>
        <v>Natural Gas Internal Combustion Engine.NG</v>
      </c>
      <c r="B23661" t="str">
        <f>INDEX(Crosswalk!$B$2:$B$47,MATCH(A23661,Crosswalk!$A$2:$A$47,0))</f>
        <v>natural gas peaker</v>
      </c>
      <c r="C23661" t="b">
        <f>INDEX(Crosswalk!$F$7:$F$13,MATCH(W23661,Crosswalk!$E$7:$E$13,0))</f>
        <v>0</v>
      </c>
      <c r="D23661" s="124">
        <v>64315</v>
      </c>
      <c r="E23661" s="120" t="s">
        <v>12777</v>
      </c>
      <c r="F23661" s="124">
        <v>64804</v>
      </c>
      <c r="G23661" s="120" t="s">
        <v>26169</v>
      </c>
      <c r="H23661" s="123" t="s">
        <v>64</v>
      </c>
      <c r="I23661" s="123" t="s">
        <v>26170</v>
      </c>
      <c r="J23661" s="125" t="s">
        <v>11791</v>
      </c>
      <c r="K23661" s="123" t="s">
        <v>181</v>
      </c>
      <c r="L23661" s="123" t="s">
        <v>87</v>
      </c>
      <c r="M23661" s="123" t="s">
        <v>14862</v>
      </c>
      <c r="N23661" s="123" t="s">
        <v>14863</v>
      </c>
      <c r="O23661" s="122">
        <v>0.4</v>
      </c>
      <c r="P23661" s="122">
        <v>0.4</v>
      </c>
      <c r="Q23661" s="122">
        <v>0.1</v>
      </c>
      <c r="R23661" s="123" t="s">
        <v>88</v>
      </c>
      <c r="S23661" s="123">
        <v>2021</v>
      </c>
      <c r="T23661" s="119" t="s">
        <v>338</v>
      </c>
      <c r="U23661" s="119" t="s">
        <v>338</v>
      </c>
      <c r="V23661" s="123" t="s">
        <v>88</v>
      </c>
      <c r="W23661" s="123" t="s">
        <v>149</v>
      </c>
      <c r="X23661" s="123">
        <v>4</v>
      </c>
      <c r="Y23661" s="123" t="s">
        <v>14864</v>
      </c>
      <c r="Z23661" s="123" t="s">
        <v>102</v>
      </c>
      <c r="AA23661" s="123" t="s">
        <v>14862</v>
      </c>
      <c r="AB23661" s="123" t="s">
        <v>14862</v>
      </c>
      <c r="AC23661" s="123" t="s">
        <v>14862</v>
      </c>
      <c r="AD23661" s="123" t="s">
        <v>14862</v>
      </c>
    </row>
    <row r="23662" spans="1:30" ht="51">
      <c r="A23662" t="str">
        <f t="shared" si="369"/>
        <v>Natural Gas Internal Combustion Engine.NG</v>
      </c>
      <c r="B23662" t="str">
        <f>INDEX(Crosswalk!$B$2:$B$47,MATCH(A23662,Crosswalk!$A$2:$A$47,0))</f>
        <v>natural gas peaker</v>
      </c>
      <c r="C23662" t="b">
        <f>INDEX(Crosswalk!$F$7:$F$13,MATCH(W23662,Crosswalk!$E$7:$E$13,0))</f>
        <v>0</v>
      </c>
      <c r="D23662" s="124">
        <v>64315</v>
      </c>
      <c r="E23662" s="120" t="s">
        <v>12777</v>
      </c>
      <c r="F23662" s="124">
        <v>64805</v>
      </c>
      <c r="G23662" s="120" t="s">
        <v>25616</v>
      </c>
      <c r="H23662" s="123" t="s">
        <v>64</v>
      </c>
      <c r="I23662" s="123" t="s">
        <v>1793</v>
      </c>
      <c r="J23662" s="125" t="s">
        <v>10468</v>
      </c>
      <c r="K23662" s="123" t="s">
        <v>181</v>
      </c>
      <c r="L23662" s="123" t="s">
        <v>87</v>
      </c>
      <c r="M23662" s="123" t="s">
        <v>14862</v>
      </c>
      <c r="N23662" s="123" t="s">
        <v>14863</v>
      </c>
      <c r="O23662" s="122">
        <v>0.4</v>
      </c>
      <c r="P23662" s="122">
        <v>0.4</v>
      </c>
      <c r="Q23662" s="122">
        <v>0.1</v>
      </c>
      <c r="R23662" s="123" t="s">
        <v>88</v>
      </c>
      <c r="S23662" s="123">
        <v>2020</v>
      </c>
      <c r="T23662" s="119" t="s">
        <v>338</v>
      </c>
      <c r="U23662" s="119" t="s">
        <v>338</v>
      </c>
      <c r="V23662" s="123" t="s">
        <v>88</v>
      </c>
      <c r="W23662" s="123" t="s">
        <v>149</v>
      </c>
      <c r="X23662" s="123">
        <v>4</v>
      </c>
      <c r="Y23662" s="123" t="s">
        <v>14864</v>
      </c>
      <c r="Z23662" s="123" t="s">
        <v>102</v>
      </c>
      <c r="AA23662" s="123" t="s">
        <v>14862</v>
      </c>
      <c r="AB23662" s="123" t="s">
        <v>14862</v>
      </c>
      <c r="AC23662" s="123" t="s">
        <v>14862</v>
      </c>
      <c r="AD23662" s="123" t="s">
        <v>14862</v>
      </c>
    </row>
    <row r="23663" spans="1:30" ht="51">
      <c r="A23663" t="str">
        <f t="shared" si="369"/>
        <v>Natural Gas Internal Combustion Engine.NG</v>
      </c>
      <c r="B23663" t="str">
        <f>INDEX(Crosswalk!$B$2:$B$47,MATCH(A23663,Crosswalk!$A$2:$A$47,0))</f>
        <v>natural gas peaker</v>
      </c>
      <c r="C23663" t="b">
        <f>INDEX(Crosswalk!$F$7:$F$13,MATCH(W23663,Crosswalk!$E$7:$E$13,0))</f>
        <v>0</v>
      </c>
      <c r="D23663" s="124">
        <v>64315</v>
      </c>
      <c r="E23663" s="120" t="s">
        <v>12777</v>
      </c>
      <c r="F23663" s="124">
        <v>64805</v>
      </c>
      <c r="G23663" s="120" t="s">
        <v>25616</v>
      </c>
      <c r="H23663" s="123" t="s">
        <v>64</v>
      </c>
      <c r="I23663" s="123" t="s">
        <v>1793</v>
      </c>
      <c r="J23663" s="125" t="s">
        <v>11790</v>
      </c>
      <c r="K23663" s="123" t="s">
        <v>181</v>
      </c>
      <c r="L23663" s="123" t="s">
        <v>87</v>
      </c>
      <c r="M23663" s="123" t="s">
        <v>14862</v>
      </c>
      <c r="N23663" s="123" t="s">
        <v>14863</v>
      </c>
      <c r="O23663" s="122">
        <v>0.4</v>
      </c>
      <c r="P23663" s="122">
        <v>0.4</v>
      </c>
      <c r="Q23663" s="122">
        <v>0.1</v>
      </c>
      <c r="R23663" s="123" t="s">
        <v>88</v>
      </c>
      <c r="S23663" s="123">
        <v>2020</v>
      </c>
      <c r="T23663" s="119" t="s">
        <v>338</v>
      </c>
      <c r="U23663" s="119" t="s">
        <v>338</v>
      </c>
      <c r="V23663" s="123" t="s">
        <v>88</v>
      </c>
      <c r="W23663" s="123" t="s">
        <v>149</v>
      </c>
      <c r="X23663" s="123">
        <v>4</v>
      </c>
      <c r="Y23663" s="123" t="s">
        <v>14864</v>
      </c>
      <c r="Z23663" s="123" t="s">
        <v>102</v>
      </c>
      <c r="AA23663" s="123" t="s">
        <v>14862</v>
      </c>
      <c r="AB23663" s="123" t="s">
        <v>14862</v>
      </c>
      <c r="AC23663" s="123" t="s">
        <v>14862</v>
      </c>
      <c r="AD23663" s="123" t="s">
        <v>14862</v>
      </c>
    </row>
    <row r="23664" spans="1:30" ht="51">
      <c r="A23664" t="str">
        <f t="shared" si="369"/>
        <v>Natural Gas Internal Combustion Engine.NG</v>
      </c>
      <c r="B23664" t="str">
        <f>INDEX(Crosswalk!$B$2:$B$47,MATCH(A23664,Crosswalk!$A$2:$A$47,0))</f>
        <v>natural gas peaker</v>
      </c>
      <c r="C23664" t="b">
        <f>INDEX(Crosswalk!$F$7:$F$13,MATCH(W23664,Crosswalk!$E$7:$E$13,0))</f>
        <v>0</v>
      </c>
      <c r="D23664" s="124">
        <v>64315</v>
      </c>
      <c r="E23664" s="120" t="s">
        <v>12777</v>
      </c>
      <c r="F23664" s="124">
        <v>64805</v>
      </c>
      <c r="G23664" s="120" t="s">
        <v>25616</v>
      </c>
      <c r="H23664" s="123" t="s">
        <v>64</v>
      </c>
      <c r="I23664" s="123" t="s">
        <v>1793</v>
      </c>
      <c r="J23664" s="125" t="s">
        <v>11791</v>
      </c>
      <c r="K23664" s="123" t="s">
        <v>181</v>
      </c>
      <c r="L23664" s="123" t="s">
        <v>87</v>
      </c>
      <c r="M23664" s="123" t="s">
        <v>14862</v>
      </c>
      <c r="N23664" s="123" t="s">
        <v>14863</v>
      </c>
      <c r="O23664" s="122">
        <v>0.4</v>
      </c>
      <c r="P23664" s="122">
        <v>0.4</v>
      </c>
      <c r="Q23664" s="122">
        <v>0.1</v>
      </c>
      <c r="R23664" s="123" t="s">
        <v>88</v>
      </c>
      <c r="S23664" s="123">
        <v>2020</v>
      </c>
      <c r="T23664" s="119" t="s">
        <v>338</v>
      </c>
      <c r="U23664" s="119" t="s">
        <v>338</v>
      </c>
      <c r="V23664" s="123" t="s">
        <v>88</v>
      </c>
      <c r="W23664" s="123" t="s">
        <v>149</v>
      </c>
      <c r="X23664" s="123">
        <v>4</v>
      </c>
      <c r="Y23664" s="123" t="s">
        <v>14864</v>
      </c>
      <c r="Z23664" s="123" t="s">
        <v>102</v>
      </c>
      <c r="AA23664" s="123" t="s">
        <v>14862</v>
      </c>
      <c r="AB23664" s="123" t="s">
        <v>14862</v>
      </c>
      <c r="AC23664" s="123" t="s">
        <v>14862</v>
      </c>
      <c r="AD23664" s="123" t="s">
        <v>14862</v>
      </c>
    </row>
    <row r="23665" spans="1:30" ht="51">
      <c r="A23665" t="str">
        <f t="shared" si="369"/>
        <v>Natural Gas Internal Combustion Engine.NG</v>
      </c>
      <c r="B23665" t="str">
        <f>INDEX(Crosswalk!$B$2:$B$47,MATCH(A23665,Crosswalk!$A$2:$A$47,0))</f>
        <v>natural gas peaker</v>
      </c>
      <c r="C23665" t="b">
        <f>INDEX(Crosswalk!$F$7:$F$13,MATCH(W23665,Crosswalk!$E$7:$E$13,0))</f>
        <v>0</v>
      </c>
      <c r="D23665" s="124">
        <v>64315</v>
      </c>
      <c r="E23665" s="120" t="s">
        <v>12777</v>
      </c>
      <c r="F23665" s="124">
        <v>64806</v>
      </c>
      <c r="G23665" s="120" t="s">
        <v>25617</v>
      </c>
      <c r="H23665" s="123" t="s">
        <v>64</v>
      </c>
      <c r="I23665" s="123" t="s">
        <v>10100</v>
      </c>
      <c r="J23665" s="125" t="s">
        <v>10468</v>
      </c>
      <c r="K23665" s="123" t="s">
        <v>181</v>
      </c>
      <c r="L23665" s="123" t="s">
        <v>87</v>
      </c>
      <c r="M23665" s="123" t="s">
        <v>14862</v>
      </c>
      <c r="N23665" s="123" t="s">
        <v>14863</v>
      </c>
      <c r="O23665" s="122">
        <v>0.4</v>
      </c>
      <c r="P23665" s="122">
        <v>0.4</v>
      </c>
      <c r="Q23665" s="122">
        <v>0.1</v>
      </c>
      <c r="R23665" s="123" t="s">
        <v>88</v>
      </c>
      <c r="S23665" s="123">
        <v>2020</v>
      </c>
      <c r="T23665" s="119" t="s">
        <v>338</v>
      </c>
      <c r="U23665" s="119" t="s">
        <v>338</v>
      </c>
      <c r="V23665" s="123" t="s">
        <v>88</v>
      </c>
      <c r="W23665" s="123" t="s">
        <v>149</v>
      </c>
      <c r="X23665" s="123">
        <v>4</v>
      </c>
      <c r="Y23665" s="123" t="s">
        <v>14864</v>
      </c>
      <c r="Z23665" s="123" t="s">
        <v>102</v>
      </c>
      <c r="AA23665" s="123" t="s">
        <v>14862</v>
      </c>
      <c r="AB23665" s="123" t="s">
        <v>14862</v>
      </c>
      <c r="AC23665" s="123" t="s">
        <v>14862</v>
      </c>
      <c r="AD23665" s="123" t="s">
        <v>14862</v>
      </c>
    </row>
    <row r="23666" spans="1:30" ht="51">
      <c r="A23666" t="str">
        <f t="shared" si="369"/>
        <v>Natural Gas Internal Combustion Engine.NG</v>
      </c>
      <c r="B23666" t="str">
        <f>INDEX(Crosswalk!$B$2:$B$47,MATCH(A23666,Crosswalk!$A$2:$A$47,0))</f>
        <v>natural gas peaker</v>
      </c>
      <c r="C23666" t="b">
        <f>INDEX(Crosswalk!$F$7:$F$13,MATCH(W23666,Crosswalk!$E$7:$E$13,0))</f>
        <v>0</v>
      </c>
      <c r="D23666" s="124">
        <v>64315</v>
      </c>
      <c r="E23666" s="120" t="s">
        <v>12777</v>
      </c>
      <c r="F23666" s="124">
        <v>64806</v>
      </c>
      <c r="G23666" s="120" t="s">
        <v>25617</v>
      </c>
      <c r="H23666" s="123" t="s">
        <v>64</v>
      </c>
      <c r="I23666" s="123" t="s">
        <v>10100</v>
      </c>
      <c r="J23666" s="125" t="s">
        <v>11790</v>
      </c>
      <c r="K23666" s="123" t="s">
        <v>181</v>
      </c>
      <c r="L23666" s="123" t="s">
        <v>87</v>
      </c>
      <c r="M23666" s="123" t="s">
        <v>14862</v>
      </c>
      <c r="N23666" s="123" t="s">
        <v>14863</v>
      </c>
      <c r="O23666" s="122">
        <v>0.4</v>
      </c>
      <c r="P23666" s="122">
        <v>0.4</v>
      </c>
      <c r="Q23666" s="122">
        <v>0.1</v>
      </c>
      <c r="R23666" s="123" t="s">
        <v>88</v>
      </c>
      <c r="S23666" s="123">
        <v>2020</v>
      </c>
      <c r="T23666" s="119" t="s">
        <v>338</v>
      </c>
      <c r="U23666" s="119" t="s">
        <v>338</v>
      </c>
      <c r="V23666" s="123" t="s">
        <v>88</v>
      </c>
      <c r="W23666" s="123" t="s">
        <v>149</v>
      </c>
      <c r="X23666" s="123">
        <v>4</v>
      </c>
      <c r="Y23666" s="123" t="s">
        <v>14864</v>
      </c>
      <c r="Z23666" s="123" t="s">
        <v>102</v>
      </c>
      <c r="AA23666" s="123" t="s">
        <v>14862</v>
      </c>
      <c r="AB23666" s="123" t="s">
        <v>14862</v>
      </c>
      <c r="AC23666" s="123" t="s">
        <v>14862</v>
      </c>
      <c r="AD23666" s="123" t="s">
        <v>14862</v>
      </c>
    </row>
    <row r="23667" spans="1:30" ht="51">
      <c r="A23667" t="str">
        <f t="shared" si="369"/>
        <v>Natural Gas Internal Combustion Engine.NG</v>
      </c>
      <c r="B23667" t="str">
        <f>INDEX(Crosswalk!$B$2:$B$47,MATCH(A23667,Crosswalk!$A$2:$A$47,0))</f>
        <v>natural gas peaker</v>
      </c>
      <c r="C23667" t="b">
        <f>INDEX(Crosswalk!$F$7:$F$13,MATCH(W23667,Crosswalk!$E$7:$E$13,0))</f>
        <v>0</v>
      </c>
      <c r="D23667" s="124">
        <v>64315</v>
      </c>
      <c r="E23667" s="120" t="s">
        <v>12777</v>
      </c>
      <c r="F23667" s="124">
        <v>64806</v>
      </c>
      <c r="G23667" s="120" t="s">
        <v>25617</v>
      </c>
      <c r="H23667" s="123" t="s">
        <v>64</v>
      </c>
      <c r="I23667" s="123" t="s">
        <v>10100</v>
      </c>
      <c r="J23667" s="125" t="s">
        <v>11791</v>
      </c>
      <c r="K23667" s="123" t="s">
        <v>181</v>
      </c>
      <c r="L23667" s="123" t="s">
        <v>87</v>
      </c>
      <c r="M23667" s="123" t="s">
        <v>14862</v>
      </c>
      <c r="N23667" s="123" t="s">
        <v>14863</v>
      </c>
      <c r="O23667" s="122">
        <v>0.4</v>
      </c>
      <c r="P23667" s="122">
        <v>0.4</v>
      </c>
      <c r="Q23667" s="122">
        <v>0.1</v>
      </c>
      <c r="R23667" s="123" t="s">
        <v>88</v>
      </c>
      <c r="S23667" s="123">
        <v>2020</v>
      </c>
      <c r="T23667" s="119" t="s">
        <v>338</v>
      </c>
      <c r="U23667" s="119" t="s">
        <v>338</v>
      </c>
      <c r="V23667" s="123" t="s">
        <v>88</v>
      </c>
      <c r="W23667" s="123" t="s">
        <v>149</v>
      </c>
      <c r="X23667" s="123">
        <v>4</v>
      </c>
      <c r="Y23667" s="123" t="s">
        <v>14864</v>
      </c>
      <c r="Z23667" s="123" t="s">
        <v>102</v>
      </c>
      <c r="AA23667" s="123" t="s">
        <v>14862</v>
      </c>
      <c r="AB23667" s="123" t="s">
        <v>14862</v>
      </c>
      <c r="AC23667" s="123" t="s">
        <v>14862</v>
      </c>
      <c r="AD23667" s="123" t="s">
        <v>14862</v>
      </c>
    </row>
    <row r="23668" spans="1:30" ht="51">
      <c r="A23668" t="str">
        <f t="shared" si="369"/>
        <v>Natural Gas Internal Combustion Engine.NG</v>
      </c>
      <c r="B23668" t="str">
        <f>INDEX(Crosswalk!$B$2:$B$47,MATCH(A23668,Crosswalk!$A$2:$A$47,0))</f>
        <v>natural gas peaker</v>
      </c>
      <c r="C23668" t="b">
        <f>INDEX(Crosswalk!$F$7:$F$13,MATCH(W23668,Crosswalk!$E$7:$E$13,0))</f>
        <v>0</v>
      </c>
      <c r="D23668" s="124">
        <v>64315</v>
      </c>
      <c r="E23668" s="120" t="s">
        <v>12777</v>
      </c>
      <c r="F23668" s="124">
        <v>64807</v>
      </c>
      <c r="G23668" s="120" t="s">
        <v>26171</v>
      </c>
      <c r="H23668" s="123" t="s">
        <v>64</v>
      </c>
      <c r="I23668" s="123" t="s">
        <v>16445</v>
      </c>
      <c r="J23668" s="125" t="s">
        <v>10468</v>
      </c>
      <c r="K23668" s="123" t="s">
        <v>181</v>
      </c>
      <c r="L23668" s="123" t="s">
        <v>87</v>
      </c>
      <c r="M23668" s="123" t="s">
        <v>14862</v>
      </c>
      <c r="N23668" s="123" t="s">
        <v>14863</v>
      </c>
      <c r="O23668" s="122">
        <v>0.4</v>
      </c>
      <c r="P23668" s="122">
        <v>0.4</v>
      </c>
      <c r="Q23668" s="122">
        <v>0.1</v>
      </c>
      <c r="R23668" s="123" t="s">
        <v>88</v>
      </c>
      <c r="S23668" s="123">
        <v>2021</v>
      </c>
      <c r="T23668" s="119" t="s">
        <v>338</v>
      </c>
      <c r="U23668" s="119" t="s">
        <v>338</v>
      </c>
      <c r="V23668" s="123" t="s">
        <v>88</v>
      </c>
      <c r="W23668" s="123" t="s">
        <v>149</v>
      </c>
      <c r="X23668" s="123">
        <v>4</v>
      </c>
      <c r="Y23668" s="123" t="s">
        <v>14864</v>
      </c>
      <c r="Z23668" s="123" t="s">
        <v>102</v>
      </c>
      <c r="AA23668" s="123" t="s">
        <v>14862</v>
      </c>
      <c r="AB23668" s="123" t="s">
        <v>14862</v>
      </c>
      <c r="AC23668" s="123" t="s">
        <v>14862</v>
      </c>
      <c r="AD23668" s="123" t="s">
        <v>14862</v>
      </c>
    </row>
    <row r="23669" spans="1:30" ht="51">
      <c r="A23669" t="str">
        <f t="shared" si="369"/>
        <v>Natural Gas Internal Combustion Engine.NG</v>
      </c>
      <c r="B23669" t="str">
        <f>INDEX(Crosswalk!$B$2:$B$47,MATCH(A23669,Crosswalk!$A$2:$A$47,0))</f>
        <v>natural gas peaker</v>
      </c>
      <c r="C23669" t="b">
        <f>INDEX(Crosswalk!$F$7:$F$13,MATCH(W23669,Crosswalk!$E$7:$E$13,0))</f>
        <v>0</v>
      </c>
      <c r="D23669" s="124">
        <v>64315</v>
      </c>
      <c r="E23669" s="120" t="s">
        <v>12777</v>
      </c>
      <c r="F23669" s="124">
        <v>64807</v>
      </c>
      <c r="G23669" s="120" t="s">
        <v>26171</v>
      </c>
      <c r="H23669" s="123" t="s">
        <v>64</v>
      </c>
      <c r="I23669" s="123" t="s">
        <v>16445</v>
      </c>
      <c r="J23669" s="125" t="s">
        <v>11790</v>
      </c>
      <c r="K23669" s="123" t="s">
        <v>181</v>
      </c>
      <c r="L23669" s="123" t="s">
        <v>87</v>
      </c>
      <c r="M23669" s="123" t="s">
        <v>14862</v>
      </c>
      <c r="N23669" s="123" t="s">
        <v>14863</v>
      </c>
      <c r="O23669" s="122">
        <v>0.4</v>
      </c>
      <c r="P23669" s="122">
        <v>0.4</v>
      </c>
      <c r="Q23669" s="122">
        <v>0.1</v>
      </c>
      <c r="R23669" s="123" t="s">
        <v>88</v>
      </c>
      <c r="S23669" s="123">
        <v>2021</v>
      </c>
      <c r="T23669" s="119" t="s">
        <v>338</v>
      </c>
      <c r="U23669" s="119" t="s">
        <v>338</v>
      </c>
      <c r="V23669" s="123" t="s">
        <v>88</v>
      </c>
      <c r="W23669" s="123" t="s">
        <v>149</v>
      </c>
      <c r="X23669" s="123">
        <v>4</v>
      </c>
      <c r="Y23669" s="123" t="s">
        <v>14864</v>
      </c>
      <c r="Z23669" s="123" t="s">
        <v>102</v>
      </c>
      <c r="AA23669" s="123" t="s">
        <v>14862</v>
      </c>
      <c r="AB23669" s="123" t="s">
        <v>14862</v>
      </c>
      <c r="AC23669" s="123" t="s">
        <v>14862</v>
      </c>
      <c r="AD23669" s="123" t="s">
        <v>14862</v>
      </c>
    </row>
    <row r="23670" spans="1:30" ht="51">
      <c r="A23670" t="str">
        <f t="shared" si="369"/>
        <v>Natural Gas Internal Combustion Engine.NG</v>
      </c>
      <c r="B23670" t="str">
        <f>INDEX(Crosswalk!$B$2:$B$47,MATCH(A23670,Crosswalk!$A$2:$A$47,0))</f>
        <v>natural gas peaker</v>
      </c>
      <c r="C23670" t="b">
        <f>INDEX(Crosswalk!$F$7:$F$13,MATCH(W23670,Crosswalk!$E$7:$E$13,0))</f>
        <v>0</v>
      </c>
      <c r="D23670" s="124">
        <v>64315</v>
      </c>
      <c r="E23670" s="120" t="s">
        <v>12777</v>
      </c>
      <c r="F23670" s="124">
        <v>64807</v>
      </c>
      <c r="G23670" s="120" t="s">
        <v>26171</v>
      </c>
      <c r="H23670" s="123" t="s">
        <v>64</v>
      </c>
      <c r="I23670" s="123" t="s">
        <v>16445</v>
      </c>
      <c r="J23670" s="125" t="s">
        <v>11791</v>
      </c>
      <c r="K23670" s="123" t="s">
        <v>181</v>
      </c>
      <c r="L23670" s="123" t="s">
        <v>87</v>
      </c>
      <c r="M23670" s="123" t="s">
        <v>14862</v>
      </c>
      <c r="N23670" s="123" t="s">
        <v>14863</v>
      </c>
      <c r="O23670" s="122">
        <v>0.4</v>
      </c>
      <c r="P23670" s="122">
        <v>0.4</v>
      </c>
      <c r="Q23670" s="122">
        <v>0.1</v>
      </c>
      <c r="R23670" s="123" t="s">
        <v>88</v>
      </c>
      <c r="S23670" s="123">
        <v>2021</v>
      </c>
      <c r="T23670" s="119" t="s">
        <v>338</v>
      </c>
      <c r="U23670" s="119" t="s">
        <v>338</v>
      </c>
      <c r="V23670" s="123" t="s">
        <v>88</v>
      </c>
      <c r="W23670" s="123" t="s">
        <v>149</v>
      </c>
      <c r="X23670" s="123">
        <v>4</v>
      </c>
      <c r="Y23670" s="123" t="s">
        <v>14864</v>
      </c>
      <c r="Z23670" s="123" t="s">
        <v>102</v>
      </c>
      <c r="AA23670" s="123" t="s">
        <v>14862</v>
      </c>
      <c r="AB23670" s="123" t="s">
        <v>14862</v>
      </c>
      <c r="AC23670" s="123" t="s">
        <v>14862</v>
      </c>
      <c r="AD23670" s="123" t="s">
        <v>14862</v>
      </c>
    </row>
    <row r="23671" spans="1:30" ht="51">
      <c r="A23671" t="str">
        <f t="shared" si="369"/>
        <v>Natural Gas Internal Combustion Engine.NG</v>
      </c>
      <c r="B23671" t="str">
        <f>INDEX(Crosswalk!$B$2:$B$47,MATCH(A23671,Crosswalk!$A$2:$A$47,0))</f>
        <v>natural gas peaker</v>
      </c>
      <c r="C23671" t="b">
        <f>INDEX(Crosswalk!$F$7:$F$13,MATCH(W23671,Crosswalk!$E$7:$E$13,0))</f>
        <v>0</v>
      </c>
      <c r="D23671" s="124">
        <v>64315</v>
      </c>
      <c r="E23671" s="120" t="s">
        <v>12777</v>
      </c>
      <c r="F23671" s="124">
        <v>64808</v>
      </c>
      <c r="G23671" s="120" t="s">
        <v>26172</v>
      </c>
      <c r="H23671" s="123" t="s">
        <v>64</v>
      </c>
      <c r="I23671" s="123" t="s">
        <v>19311</v>
      </c>
      <c r="J23671" s="125" t="s">
        <v>10468</v>
      </c>
      <c r="K23671" s="123" t="s">
        <v>181</v>
      </c>
      <c r="L23671" s="123" t="s">
        <v>87</v>
      </c>
      <c r="M23671" s="123" t="s">
        <v>14862</v>
      </c>
      <c r="N23671" s="123" t="s">
        <v>14863</v>
      </c>
      <c r="O23671" s="122">
        <v>1.3</v>
      </c>
      <c r="P23671" s="122">
        <v>1.3</v>
      </c>
      <c r="Q23671" s="122">
        <v>0.1</v>
      </c>
      <c r="R23671" s="123" t="s">
        <v>88</v>
      </c>
      <c r="S23671" s="123">
        <v>2021</v>
      </c>
      <c r="T23671" s="119" t="s">
        <v>338</v>
      </c>
      <c r="U23671" s="119" t="s">
        <v>338</v>
      </c>
      <c r="V23671" s="123" t="s">
        <v>88</v>
      </c>
      <c r="W23671" s="123" t="s">
        <v>149</v>
      </c>
      <c r="X23671" s="123">
        <v>4</v>
      </c>
      <c r="Y23671" s="123" t="s">
        <v>14864</v>
      </c>
      <c r="Z23671" s="123" t="s">
        <v>102</v>
      </c>
      <c r="AA23671" s="123" t="s">
        <v>14862</v>
      </c>
      <c r="AB23671" s="123" t="s">
        <v>14862</v>
      </c>
      <c r="AC23671" s="123" t="s">
        <v>14862</v>
      </c>
      <c r="AD23671" s="123" t="s">
        <v>14862</v>
      </c>
    </row>
    <row r="23672" spans="1:30" ht="51">
      <c r="A23672" t="str">
        <f t="shared" si="369"/>
        <v>Natural Gas Internal Combustion Engine.NG</v>
      </c>
      <c r="B23672" t="str">
        <f>INDEX(Crosswalk!$B$2:$B$47,MATCH(A23672,Crosswalk!$A$2:$A$47,0))</f>
        <v>natural gas peaker</v>
      </c>
      <c r="C23672" t="b">
        <f>INDEX(Crosswalk!$F$7:$F$13,MATCH(W23672,Crosswalk!$E$7:$E$13,0))</f>
        <v>0</v>
      </c>
      <c r="D23672" s="124">
        <v>64315</v>
      </c>
      <c r="E23672" s="120" t="s">
        <v>12777</v>
      </c>
      <c r="F23672" s="124">
        <v>64809</v>
      </c>
      <c r="G23672" s="120" t="s">
        <v>25618</v>
      </c>
      <c r="H23672" s="123" t="s">
        <v>64</v>
      </c>
      <c r="I23672" s="123" t="s">
        <v>16462</v>
      </c>
      <c r="J23672" s="125" t="s">
        <v>10468</v>
      </c>
      <c r="K23672" s="123" t="s">
        <v>181</v>
      </c>
      <c r="L23672" s="123" t="s">
        <v>87</v>
      </c>
      <c r="M23672" s="123" t="s">
        <v>14862</v>
      </c>
      <c r="N23672" s="123" t="s">
        <v>14863</v>
      </c>
      <c r="O23672" s="122">
        <v>0.4</v>
      </c>
      <c r="P23672" s="122">
        <v>0.4</v>
      </c>
      <c r="Q23672" s="122">
        <v>0.1</v>
      </c>
      <c r="R23672" s="123" t="s">
        <v>88</v>
      </c>
      <c r="S23672" s="123">
        <v>2020</v>
      </c>
      <c r="T23672" s="119" t="s">
        <v>338</v>
      </c>
      <c r="U23672" s="119" t="s">
        <v>338</v>
      </c>
      <c r="V23672" s="123" t="s">
        <v>88</v>
      </c>
      <c r="W23672" s="123" t="s">
        <v>149</v>
      </c>
      <c r="X23672" s="123">
        <v>4</v>
      </c>
      <c r="Y23672" s="123" t="s">
        <v>14864</v>
      </c>
      <c r="Z23672" s="123" t="s">
        <v>102</v>
      </c>
      <c r="AA23672" s="123" t="s">
        <v>14862</v>
      </c>
      <c r="AB23672" s="123" t="s">
        <v>14862</v>
      </c>
      <c r="AC23672" s="123" t="s">
        <v>14862</v>
      </c>
      <c r="AD23672" s="123" t="s">
        <v>14862</v>
      </c>
    </row>
    <row r="23673" spans="1:30" ht="51">
      <c r="A23673" t="str">
        <f t="shared" si="369"/>
        <v>Natural Gas Internal Combustion Engine.NG</v>
      </c>
      <c r="B23673" t="str">
        <f>INDEX(Crosswalk!$B$2:$B$47,MATCH(A23673,Crosswalk!$A$2:$A$47,0))</f>
        <v>natural gas peaker</v>
      </c>
      <c r="C23673" t="b">
        <f>INDEX(Crosswalk!$F$7:$F$13,MATCH(W23673,Crosswalk!$E$7:$E$13,0))</f>
        <v>0</v>
      </c>
      <c r="D23673" s="124">
        <v>64315</v>
      </c>
      <c r="E23673" s="120" t="s">
        <v>12777</v>
      </c>
      <c r="F23673" s="124">
        <v>64809</v>
      </c>
      <c r="G23673" s="120" t="s">
        <v>25618</v>
      </c>
      <c r="H23673" s="123" t="s">
        <v>64</v>
      </c>
      <c r="I23673" s="123" t="s">
        <v>16462</v>
      </c>
      <c r="J23673" s="125" t="s">
        <v>11790</v>
      </c>
      <c r="K23673" s="123" t="s">
        <v>181</v>
      </c>
      <c r="L23673" s="123" t="s">
        <v>87</v>
      </c>
      <c r="M23673" s="123" t="s">
        <v>14862</v>
      </c>
      <c r="N23673" s="123" t="s">
        <v>14863</v>
      </c>
      <c r="O23673" s="122">
        <v>0.4</v>
      </c>
      <c r="P23673" s="122">
        <v>0.4</v>
      </c>
      <c r="Q23673" s="122">
        <v>0.1</v>
      </c>
      <c r="R23673" s="123" t="s">
        <v>88</v>
      </c>
      <c r="S23673" s="123">
        <v>2020</v>
      </c>
      <c r="T23673" s="119" t="s">
        <v>338</v>
      </c>
      <c r="U23673" s="119" t="s">
        <v>338</v>
      </c>
      <c r="V23673" s="123" t="s">
        <v>88</v>
      </c>
      <c r="W23673" s="123" t="s">
        <v>149</v>
      </c>
      <c r="X23673" s="123">
        <v>4</v>
      </c>
      <c r="Y23673" s="123" t="s">
        <v>14864</v>
      </c>
      <c r="Z23673" s="123" t="s">
        <v>102</v>
      </c>
      <c r="AA23673" s="123" t="s">
        <v>14862</v>
      </c>
      <c r="AB23673" s="123" t="s">
        <v>14862</v>
      </c>
      <c r="AC23673" s="123" t="s">
        <v>14862</v>
      </c>
      <c r="AD23673" s="123" t="s">
        <v>14862</v>
      </c>
    </row>
    <row r="23674" spans="1:30" ht="51">
      <c r="A23674" t="str">
        <f t="shared" si="369"/>
        <v>Natural Gas Internal Combustion Engine.NG</v>
      </c>
      <c r="B23674" t="str">
        <f>INDEX(Crosswalk!$B$2:$B$47,MATCH(A23674,Crosswalk!$A$2:$A$47,0))</f>
        <v>natural gas peaker</v>
      </c>
      <c r="C23674" t="b">
        <f>INDEX(Crosswalk!$F$7:$F$13,MATCH(W23674,Crosswalk!$E$7:$E$13,0))</f>
        <v>0</v>
      </c>
      <c r="D23674" s="124">
        <v>64315</v>
      </c>
      <c r="E23674" s="120" t="s">
        <v>12777</v>
      </c>
      <c r="F23674" s="124">
        <v>64809</v>
      </c>
      <c r="G23674" s="120" t="s">
        <v>25618</v>
      </c>
      <c r="H23674" s="123" t="s">
        <v>64</v>
      </c>
      <c r="I23674" s="123" t="s">
        <v>16462</v>
      </c>
      <c r="J23674" s="125" t="s">
        <v>11791</v>
      </c>
      <c r="K23674" s="123" t="s">
        <v>181</v>
      </c>
      <c r="L23674" s="123" t="s">
        <v>87</v>
      </c>
      <c r="M23674" s="123" t="s">
        <v>14862</v>
      </c>
      <c r="N23674" s="123" t="s">
        <v>14863</v>
      </c>
      <c r="O23674" s="122">
        <v>0.4</v>
      </c>
      <c r="P23674" s="122">
        <v>0.4</v>
      </c>
      <c r="Q23674" s="122">
        <v>0.1</v>
      </c>
      <c r="R23674" s="123" t="s">
        <v>88</v>
      </c>
      <c r="S23674" s="123">
        <v>2020</v>
      </c>
      <c r="T23674" s="119" t="s">
        <v>338</v>
      </c>
      <c r="U23674" s="119" t="s">
        <v>338</v>
      </c>
      <c r="V23674" s="123" t="s">
        <v>88</v>
      </c>
      <c r="W23674" s="123" t="s">
        <v>149</v>
      </c>
      <c r="X23674" s="123">
        <v>4</v>
      </c>
      <c r="Y23674" s="123" t="s">
        <v>14864</v>
      </c>
      <c r="Z23674" s="123" t="s">
        <v>102</v>
      </c>
      <c r="AA23674" s="123" t="s">
        <v>14862</v>
      </c>
      <c r="AB23674" s="123" t="s">
        <v>14862</v>
      </c>
      <c r="AC23674" s="123" t="s">
        <v>14862</v>
      </c>
      <c r="AD23674" s="123" t="s">
        <v>14862</v>
      </c>
    </row>
    <row r="23675" spans="1:30" ht="51">
      <c r="A23675" t="str">
        <f t="shared" si="369"/>
        <v>Natural Gas Internal Combustion Engine.NG</v>
      </c>
      <c r="B23675" t="str">
        <f>INDEX(Crosswalk!$B$2:$B$47,MATCH(A23675,Crosswalk!$A$2:$A$47,0))</f>
        <v>natural gas peaker</v>
      </c>
      <c r="C23675" t="b">
        <f>INDEX(Crosswalk!$F$7:$F$13,MATCH(W23675,Crosswalk!$E$7:$E$13,0))</f>
        <v>0</v>
      </c>
      <c r="D23675" s="124">
        <v>64315</v>
      </c>
      <c r="E23675" s="120" t="s">
        <v>12777</v>
      </c>
      <c r="F23675" s="124">
        <v>64810</v>
      </c>
      <c r="G23675" s="120" t="s">
        <v>25619</v>
      </c>
      <c r="H23675" s="123" t="s">
        <v>64</v>
      </c>
      <c r="I23675" s="123" t="s">
        <v>327</v>
      </c>
      <c r="J23675" s="125" t="s">
        <v>10468</v>
      </c>
      <c r="K23675" s="123" t="s">
        <v>181</v>
      </c>
      <c r="L23675" s="123" t="s">
        <v>87</v>
      </c>
      <c r="M23675" s="123" t="s">
        <v>14862</v>
      </c>
      <c r="N23675" s="123" t="s">
        <v>14863</v>
      </c>
      <c r="O23675" s="122">
        <v>0.4</v>
      </c>
      <c r="P23675" s="122">
        <v>0.4</v>
      </c>
      <c r="Q23675" s="122">
        <v>0.1</v>
      </c>
      <c r="R23675" s="123" t="s">
        <v>88</v>
      </c>
      <c r="S23675" s="123">
        <v>2020</v>
      </c>
      <c r="T23675" s="119" t="s">
        <v>338</v>
      </c>
      <c r="U23675" s="119" t="s">
        <v>338</v>
      </c>
      <c r="V23675" s="123" t="s">
        <v>88</v>
      </c>
      <c r="W23675" s="123" t="s">
        <v>149</v>
      </c>
      <c r="X23675" s="123">
        <v>4</v>
      </c>
      <c r="Y23675" s="123" t="s">
        <v>14864</v>
      </c>
      <c r="Z23675" s="123" t="s">
        <v>102</v>
      </c>
      <c r="AA23675" s="123" t="s">
        <v>14862</v>
      </c>
      <c r="AB23675" s="123" t="s">
        <v>14862</v>
      </c>
      <c r="AC23675" s="123" t="s">
        <v>14862</v>
      </c>
      <c r="AD23675" s="123" t="s">
        <v>14862</v>
      </c>
    </row>
    <row r="23676" spans="1:30" ht="51">
      <c r="A23676" t="str">
        <f t="shared" si="369"/>
        <v>Natural Gas Internal Combustion Engine.NG</v>
      </c>
      <c r="B23676" t="str">
        <f>INDEX(Crosswalk!$B$2:$B$47,MATCH(A23676,Crosswalk!$A$2:$A$47,0))</f>
        <v>natural gas peaker</v>
      </c>
      <c r="C23676" t="b">
        <f>INDEX(Crosswalk!$F$7:$F$13,MATCH(W23676,Crosswalk!$E$7:$E$13,0))</f>
        <v>0</v>
      </c>
      <c r="D23676" s="124">
        <v>64315</v>
      </c>
      <c r="E23676" s="120" t="s">
        <v>12777</v>
      </c>
      <c r="F23676" s="124">
        <v>64810</v>
      </c>
      <c r="G23676" s="120" t="s">
        <v>25619</v>
      </c>
      <c r="H23676" s="123" t="s">
        <v>64</v>
      </c>
      <c r="I23676" s="123" t="s">
        <v>327</v>
      </c>
      <c r="J23676" s="125" t="s">
        <v>11790</v>
      </c>
      <c r="K23676" s="123" t="s">
        <v>181</v>
      </c>
      <c r="L23676" s="123" t="s">
        <v>87</v>
      </c>
      <c r="M23676" s="123" t="s">
        <v>14862</v>
      </c>
      <c r="N23676" s="123" t="s">
        <v>14863</v>
      </c>
      <c r="O23676" s="122">
        <v>0.4</v>
      </c>
      <c r="P23676" s="122">
        <v>0.4</v>
      </c>
      <c r="Q23676" s="122">
        <v>0.1</v>
      </c>
      <c r="R23676" s="123" t="s">
        <v>88</v>
      </c>
      <c r="S23676" s="123">
        <v>2020</v>
      </c>
      <c r="T23676" s="119" t="s">
        <v>338</v>
      </c>
      <c r="U23676" s="119" t="s">
        <v>338</v>
      </c>
      <c r="V23676" s="123" t="s">
        <v>88</v>
      </c>
      <c r="W23676" s="123" t="s">
        <v>149</v>
      </c>
      <c r="X23676" s="123">
        <v>4</v>
      </c>
      <c r="Y23676" s="123" t="s">
        <v>14864</v>
      </c>
      <c r="Z23676" s="123" t="s">
        <v>102</v>
      </c>
      <c r="AA23676" s="123" t="s">
        <v>14862</v>
      </c>
      <c r="AB23676" s="123" t="s">
        <v>14862</v>
      </c>
      <c r="AC23676" s="123" t="s">
        <v>14862</v>
      </c>
      <c r="AD23676" s="123" t="s">
        <v>14862</v>
      </c>
    </row>
    <row r="23677" spans="1:30" ht="51">
      <c r="A23677" t="str">
        <f t="shared" si="369"/>
        <v>Natural Gas Internal Combustion Engine.NG</v>
      </c>
      <c r="B23677" t="str">
        <f>INDEX(Crosswalk!$B$2:$B$47,MATCH(A23677,Crosswalk!$A$2:$A$47,0))</f>
        <v>natural gas peaker</v>
      </c>
      <c r="C23677" t="b">
        <f>INDEX(Crosswalk!$F$7:$F$13,MATCH(W23677,Crosswalk!$E$7:$E$13,0))</f>
        <v>0</v>
      </c>
      <c r="D23677" s="124">
        <v>64315</v>
      </c>
      <c r="E23677" s="120" t="s">
        <v>12777</v>
      </c>
      <c r="F23677" s="124">
        <v>64810</v>
      </c>
      <c r="G23677" s="120" t="s">
        <v>25619</v>
      </c>
      <c r="H23677" s="123" t="s">
        <v>64</v>
      </c>
      <c r="I23677" s="123" t="s">
        <v>327</v>
      </c>
      <c r="J23677" s="125" t="s">
        <v>11791</v>
      </c>
      <c r="K23677" s="123" t="s">
        <v>181</v>
      </c>
      <c r="L23677" s="123" t="s">
        <v>87</v>
      </c>
      <c r="M23677" s="123" t="s">
        <v>14862</v>
      </c>
      <c r="N23677" s="123" t="s">
        <v>14863</v>
      </c>
      <c r="O23677" s="122">
        <v>0.4</v>
      </c>
      <c r="P23677" s="122">
        <v>0.4</v>
      </c>
      <c r="Q23677" s="122">
        <v>0.1</v>
      </c>
      <c r="R23677" s="123" t="s">
        <v>88</v>
      </c>
      <c r="S23677" s="123">
        <v>2020</v>
      </c>
      <c r="T23677" s="119" t="s">
        <v>338</v>
      </c>
      <c r="U23677" s="119" t="s">
        <v>338</v>
      </c>
      <c r="V23677" s="123" t="s">
        <v>88</v>
      </c>
      <c r="W23677" s="123" t="s">
        <v>149</v>
      </c>
      <c r="X23677" s="123">
        <v>4</v>
      </c>
      <c r="Y23677" s="123" t="s">
        <v>14864</v>
      </c>
      <c r="Z23677" s="123" t="s">
        <v>102</v>
      </c>
      <c r="AA23677" s="123" t="s">
        <v>14862</v>
      </c>
      <c r="AB23677" s="123" t="s">
        <v>14862</v>
      </c>
      <c r="AC23677" s="123" t="s">
        <v>14862</v>
      </c>
      <c r="AD23677" s="123" t="s">
        <v>14862</v>
      </c>
    </row>
    <row r="23678" spans="1:30" ht="26">
      <c r="A23678" t="str">
        <f t="shared" si="369"/>
        <v>Batteries.MWH</v>
      </c>
      <c r="B23678" t="str">
        <f>INDEX(Crosswalk!$B$2:$B$47,MATCH(A23678,Crosswalk!$A$2:$A$47,0))</f>
        <v>battery storage</v>
      </c>
      <c r="C23678" t="b">
        <f>INDEX(Crosswalk!$F$7:$F$13,MATCH(W23678,Crosswalk!$E$7:$E$13,0))</f>
        <v>1</v>
      </c>
      <c r="D23678" s="124">
        <v>64339</v>
      </c>
      <c r="E23678" s="120" t="s">
        <v>12731</v>
      </c>
      <c r="F23678" s="124">
        <v>64811</v>
      </c>
      <c r="G23678" s="120" t="s">
        <v>12732</v>
      </c>
      <c r="H23678" s="123" t="s">
        <v>64</v>
      </c>
      <c r="I23678" s="123" t="s">
        <v>19273</v>
      </c>
      <c r="J23678" s="125" t="s">
        <v>12733</v>
      </c>
      <c r="K23678" s="123" t="s">
        <v>340</v>
      </c>
      <c r="L23678" s="123" t="s">
        <v>341</v>
      </c>
      <c r="M23678" s="123" t="s">
        <v>14862</v>
      </c>
      <c r="N23678" s="123" t="s">
        <v>14863</v>
      </c>
      <c r="O23678" s="122">
        <v>24.8</v>
      </c>
      <c r="P23678" s="122">
        <v>24.8</v>
      </c>
      <c r="Q23678" s="122" t="s">
        <v>338</v>
      </c>
      <c r="R23678" s="123" t="s">
        <v>88</v>
      </c>
      <c r="S23678" s="123">
        <v>2023</v>
      </c>
      <c r="T23678" s="119" t="s">
        <v>338</v>
      </c>
      <c r="U23678" s="119" t="s">
        <v>338</v>
      </c>
      <c r="V23678" s="123" t="s">
        <v>88</v>
      </c>
      <c r="W23678" s="123" t="s">
        <v>89</v>
      </c>
      <c r="X23678" s="123">
        <v>2</v>
      </c>
      <c r="Y23678" s="123" t="s">
        <v>14864</v>
      </c>
      <c r="Z23678" s="123" t="s">
        <v>342</v>
      </c>
      <c r="AA23678" s="123" t="s">
        <v>14862</v>
      </c>
      <c r="AB23678" s="123" t="s">
        <v>14862</v>
      </c>
      <c r="AC23678" s="123" t="s">
        <v>14862</v>
      </c>
      <c r="AD23678" s="123" t="s">
        <v>14862</v>
      </c>
    </row>
    <row r="23679" spans="1:30" ht="51">
      <c r="A23679" t="str">
        <f t="shared" si="369"/>
        <v>Natural Gas Internal Combustion Engine.NG</v>
      </c>
      <c r="B23679" t="str">
        <f>INDEX(Crosswalk!$B$2:$B$47,MATCH(A23679,Crosswalk!$A$2:$A$47,0))</f>
        <v>natural gas peaker</v>
      </c>
      <c r="C23679" t="b">
        <f>INDEX(Crosswalk!$F$7:$F$13,MATCH(W23679,Crosswalk!$E$7:$E$13,0))</f>
        <v>0</v>
      </c>
      <c r="D23679" s="124">
        <v>64315</v>
      </c>
      <c r="E23679" s="120" t="s">
        <v>12777</v>
      </c>
      <c r="F23679" s="124">
        <v>64812</v>
      </c>
      <c r="G23679" s="120" t="s">
        <v>25620</v>
      </c>
      <c r="H23679" s="123" t="s">
        <v>64</v>
      </c>
      <c r="I23679" s="123" t="s">
        <v>16462</v>
      </c>
      <c r="J23679" s="125" t="s">
        <v>10468</v>
      </c>
      <c r="K23679" s="123" t="s">
        <v>181</v>
      </c>
      <c r="L23679" s="123" t="s">
        <v>87</v>
      </c>
      <c r="M23679" s="123" t="s">
        <v>14862</v>
      </c>
      <c r="N23679" s="123" t="s">
        <v>14863</v>
      </c>
      <c r="O23679" s="122">
        <v>0.4</v>
      </c>
      <c r="P23679" s="122">
        <v>0.4</v>
      </c>
      <c r="Q23679" s="122">
        <v>0.1</v>
      </c>
      <c r="R23679" s="123" t="s">
        <v>88</v>
      </c>
      <c r="S23679" s="123">
        <v>2020</v>
      </c>
      <c r="T23679" s="119" t="s">
        <v>338</v>
      </c>
      <c r="U23679" s="119" t="s">
        <v>338</v>
      </c>
      <c r="V23679" s="123" t="s">
        <v>88</v>
      </c>
      <c r="W23679" s="123" t="s">
        <v>149</v>
      </c>
      <c r="X23679" s="123">
        <v>4</v>
      </c>
      <c r="Y23679" s="123" t="s">
        <v>14864</v>
      </c>
      <c r="Z23679" s="123" t="s">
        <v>102</v>
      </c>
      <c r="AA23679" s="123" t="s">
        <v>14862</v>
      </c>
      <c r="AB23679" s="123" t="s">
        <v>14862</v>
      </c>
      <c r="AC23679" s="123" t="s">
        <v>14862</v>
      </c>
      <c r="AD23679" s="123" t="s">
        <v>14862</v>
      </c>
    </row>
    <row r="23680" spans="1:30" ht="51">
      <c r="A23680" t="str">
        <f t="shared" si="369"/>
        <v>Natural Gas Internal Combustion Engine.NG</v>
      </c>
      <c r="B23680" t="str">
        <f>INDEX(Crosswalk!$B$2:$B$47,MATCH(A23680,Crosswalk!$A$2:$A$47,0))</f>
        <v>natural gas peaker</v>
      </c>
      <c r="C23680" t="b">
        <f>INDEX(Crosswalk!$F$7:$F$13,MATCH(W23680,Crosswalk!$E$7:$E$13,0))</f>
        <v>0</v>
      </c>
      <c r="D23680" s="124">
        <v>64315</v>
      </c>
      <c r="E23680" s="120" t="s">
        <v>12777</v>
      </c>
      <c r="F23680" s="124">
        <v>64812</v>
      </c>
      <c r="G23680" s="120" t="s">
        <v>25620</v>
      </c>
      <c r="H23680" s="123" t="s">
        <v>64</v>
      </c>
      <c r="I23680" s="123" t="s">
        <v>16462</v>
      </c>
      <c r="J23680" s="125" t="s">
        <v>11790</v>
      </c>
      <c r="K23680" s="123" t="s">
        <v>181</v>
      </c>
      <c r="L23680" s="123" t="s">
        <v>87</v>
      </c>
      <c r="M23680" s="123" t="s">
        <v>14862</v>
      </c>
      <c r="N23680" s="123" t="s">
        <v>14863</v>
      </c>
      <c r="O23680" s="122">
        <v>0.4</v>
      </c>
      <c r="P23680" s="122">
        <v>0.4</v>
      </c>
      <c r="Q23680" s="122">
        <v>0.1</v>
      </c>
      <c r="R23680" s="123" t="s">
        <v>88</v>
      </c>
      <c r="S23680" s="123">
        <v>2020</v>
      </c>
      <c r="T23680" s="119" t="s">
        <v>338</v>
      </c>
      <c r="U23680" s="119" t="s">
        <v>338</v>
      </c>
      <c r="V23680" s="123" t="s">
        <v>88</v>
      </c>
      <c r="W23680" s="123" t="s">
        <v>149</v>
      </c>
      <c r="X23680" s="123">
        <v>4</v>
      </c>
      <c r="Y23680" s="123" t="s">
        <v>14864</v>
      </c>
      <c r="Z23680" s="123" t="s">
        <v>102</v>
      </c>
      <c r="AA23680" s="123" t="s">
        <v>14862</v>
      </c>
      <c r="AB23680" s="123" t="s">
        <v>14862</v>
      </c>
      <c r="AC23680" s="123" t="s">
        <v>14862</v>
      </c>
      <c r="AD23680" s="123" t="s">
        <v>14862</v>
      </c>
    </row>
    <row r="23681" spans="1:30" ht="51">
      <c r="A23681" t="str">
        <f t="shared" si="369"/>
        <v>Natural Gas Internal Combustion Engine.NG</v>
      </c>
      <c r="B23681" t="str">
        <f>INDEX(Crosswalk!$B$2:$B$47,MATCH(A23681,Crosswalk!$A$2:$A$47,0))</f>
        <v>natural gas peaker</v>
      </c>
      <c r="C23681" t="b">
        <f>INDEX(Crosswalk!$F$7:$F$13,MATCH(W23681,Crosswalk!$E$7:$E$13,0))</f>
        <v>0</v>
      </c>
      <c r="D23681" s="124">
        <v>64315</v>
      </c>
      <c r="E23681" s="120" t="s">
        <v>12777</v>
      </c>
      <c r="F23681" s="124">
        <v>64812</v>
      </c>
      <c r="G23681" s="120" t="s">
        <v>25620</v>
      </c>
      <c r="H23681" s="123" t="s">
        <v>64</v>
      </c>
      <c r="I23681" s="123" t="s">
        <v>16462</v>
      </c>
      <c r="J23681" s="125" t="s">
        <v>11791</v>
      </c>
      <c r="K23681" s="123" t="s">
        <v>181</v>
      </c>
      <c r="L23681" s="123" t="s">
        <v>87</v>
      </c>
      <c r="M23681" s="123" t="s">
        <v>14862</v>
      </c>
      <c r="N23681" s="123" t="s">
        <v>14863</v>
      </c>
      <c r="O23681" s="122">
        <v>0.4</v>
      </c>
      <c r="P23681" s="122">
        <v>0.4</v>
      </c>
      <c r="Q23681" s="122">
        <v>0.1</v>
      </c>
      <c r="R23681" s="123" t="s">
        <v>88</v>
      </c>
      <c r="S23681" s="123">
        <v>2020</v>
      </c>
      <c r="T23681" s="119" t="s">
        <v>338</v>
      </c>
      <c r="U23681" s="119" t="s">
        <v>338</v>
      </c>
      <c r="V23681" s="123" t="s">
        <v>88</v>
      </c>
      <c r="W23681" s="123" t="s">
        <v>149</v>
      </c>
      <c r="X23681" s="123">
        <v>4</v>
      </c>
      <c r="Y23681" s="123" t="s">
        <v>14864</v>
      </c>
      <c r="Z23681" s="123" t="s">
        <v>102</v>
      </c>
      <c r="AA23681" s="123" t="s">
        <v>14862</v>
      </c>
      <c r="AB23681" s="123" t="s">
        <v>14862</v>
      </c>
      <c r="AC23681" s="123" t="s">
        <v>14862</v>
      </c>
      <c r="AD23681" s="123" t="s">
        <v>14862</v>
      </c>
    </row>
    <row r="23682" spans="1:30" ht="51">
      <c r="A23682" t="str">
        <f t="shared" si="369"/>
        <v>Natural Gas Internal Combustion Engine.NG</v>
      </c>
      <c r="B23682" t="str">
        <f>INDEX(Crosswalk!$B$2:$B$47,MATCH(A23682,Crosswalk!$A$2:$A$47,0))</f>
        <v>natural gas peaker</v>
      </c>
      <c r="C23682" t="b">
        <f>INDEX(Crosswalk!$F$7:$F$13,MATCH(W23682,Crosswalk!$E$7:$E$13,0))</f>
        <v>0</v>
      </c>
      <c r="D23682" s="124">
        <v>64315</v>
      </c>
      <c r="E23682" s="120" t="s">
        <v>12777</v>
      </c>
      <c r="F23682" s="124">
        <v>64813</v>
      </c>
      <c r="G23682" s="120" t="s">
        <v>25621</v>
      </c>
      <c r="H23682" s="123" t="s">
        <v>64</v>
      </c>
      <c r="I23682" s="123" t="s">
        <v>1793</v>
      </c>
      <c r="J23682" s="125" t="s">
        <v>10468</v>
      </c>
      <c r="K23682" s="123" t="s">
        <v>181</v>
      </c>
      <c r="L23682" s="123" t="s">
        <v>87</v>
      </c>
      <c r="M23682" s="123" t="s">
        <v>14862</v>
      </c>
      <c r="N23682" s="123" t="s">
        <v>14863</v>
      </c>
      <c r="O23682" s="122">
        <v>0.4</v>
      </c>
      <c r="P23682" s="122">
        <v>0.4</v>
      </c>
      <c r="Q23682" s="122">
        <v>0.1</v>
      </c>
      <c r="R23682" s="123" t="s">
        <v>88</v>
      </c>
      <c r="S23682" s="123">
        <v>2019</v>
      </c>
      <c r="T23682" s="119" t="s">
        <v>338</v>
      </c>
      <c r="U23682" s="119" t="s">
        <v>338</v>
      </c>
      <c r="V23682" s="123" t="s">
        <v>88</v>
      </c>
      <c r="W23682" s="123" t="s">
        <v>149</v>
      </c>
      <c r="X23682" s="123">
        <v>4</v>
      </c>
      <c r="Y23682" s="123" t="s">
        <v>14864</v>
      </c>
      <c r="Z23682" s="123" t="s">
        <v>102</v>
      </c>
      <c r="AA23682" s="123" t="s">
        <v>14862</v>
      </c>
      <c r="AB23682" s="123" t="s">
        <v>14862</v>
      </c>
      <c r="AC23682" s="123" t="s">
        <v>14862</v>
      </c>
      <c r="AD23682" s="123" t="s">
        <v>14862</v>
      </c>
    </row>
    <row r="23683" spans="1:30" ht="51">
      <c r="A23683" t="str">
        <f t="shared" ref="A23683:A23746" si="370">CONCATENATE(K23683,".",Z23683)</f>
        <v>Natural Gas Internal Combustion Engine.NG</v>
      </c>
      <c r="B23683" t="str">
        <f>INDEX(Crosswalk!$B$2:$B$47,MATCH(A23683,Crosswalk!$A$2:$A$47,0))</f>
        <v>natural gas peaker</v>
      </c>
      <c r="C23683" t="b">
        <f>INDEX(Crosswalk!$F$7:$F$13,MATCH(W23683,Crosswalk!$E$7:$E$13,0))</f>
        <v>0</v>
      </c>
      <c r="D23683" s="124">
        <v>64315</v>
      </c>
      <c r="E23683" s="120" t="s">
        <v>12777</v>
      </c>
      <c r="F23683" s="124">
        <v>64813</v>
      </c>
      <c r="G23683" s="120" t="s">
        <v>25621</v>
      </c>
      <c r="H23683" s="123" t="s">
        <v>64</v>
      </c>
      <c r="I23683" s="123" t="s">
        <v>1793</v>
      </c>
      <c r="J23683" s="125" t="s">
        <v>11790</v>
      </c>
      <c r="K23683" s="123" t="s">
        <v>181</v>
      </c>
      <c r="L23683" s="123" t="s">
        <v>87</v>
      </c>
      <c r="M23683" s="123" t="s">
        <v>14862</v>
      </c>
      <c r="N23683" s="123" t="s">
        <v>14863</v>
      </c>
      <c r="O23683" s="122">
        <v>0.4</v>
      </c>
      <c r="P23683" s="122">
        <v>0.4</v>
      </c>
      <c r="Q23683" s="122">
        <v>0.1</v>
      </c>
      <c r="R23683" s="123" t="s">
        <v>88</v>
      </c>
      <c r="S23683" s="123">
        <v>2019</v>
      </c>
      <c r="T23683" s="119" t="s">
        <v>338</v>
      </c>
      <c r="U23683" s="119" t="s">
        <v>338</v>
      </c>
      <c r="V23683" s="123" t="s">
        <v>88</v>
      </c>
      <c r="W23683" s="123" t="s">
        <v>149</v>
      </c>
      <c r="X23683" s="123">
        <v>4</v>
      </c>
      <c r="Y23683" s="123" t="s">
        <v>14864</v>
      </c>
      <c r="Z23683" s="123" t="s">
        <v>102</v>
      </c>
      <c r="AA23683" s="123" t="s">
        <v>14862</v>
      </c>
      <c r="AB23683" s="123" t="s">
        <v>14862</v>
      </c>
      <c r="AC23683" s="123" t="s">
        <v>14862</v>
      </c>
      <c r="AD23683" s="123" t="s">
        <v>14862</v>
      </c>
    </row>
    <row r="23684" spans="1:30" ht="51">
      <c r="A23684" t="str">
        <f t="shared" si="370"/>
        <v>Natural Gas Internal Combustion Engine.NG</v>
      </c>
      <c r="B23684" t="str">
        <f>INDEX(Crosswalk!$B$2:$B$47,MATCH(A23684,Crosswalk!$A$2:$A$47,0))</f>
        <v>natural gas peaker</v>
      </c>
      <c r="C23684" t="b">
        <f>INDEX(Crosswalk!$F$7:$F$13,MATCH(W23684,Crosswalk!$E$7:$E$13,0))</f>
        <v>0</v>
      </c>
      <c r="D23684" s="124">
        <v>64315</v>
      </c>
      <c r="E23684" s="120" t="s">
        <v>12777</v>
      </c>
      <c r="F23684" s="124">
        <v>64813</v>
      </c>
      <c r="G23684" s="120" t="s">
        <v>25621</v>
      </c>
      <c r="H23684" s="123" t="s">
        <v>64</v>
      </c>
      <c r="I23684" s="123" t="s">
        <v>1793</v>
      </c>
      <c r="J23684" s="125" t="s">
        <v>11791</v>
      </c>
      <c r="K23684" s="123" t="s">
        <v>181</v>
      </c>
      <c r="L23684" s="123" t="s">
        <v>87</v>
      </c>
      <c r="M23684" s="123" t="s">
        <v>14862</v>
      </c>
      <c r="N23684" s="123" t="s">
        <v>14863</v>
      </c>
      <c r="O23684" s="122">
        <v>0.4</v>
      </c>
      <c r="P23684" s="122">
        <v>0.4</v>
      </c>
      <c r="Q23684" s="122">
        <v>0.1</v>
      </c>
      <c r="R23684" s="123" t="s">
        <v>88</v>
      </c>
      <c r="S23684" s="123">
        <v>2019</v>
      </c>
      <c r="T23684" s="119" t="s">
        <v>338</v>
      </c>
      <c r="U23684" s="119" t="s">
        <v>338</v>
      </c>
      <c r="V23684" s="123" t="s">
        <v>88</v>
      </c>
      <c r="W23684" s="123" t="s">
        <v>149</v>
      </c>
      <c r="X23684" s="123">
        <v>4</v>
      </c>
      <c r="Y23684" s="123" t="s">
        <v>14864</v>
      </c>
      <c r="Z23684" s="123" t="s">
        <v>102</v>
      </c>
      <c r="AA23684" s="123" t="s">
        <v>14862</v>
      </c>
      <c r="AB23684" s="123" t="s">
        <v>14862</v>
      </c>
      <c r="AC23684" s="123" t="s">
        <v>14862</v>
      </c>
      <c r="AD23684" s="123" t="s">
        <v>14862</v>
      </c>
    </row>
    <row r="23685" spans="1:30" ht="51">
      <c r="A23685" t="str">
        <f t="shared" si="370"/>
        <v>Natural Gas Internal Combustion Engine.NG</v>
      </c>
      <c r="B23685" t="str">
        <f>INDEX(Crosswalk!$B$2:$B$47,MATCH(A23685,Crosswalk!$A$2:$A$47,0))</f>
        <v>natural gas peaker</v>
      </c>
      <c r="C23685" t="b">
        <f>INDEX(Crosswalk!$F$7:$F$13,MATCH(W23685,Crosswalk!$E$7:$E$13,0))</f>
        <v>0</v>
      </c>
      <c r="D23685" s="124">
        <v>64315</v>
      </c>
      <c r="E23685" s="120" t="s">
        <v>12777</v>
      </c>
      <c r="F23685" s="124">
        <v>64814</v>
      </c>
      <c r="G23685" s="120" t="s">
        <v>26173</v>
      </c>
      <c r="H23685" s="123" t="s">
        <v>64</v>
      </c>
      <c r="I23685" s="123" t="s">
        <v>1793</v>
      </c>
      <c r="J23685" s="125" t="s">
        <v>10468</v>
      </c>
      <c r="K23685" s="123" t="s">
        <v>181</v>
      </c>
      <c r="L23685" s="123" t="s">
        <v>87</v>
      </c>
      <c r="M23685" s="123" t="s">
        <v>14862</v>
      </c>
      <c r="N23685" s="123" t="s">
        <v>14863</v>
      </c>
      <c r="O23685" s="122">
        <v>0.4</v>
      </c>
      <c r="P23685" s="122">
        <v>0.4</v>
      </c>
      <c r="Q23685" s="122">
        <v>0.1</v>
      </c>
      <c r="R23685" s="123" t="s">
        <v>88</v>
      </c>
      <c r="S23685" s="123">
        <v>2021</v>
      </c>
      <c r="T23685" s="119" t="s">
        <v>338</v>
      </c>
      <c r="U23685" s="119" t="s">
        <v>338</v>
      </c>
      <c r="V23685" s="123" t="s">
        <v>88</v>
      </c>
      <c r="W23685" s="123" t="s">
        <v>149</v>
      </c>
      <c r="X23685" s="123">
        <v>4</v>
      </c>
      <c r="Y23685" s="123" t="s">
        <v>14864</v>
      </c>
      <c r="Z23685" s="123" t="s">
        <v>102</v>
      </c>
      <c r="AA23685" s="123" t="s">
        <v>14862</v>
      </c>
      <c r="AB23685" s="123" t="s">
        <v>14862</v>
      </c>
      <c r="AC23685" s="123" t="s">
        <v>14862</v>
      </c>
      <c r="AD23685" s="123" t="s">
        <v>14862</v>
      </c>
    </row>
    <row r="23686" spans="1:30" ht="51">
      <c r="A23686" t="str">
        <f t="shared" si="370"/>
        <v>Natural Gas Internal Combustion Engine.NG</v>
      </c>
      <c r="B23686" t="str">
        <f>INDEX(Crosswalk!$B$2:$B$47,MATCH(A23686,Crosswalk!$A$2:$A$47,0))</f>
        <v>natural gas peaker</v>
      </c>
      <c r="C23686" t="b">
        <f>INDEX(Crosswalk!$F$7:$F$13,MATCH(W23686,Crosswalk!$E$7:$E$13,0))</f>
        <v>0</v>
      </c>
      <c r="D23686" s="124">
        <v>64315</v>
      </c>
      <c r="E23686" s="120" t="s">
        <v>12777</v>
      </c>
      <c r="F23686" s="124">
        <v>64814</v>
      </c>
      <c r="G23686" s="120" t="s">
        <v>26173</v>
      </c>
      <c r="H23686" s="123" t="s">
        <v>64</v>
      </c>
      <c r="I23686" s="123" t="s">
        <v>1793</v>
      </c>
      <c r="J23686" s="125" t="s">
        <v>11790</v>
      </c>
      <c r="K23686" s="123" t="s">
        <v>181</v>
      </c>
      <c r="L23686" s="123" t="s">
        <v>87</v>
      </c>
      <c r="M23686" s="123" t="s">
        <v>14862</v>
      </c>
      <c r="N23686" s="123" t="s">
        <v>14863</v>
      </c>
      <c r="O23686" s="122">
        <v>0.4</v>
      </c>
      <c r="P23686" s="122">
        <v>0.4</v>
      </c>
      <c r="Q23686" s="122">
        <v>0.1</v>
      </c>
      <c r="R23686" s="123" t="s">
        <v>88</v>
      </c>
      <c r="S23686" s="123">
        <v>2021</v>
      </c>
      <c r="T23686" s="119" t="s">
        <v>338</v>
      </c>
      <c r="U23686" s="119" t="s">
        <v>338</v>
      </c>
      <c r="V23686" s="123" t="s">
        <v>88</v>
      </c>
      <c r="W23686" s="123" t="s">
        <v>149</v>
      </c>
      <c r="X23686" s="123">
        <v>4</v>
      </c>
      <c r="Y23686" s="123" t="s">
        <v>14864</v>
      </c>
      <c r="Z23686" s="123" t="s">
        <v>102</v>
      </c>
      <c r="AA23686" s="123" t="s">
        <v>14862</v>
      </c>
      <c r="AB23686" s="123" t="s">
        <v>14862</v>
      </c>
      <c r="AC23686" s="123" t="s">
        <v>14862</v>
      </c>
      <c r="AD23686" s="123" t="s">
        <v>14862</v>
      </c>
    </row>
    <row r="23687" spans="1:30" ht="51">
      <c r="A23687" t="str">
        <f t="shared" si="370"/>
        <v>Natural Gas Internal Combustion Engine.NG</v>
      </c>
      <c r="B23687" t="str">
        <f>INDEX(Crosswalk!$B$2:$B$47,MATCH(A23687,Crosswalk!$A$2:$A$47,0))</f>
        <v>natural gas peaker</v>
      </c>
      <c r="C23687" t="b">
        <f>INDEX(Crosswalk!$F$7:$F$13,MATCH(W23687,Crosswalk!$E$7:$E$13,0))</f>
        <v>0</v>
      </c>
      <c r="D23687" s="124">
        <v>64315</v>
      </c>
      <c r="E23687" s="120" t="s">
        <v>12777</v>
      </c>
      <c r="F23687" s="124">
        <v>64814</v>
      </c>
      <c r="G23687" s="120" t="s">
        <v>26173</v>
      </c>
      <c r="H23687" s="123" t="s">
        <v>64</v>
      </c>
      <c r="I23687" s="123" t="s">
        <v>1793</v>
      </c>
      <c r="J23687" s="125" t="s">
        <v>11791</v>
      </c>
      <c r="K23687" s="123" t="s">
        <v>181</v>
      </c>
      <c r="L23687" s="123" t="s">
        <v>87</v>
      </c>
      <c r="M23687" s="123" t="s">
        <v>14862</v>
      </c>
      <c r="N23687" s="123" t="s">
        <v>14863</v>
      </c>
      <c r="O23687" s="122">
        <v>0.4</v>
      </c>
      <c r="P23687" s="122">
        <v>0.4</v>
      </c>
      <c r="Q23687" s="122">
        <v>0.1</v>
      </c>
      <c r="R23687" s="123" t="s">
        <v>88</v>
      </c>
      <c r="S23687" s="123">
        <v>2021</v>
      </c>
      <c r="T23687" s="119" t="s">
        <v>338</v>
      </c>
      <c r="U23687" s="119" t="s">
        <v>338</v>
      </c>
      <c r="V23687" s="123" t="s">
        <v>88</v>
      </c>
      <c r="W23687" s="123" t="s">
        <v>149</v>
      </c>
      <c r="X23687" s="123">
        <v>4</v>
      </c>
      <c r="Y23687" s="123" t="s">
        <v>14864</v>
      </c>
      <c r="Z23687" s="123" t="s">
        <v>102</v>
      </c>
      <c r="AA23687" s="123" t="s">
        <v>14862</v>
      </c>
      <c r="AB23687" s="123" t="s">
        <v>14862</v>
      </c>
      <c r="AC23687" s="123" t="s">
        <v>14862</v>
      </c>
      <c r="AD23687" s="123" t="s">
        <v>14862</v>
      </c>
    </row>
    <row r="23688" spans="1:30" ht="51">
      <c r="A23688" t="str">
        <f t="shared" si="370"/>
        <v>Natural Gas Internal Combustion Engine.NG</v>
      </c>
      <c r="B23688" t="str">
        <f>INDEX(Crosswalk!$B$2:$B$47,MATCH(A23688,Crosswalk!$A$2:$A$47,0))</f>
        <v>natural gas peaker</v>
      </c>
      <c r="C23688" t="b">
        <f>INDEX(Crosswalk!$F$7:$F$13,MATCH(W23688,Crosswalk!$E$7:$E$13,0))</f>
        <v>0</v>
      </c>
      <c r="D23688" s="124">
        <v>64315</v>
      </c>
      <c r="E23688" s="120" t="s">
        <v>12777</v>
      </c>
      <c r="F23688" s="124">
        <v>64815</v>
      </c>
      <c r="G23688" s="120" t="s">
        <v>25622</v>
      </c>
      <c r="H23688" s="123" t="s">
        <v>64</v>
      </c>
      <c r="I23688" s="123" t="s">
        <v>1793</v>
      </c>
      <c r="J23688" s="125" t="s">
        <v>10468</v>
      </c>
      <c r="K23688" s="123" t="s">
        <v>181</v>
      </c>
      <c r="L23688" s="123" t="s">
        <v>87</v>
      </c>
      <c r="M23688" s="123" t="s">
        <v>14862</v>
      </c>
      <c r="N23688" s="123" t="s">
        <v>14863</v>
      </c>
      <c r="O23688" s="122">
        <v>0.4</v>
      </c>
      <c r="P23688" s="122">
        <v>0.4</v>
      </c>
      <c r="Q23688" s="122">
        <v>0.1</v>
      </c>
      <c r="R23688" s="123" t="s">
        <v>88</v>
      </c>
      <c r="S23688" s="123">
        <v>2019</v>
      </c>
      <c r="T23688" s="119" t="s">
        <v>338</v>
      </c>
      <c r="U23688" s="119" t="s">
        <v>338</v>
      </c>
      <c r="V23688" s="123" t="s">
        <v>88</v>
      </c>
      <c r="W23688" s="123" t="s">
        <v>149</v>
      </c>
      <c r="X23688" s="123">
        <v>4</v>
      </c>
      <c r="Y23688" s="123" t="s">
        <v>14864</v>
      </c>
      <c r="Z23688" s="123" t="s">
        <v>102</v>
      </c>
      <c r="AA23688" s="123" t="s">
        <v>14862</v>
      </c>
      <c r="AB23688" s="123" t="s">
        <v>14862</v>
      </c>
      <c r="AC23688" s="123" t="s">
        <v>14862</v>
      </c>
      <c r="AD23688" s="123" t="s">
        <v>14862</v>
      </c>
    </row>
    <row r="23689" spans="1:30" ht="51">
      <c r="A23689" t="str">
        <f t="shared" si="370"/>
        <v>Natural Gas Internal Combustion Engine.NG</v>
      </c>
      <c r="B23689" t="str">
        <f>INDEX(Crosswalk!$B$2:$B$47,MATCH(A23689,Crosswalk!$A$2:$A$47,0))</f>
        <v>natural gas peaker</v>
      </c>
      <c r="C23689" t="b">
        <f>INDEX(Crosswalk!$F$7:$F$13,MATCH(W23689,Crosswalk!$E$7:$E$13,0))</f>
        <v>0</v>
      </c>
      <c r="D23689" s="124">
        <v>64315</v>
      </c>
      <c r="E23689" s="120" t="s">
        <v>12777</v>
      </c>
      <c r="F23689" s="124">
        <v>64815</v>
      </c>
      <c r="G23689" s="120" t="s">
        <v>25622</v>
      </c>
      <c r="H23689" s="123" t="s">
        <v>64</v>
      </c>
      <c r="I23689" s="123" t="s">
        <v>1793</v>
      </c>
      <c r="J23689" s="125" t="s">
        <v>11790</v>
      </c>
      <c r="K23689" s="123" t="s">
        <v>181</v>
      </c>
      <c r="L23689" s="123" t="s">
        <v>87</v>
      </c>
      <c r="M23689" s="123" t="s">
        <v>14862</v>
      </c>
      <c r="N23689" s="123" t="s">
        <v>14863</v>
      </c>
      <c r="O23689" s="122">
        <v>0.4</v>
      </c>
      <c r="P23689" s="122">
        <v>0.4</v>
      </c>
      <c r="Q23689" s="122">
        <v>0.1</v>
      </c>
      <c r="R23689" s="123" t="s">
        <v>88</v>
      </c>
      <c r="S23689" s="123">
        <v>2019</v>
      </c>
      <c r="T23689" s="119" t="s">
        <v>338</v>
      </c>
      <c r="U23689" s="119" t="s">
        <v>338</v>
      </c>
      <c r="V23689" s="123" t="s">
        <v>88</v>
      </c>
      <c r="W23689" s="123" t="s">
        <v>149</v>
      </c>
      <c r="X23689" s="123">
        <v>4</v>
      </c>
      <c r="Y23689" s="123" t="s">
        <v>14864</v>
      </c>
      <c r="Z23689" s="123" t="s">
        <v>102</v>
      </c>
      <c r="AA23689" s="123" t="s">
        <v>14862</v>
      </c>
      <c r="AB23689" s="123" t="s">
        <v>14862</v>
      </c>
      <c r="AC23689" s="123" t="s">
        <v>14862</v>
      </c>
      <c r="AD23689" s="123" t="s">
        <v>14862</v>
      </c>
    </row>
    <row r="23690" spans="1:30" ht="51">
      <c r="A23690" t="str">
        <f t="shared" si="370"/>
        <v>Natural Gas Internal Combustion Engine.NG</v>
      </c>
      <c r="B23690" t="str">
        <f>INDEX(Crosswalk!$B$2:$B$47,MATCH(A23690,Crosswalk!$A$2:$A$47,0))</f>
        <v>natural gas peaker</v>
      </c>
      <c r="C23690" t="b">
        <f>INDEX(Crosswalk!$F$7:$F$13,MATCH(W23690,Crosswalk!$E$7:$E$13,0))</f>
        <v>0</v>
      </c>
      <c r="D23690" s="124">
        <v>64315</v>
      </c>
      <c r="E23690" s="120" t="s">
        <v>12777</v>
      </c>
      <c r="F23690" s="124">
        <v>64815</v>
      </c>
      <c r="G23690" s="120" t="s">
        <v>25622</v>
      </c>
      <c r="H23690" s="123" t="s">
        <v>64</v>
      </c>
      <c r="I23690" s="123" t="s">
        <v>1793</v>
      </c>
      <c r="J23690" s="125" t="s">
        <v>11791</v>
      </c>
      <c r="K23690" s="123" t="s">
        <v>181</v>
      </c>
      <c r="L23690" s="123" t="s">
        <v>87</v>
      </c>
      <c r="M23690" s="123" t="s">
        <v>14862</v>
      </c>
      <c r="N23690" s="123" t="s">
        <v>14863</v>
      </c>
      <c r="O23690" s="122">
        <v>0.4</v>
      </c>
      <c r="P23690" s="122">
        <v>0.4</v>
      </c>
      <c r="Q23690" s="122">
        <v>0.1</v>
      </c>
      <c r="R23690" s="123" t="s">
        <v>88</v>
      </c>
      <c r="S23690" s="123">
        <v>2019</v>
      </c>
      <c r="T23690" s="119" t="s">
        <v>338</v>
      </c>
      <c r="U23690" s="119" t="s">
        <v>338</v>
      </c>
      <c r="V23690" s="123" t="s">
        <v>88</v>
      </c>
      <c r="W23690" s="123" t="s">
        <v>149</v>
      </c>
      <c r="X23690" s="123">
        <v>4</v>
      </c>
      <c r="Y23690" s="123" t="s">
        <v>14864</v>
      </c>
      <c r="Z23690" s="123" t="s">
        <v>102</v>
      </c>
      <c r="AA23690" s="123" t="s">
        <v>14862</v>
      </c>
      <c r="AB23690" s="123" t="s">
        <v>14862</v>
      </c>
      <c r="AC23690" s="123" t="s">
        <v>14862</v>
      </c>
      <c r="AD23690" s="123" t="s">
        <v>14862</v>
      </c>
    </row>
    <row r="23691" spans="1:30" ht="51">
      <c r="A23691" t="str">
        <f t="shared" si="370"/>
        <v>Natural Gas Internal Combustion Engine.NG</v>
      </c>
      <c r="B23691" t="str">
        <f>INDEX(Crosswalk!$B$2:$B$47,MATCH(A23691,Crosswalk!$A$2:$A$47,0))</f>
        <v>natural gas peaker</v>
      </c>
      <c r="C23691" t="b">
        <f>INDEX(Crosswalk!$F$7:$F$13,MATCH(W23691,Crosswalk!$E$7:$E$13,0))</f>
        <v>0</v>
      </c>
      <c r="D23691" s="124">
        <v>64315</v>
      </c>
      <c r="E23691" s="120" t="s">
        <v>12777</v>
      </c>
      <c r="F23691" s="124">
        <v>64816</v>
      </c>
      <c r="G23691" s="120" t="s">
        <v>25623</v>
      </c>
      <c r="H23691" s="123" t="s">
        <v>64</v>
      </c>
      <c r="I23691" s="123" t="s">
        <v>20616</v>
      </c>
      <c r="J23691" s="125" t="s">
        <v>10468</v>
      </c>
      <c r="K23691" s="123" t="s">
        <v>181</v>
      </c>
      <c r="L23691" s="123" t="s">
        <v>87</v>
      </c>
      <c r="M23691" s="123" t="s">
        <v>14862</v>
      </c>
      <c r="N23691" s="123" t="s">
        <v>14863</v>
      </c>
      <c r="O23691" s="122">
        <v>0.4</v>
      </c>
      <c r="P23691" s="122">
        <v>0.4</v>
      </c>
      <c r="Q23691" s="122">
        <v>0.1</v>
      </c>
      <c r="R23691" s="123" t="s">
        <v>88</v>
      </c>
      <c r="S23691" s="123">
        <v>2020</v>
      </c>
      <c r="T23691" s="119" t="s">
        <v>338</v>
      </c>
      <c r="U23691" s="119" t="s">
        <v>338</v>
      </c>
      <c r="V23691" s="123" t="s">
        <v>88</v>
      </c>
      <c r="W23691" s="123" t="s">
        <v>149</v>
      </c>
      <c r="X23691" s="123">
        <v>4</v>
      </c>
      <c r="Y23691" s="123" t="s">
        <v>14864</v>
      </c>
      <c r="Z23691" s="123" t="s">
        <v>102</v>
      </c>
      <c r="AA23691" s="123" t="s">
        <v>14862</v>
      </c>
      <c r="AB23691" s="123" t="s">
        <v>14862</v>
      </c>
      <c r="AC23691" s="123" t="s">
        <v>14862</v>
      </c>
      <c r="AD23691" s="123" t="s">
        <v>14862</v>
      </c>
    </row>
    <row r="23692" spans="1:30" ht="51">
      <c r="A23692" t="str">
        <f t="shared" si="370"/>
        <v>Natural Gas Internal Combustion Engine.NG</v>
      </c>
      <c r="B23692" t="str">
        <f>INDEX(Crosswalk!$B$2:$B$47,MATCH(A23692,Crosswalk!$A$2:$A$47,0))</f>
        <v>natural gas peaker</v>
      </c>
      <c r="C23692" t="b">
        <f>INDEX(Crosswalk!$F$7:$F$13,MATCH(W23692,Crosswalk!$E$7:$E$13,0))</f>
        <v>0</v>
      </c>
      <c r="D23692" s="124">
        <v>64315</v>
      </c>
      <c r="E23692" s="120" t="s">
        <v>12777</v>
      </c>
      <c r="F23692" s="124">
        <v>64816</v>
      </c>
      <c r="G23692" s="120" t="s">
        <v>25623</v>
      </c>
      <c r="H23692" s="123" t="s">
        <v>64</v>
      </c>
      <c r="I23692" s="123" t="s">
        <v>20616</v>
      </c>
      <c r="J23692" s="125" t="s">
        <v>11790</v>
      </c>
      <c r="K23692" s="123" t="s">
        <v>181</v>
      </c>
      <c r="L23692" s="123" t="s">
        <v>87</v>
      </c>
      <c r="M23692" s="123" t="s">
        <v>14862</v>
      </c>
      <c r="N23692" s="123" t="s">
        <v>14863</v>
      </c>
      <c r="O23692" s="122">
        <v>0.4</v>
      </c>
      <c r="P23692" s="122">
        <v>0.4</v>
      </c>
      <c r="Q23692" s="122">
        <v>0.1</v>
      </c>
      <c r="R23692" s="123" t="s">
        <v>88</v>
      </c>
      <c r="S23692" s="123">
        <v>2020</v>
      </c>
      <c r="T23692" s="119" t="s">
        <v>338</v>
      </c>
      <c r="U23692" s="119" t="s">
        <v>338</v>
      </c>
      <c r="V23692" s="123" t="s">
        <v>88</v>
      </c>
      <c r="W23692" s="123" t="s">
        <v>149</v>
      </c>
      <c r="X23692" s="123">
        <v>4</v>
      </c>
      <c r="Y23692" s="123" t="s">
        <v>14864</v>
      </c>
      <c r="Z23692" s="123" t="s">
        <v>102</v>
      </c>
      <c r="AA23692" s="123" t="s">
        <v>14862</v>
      </c>
      <c r="AB23692" s="123" t="s">
        <v>14862</v>
      </c>
      <c r="AC23692" s="123" t="s">
        <v>14862</v>
      </c>
      <c r="AD23692" s="123" t="s">
        <v>14862</v>
      </c>
    </row>
    <row r="23693" spans="1:30" ht="51">
      <c r="A23693" t="str">
        <f t="shared" si="370"/>
        <v>Natural Gas Internal Combustion Engine.NG</v>
      </c>
      <c r="B23693" t="str">
        <f>INDEX(Crosswalk!$B$2:$B$47,MATCH(A23693,Crosswalk!$A$2:$A$47,0))</f>
        <v>natural gas peaker</v>
      </c>
      <c r="C23693" t="b">
        <f>INDEX(Crosswalk!$F$7:$F$13,MATCH(W23693,Crosswalk!$E$7:$E$13,0))</f>
        <v>0</v>
      </c>
      <c r="D23693" s="124">
        <v>64315</v>
      </c>
      <c r="E23693" s="120" t="s">
        <v>12777</v>
      </c>
      <c r="F23693" s="124">
        <v>64816</v>
      </c>
      <c r="G23693" s="120" t="s">
        <v>25623</v>
      </c>
      <c r="H23693" s="123" t="s">
        <v>64</v>
      </c>
      <c r="I23693" s="123" t="s">
        <v>20616</v>
      </c>
      <c r="J23693" s="125" t="s">
        <v>11791</v>
      </c>
      <c r="K23693" s="123" t="s">
        <v>181</v>
      </c>
      <c r="L23693" s="123" t="s">
        <v>87</v>
      </c>
      <c r="M23693" s="123" t="s">
        <v>14862</v>
      </c>
      <c r="N23693" s="123" t="s">
        <v>14863</v>
      </c>
      <c r="O23693" s="122">
        <v>0.4</v>
      </c>
      <c r="P23693" s="122">
        <v>0.4</v>
      </c>
      <c r="Q23693" s="122">
        <v>0.1</v>
      </c>
      <c r="R23693" s="123" t="s">
        <v>88</v>
      </c>
      <c r="S23693" s="123">
        <v>2020</v>
      </c>
      <c r="T23693" s="119" t="s">
        <v>338</v>
      </c>
      <c r="U23693" s="119" t="s">
        <v>338</v>
      </c>
      <c r="V23693" s="123" t="s">
        <v>88</v>
      </c>
      <c r="W23693" s="123" t="s">
        <v>149</v>
      </c>
      <c r="X23693" s="123">
        <v>4</v>
      </c>
      <c r="Y23693" s="123" t="s">
        <v>14864</v>
      </c>
      <c r="Z23693" s="123" t="s">
        <v>102</v>
      </c>
      <c r="AA23693" s="123" t="s">
        <v>14862</v>
      </c>
      <c r="AB23693" s="123" t="s">
        <v>14862</v>
      </c>
      <c r="AC23693" s="123" t="s">
        <v>14862</v>
      </c>
      <c r="AD23693" s="123" t="s">
        <v>14862</v>
      </c>
    </row>
    <row r="23694" spans="1:30" ht="26">
      <c r="A23694" t="str">
        <f t="shared" si="370"/>
        <v>Solar Photovoltaic.SUN</v>
      </c>
      <c r="B23694" t="str">
        <f>INDEX(Crosswalk!$B$2:$B$47,MATCH(A23694,Crosswalk!$A$2:$A$47,0))</f>
        <v>solar PV</v>
      </c>
      <c r="C23694" t="b">
        <f>INDEX(Crosswalk!$F$7:$F$13,MATCH(W23694,Crosswalk!$E$7:$E$13,0))</f>
        <v>1</v>
      </c>
      <c r="D23694" s="124">
        <v>64340</v>
      </c>
      <c r="E23694" s="120" t="s">
        <v>26174</v>
      </c>
      <c r="F23694" s="124">
        <v>64817</v>
      </c>
      <c r="G23694" s="120" t="s">
        <v>26174</v>
      </c>
      <c r="H23694" s="123" t="s">
        <v>68</v>
      </c>
      <c r="I23694" s="123" t="s">
        <v>15434</v>
      </c>
      <c r="J23694" s="125" t="s">
        <v>26175</v>
      </c>
      <c r="K23694" s="123" t="s">
        <v>185</v>
      </c>
      <c r="L23694" s="123" t="s">
        <v>186</v>
      </c>
      <c r="M23694" s="123" t="s">
        <v>14862</v>
      </c>
      <c r="N23694" s="123" t="s">
        <v>14863</v>
      </c>
      <c r="O23694" s="122">
        <v>20</v>
      </c>
      <c r="P23694" s="122">
        <v>20</v>
      </c>
      <c r="Q23694" s="122" t="s">
        <v>338</v>
      </c>
      <c r="R23694" s="123" t="s">
        <v>88</v>
      </c>
      <c r="S23694" s="123">
        <v>2021</v>
      </c>
      <c r="T23694" s="119" t="s">
        <v>338</v>
      </c>
      <c r="U23694" s="119" t="s">
        <v>338</v>
      </c>
      <c r="V23694" s="123" t="s">
        <v>88</v>
      </c>
      <c r="W23694" s="123" t="s">
        <v>89</v>
      </c>
      <c r="X23694" s="123">
        <v>2</v>
      </c>
      <c r="Y23694" s="123" t="s">
        <v>14864</v>
      </c>
      <c r="Z23694" s="123" t="s">
        <v>187</v>
      </c>
      <c r="AA23694" s="123" t="s">
        <v>14862</v>
      </c>
      <c r="AB23694" s="123" t="s">
        <v>14862</v>
      </c>
      <c r="AC23694" s="123" t="s">
        <v>14862</v>
      </c>
      <c r="AD23694" s="123" t="s">
        <v>14862</v>
      </c>
    </row>
    <row r="23695" spans="1:30" ht="26">
      <c r="A23695" t="str">
        <f t="shared" si="370"/>
        <v>Solar Photovoltaic.SUN</v>
      </c>
      <c r="B23695" t="str">
        <f>INDEX(Crosswalk!$B$2:$B$47,MATCH(A23695,Crosswalk!$A$2:$A$47,0))</f>
        <v>solar PV</v>
      </c>
      <c r="C23695" t="b">
        <f>INDEX(Crosswalk!$F$7:$F$13,MATCH(W23695,Crosswalk!$E$7:$E$13,0))</f>
        <v>1</v>
      </c>
      <c r="D23695" s="124">
        <v>63359</v>
      </c>
      <c r="E23695" s="120" t="s">
        <v>13388</v>
      </c>
      <c r="F23695" s="124">
        <v>64818</v>
      </c>
      <c r="G23695" s="120" t="s">
        <v>26176</v>
      </c>
      <c r="H23695" s="123" t="s">
        <v>38</v>
      </c>
      <c r="I23695" s="123" t="s">
        <v>23984</v>
      </c>
      <c r="J23695" s="125" t="s">
        <v>26177</v>
      </c>
      <c r="K23695" s="123" t="s">
        <v>185</v>
      </c>
      <c r="L23695" s="123" t="s">
        <v>186</v>
      </c>
      <c r="M23695" s="123" t="s">
        <v>14862</v>
      </c>
      <c r="N23695" s="123" t="s">
        <v>14878</v>
      </c>
      <c r="O23695" s="122">
        <v>7.3</v>
      </c>
      <c r="P23695" s="122">
        <v>7.3</v>
      </c>
      <c r="Q23695" s="122" t="s">
        <v>338</v>
      </c>
      <c r="R23695" s="123" t="s">
        <v>88</v>
      </c>
      <c r="S23695" s="123">
        <v>2021</v>
      </c>
      <c r="T23695" s="119" t="s">
        <v>338</v>
      </c>
      <c r="U23695" s="119" t="s">
        <v>338</v>
      </c>
      <c r="V23695" s="123" t="s">
        <v>88</v>
      </c>
      <c r="W23695" s="123" t="s">
        <v>89</v>
      </c>
      <c r="X23695" s="123">
        <v>2</v>
      </c>
      <c r="Y23695" s="123" t="s">
        <v>14864</v>
      </c>
      <c r="Z23695" s="123" t="s">
        <v>187</v>
      </c>
      <c r="AA23695" s="123" t="s">
        <v>14862</v>
      </c>
      <c r="AB23695" s="123" t="s">
        <v>14862</v>
      </c>
      <c r="AC23695" s="123" t="s">
        <v>14862</v>
      </c>
      <c r="AD23695" s="123" t="s">
        <v>14862</v>
      </c>
    </row>
    <row r="23696" spans="1:30" ht="26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NDEX(Crosswalk!$F$7:$F$13,MATCH(W23696,Crosswalk!$E$7:$E$13,0))</f>
        <v>1</v>
      </c>
      <c r="D23696" s="124">
        <v>64343</v>
      </c>
      <c r="E23696" s="120" t="s">
        <v>12486</v>
      </c>
      <c r="F23696" s="124">
        <v>64820</v>
      </c>
      <c r="G23696" s="120" t="s">
        <v>12486</v>
      </c>
      <c r="H23696" s="123" t="s">
        <v>51</v>
      </c>
      <c r="I23696" s="123" t="s">
        <v>15223</v>
      </c>
      <c r="J23696" s="125" t="s">
        <v>12477</v>
      </c>
      <c r="K23696" s="123" t="s">
        <v>185</v>
      </c>
      <c r="L23696" s="123" t="s">
        <v>186</v>
      </c>
      <c r="M23696" s="123" t="s">
        <v>14862</v>
      </c>
      <c r="N23696" s="123" t="s">
        <v>14863</v>
      </c>
      <c r="O23696" s="122">
        <v>2</v>
      </c>
      <c r="P23696" s="122">
        <v>2</v>
      </c>
      <c r="Q23696" s="122" t="s">
        <v>338</v>
      </c>
      <c r="R23696" s="123" t="s">
        <v>88</v>
      </c>
      <c r="S23696" s="123">
        <v>2021</v>
      </c>
      <c r="T23696" s="119" t="s">
        <v>338</v>
      </c>
      <c r="U23696" s="119" t="s">
        <v>338</v>
      </c>
      <c r="V23696" s="123" t="s">
        <v>88</v>
      </c>
      <c r="W23696" s="123" t="s">
        <v>89</v>
      </c>
      <c r="X23696" s="123">
        <v>2</v>
      </c>
      <c r="Y23696" s="123" t="s">
        <v>14864</v>
      </c>
      <c r="Z23696" s="123" t="s">
        <v>187</v>
      </c>
      <c r="AA23696" s="123" t="s">
        <v>14862</v>
      </c>
      <c r="AB23696" s="123" t="s">
        <v>14862</v>
      </c>
      <c r="AC23696" s="123" t="s">
        <v>14862</v>
      </c>
      <c r="AD23696" s="123" t="s">
        <v>14862</v>
      </c>
    </row>
    <row r="23697" spans="1:30" ht="26">
      <c r="A23697" t="str">
        <f t="shared" si="370"/>
        <v>Solar Photovoltaic.SUN</v>
      </c>
      <c r="B23697" t="str">
        <f>INDEX(Crosswalk!$B$2:$B$47,MATCH(A23697,Crosswalk!$A$2:$A$47,0))</f>
        <v>solar PV</v>
      </c>
      <c r="C23697" t="b">
        <f>INDEX(Crosswalk!$F$7:$F$13,MATCH(W23697,Crosswalk!$E$7:$E$13,0))</f>
        <v>1</v>
      </c>
      <c r="D23697" s="124">
        <v>64083</v>
      </c>
      <c r="E23697" s="120" t="s">
        <v>25982</v>
      </c>
      <c r="F23697" s="124">
        <v>64821</v>
      </c>
      <c r="G23697" s="120" t="s">
        <v>26178</v>
      </c>
      <c r="H23697" s="123" t="s">
        <v>64</v>
      </c>
      <c r="I23697" s="123" t="s">
        <v>1923</v>
      </c>
      <c r="J23697" s="125" t="s">
        <v>26179</v>
      </c>
      <c r="K23697" s="123" t="s">
        <v>185</v>
      </c>
      <c r="L23697" s="123" t="s">
        <v>186</v>
      </c>
      <c r="M23697" s="123" t="s">
        <v>14862</v>
      </c>
      <c r="N23697" s="123" t="s">
        <v>14863</v>
      </c>
      <c r="O23697" s="122">
        <v>1</v>
      </c>
      <c r="P23697" s="122">
        <v>1</v>
      </c>
      <c r="Q23697" s="122" t="s">
        <v>338</v>
      </c>
      <c r="R23697" s="123" t="s">
        <v>88</v>
      </c>
      <c r="S23697" s="123">
        <v>2021</v>
      </c>
      <c r="T23697" s="119" t="s">
        <v>338</v>
      </c>
      <c r="U23697" s="119" t="s">
        <v>338</v>
      </c>
      <c r="V23697" s="123" t="s">
        <v>88</v>
      </c>
      <c r="W23697" s="123" t="s">
        <v>89</v>
      </c>
      <c r="X23697" s="123">
        <v>2</v>
      </c>
      <c r="Y23697" s="123" t="s">
        <v>14864</v>
      </c>
      <c r="Z23697" s="123" t="s">
        <v>187</v>
      </c>
      <c r="AA23697" s="123" t="s">
        <v>14862</v>
      </c>
      <c r="AB23697" s="123" t="s">
        <v>14862</v>
      </c>
      <c r="AC23697" s="123" t="s">
        <v>14862</v>
      </c>
      <c r="AD23697" s="123" t="s">
        <v>14862</v>
      </c>
    </row>
    <row r="23698" spans="1:30" ht="26">
      <c r="A23698" t="str">
        <f t="shared" si="370"/>
        <v>Solar Photovoltaic.SUN</v>
      </c>
      <c r="B23698" t="str">
        <f>INDEX(Crosswalk!$B$2:$B$47,MATCH(A23698,Crosswalk!$A$2:$A$47,0))</f>
        <v>solar PV</v>
      </c>
      <c r="C23698" t="b">
        <f>INDEX(Crosswalk!$F$7:$F$13,MATCH(W23698,Crosswalk!$E$7:$E$13,0))</f>
        <v>1</v>
      </c>
      <c r="D23698" s="124">
        <v>64342</v>
      </c>
      <c r="E23698" s="120" t="s">
        <v>12620</v>
      </c>
      <c r="F23698" s="124">
        <v>64822</v>
      </c>
      <c r="G23698" s="120" t="s">
        <v>12620</v>
      </c>
      <c r="H23698" s="123" t="s">
        <v>51</v>
      </c>
      <c r="I23698" s="123" t="s">
        <v>1542</v>
      </c>
      <c r="J23698" s="125" t="s">
        <v>12477</v>
      </c>
      <c r="K23698" s="123" t="s">
        <v>185</v>
      </c>
      <c r="L23698" s="123" t="s">
        <v>186</v>
      </c>
      <c r="M23698" s="123" t="s">
        <v>14862</v>
      </c>
      <c r="N23698" s="123" t="s">
        <v>14863</v>
      </c>
      <c r="O23698" s="122">
        <v>2</v>
      </c>
      <c r="P23698" s="122">
        <v>2</v>
      </c>
      <c r="Q23698" s="122" t="s">
        <v>338</v>
      </c>
      <c r="R23698" s="123" t="s">
        <v>88</v>
      </c>
      <c r="S23698" s="123">
        <v>2021</v>
      </c>
      <c r="T23698" s="119" t="s">
        <v>338</v>
      </c>
      <c r="U23698" s="119" t="s">
        <v>338</v>
      </c>
      <c r="V23698" s="123" t="s">
        <v>88</v>
      </c>
      <c r="W23698" s="123" t="s">
        <v>89</v>
      </c>
      <c r="X23698" s="123">
        <v>2</v>
      </c>
      <c r="Y23698" s="123" t="s">
        <v>14864</v>
      </c>
      <c r="Z23698" s="123" t="s">
        <v>187</v>
      </c>
      <c r="AA23698" s="123" t="s">
        <v>14862</v>
      </c>
      <c r="AB23698" s="123" t="s">
        <v>14862</v>
      </c>
      <c r="AC23698" s="123" t="s">
        <v>14862</v>
      </c>
      <c r="AD23698" s="123" t="s">
        <v>14862</v>
      </c>
    </row>
    <row r="23699" spans="1:30" ht="26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NDEX(Crosswalk!$F$7:$F$13,MATCH(W23699,Crosswalk!$E$7:$E$13,0))</f>
        <v>1</v>
      </c>
      <c r="D23699" s="124">
        <v>64083</v>
      </c>
      <c r="E23699" s="120" t="s">
        <v>25982</v>
      </c>
      <c r="F23699" s="124">
        <v>64823</v>
      </c>
      <c r="G23699" s="120" t="s">
        <v>31490</v>
      </c>
      <c r="H23699" s="123" t="s">
        <v>64</v>
      </c>
      <c r="I23699" s="123" t="s">
        <v>1923</v>
      </c>
      <c r="J23699" s="125" t="s">
        <v>26180</v>
      </c>
      <c r="K23699" s="123" t="s">
        <v>185</v>
      </c>
      <c r="L23699" s="123" t="s">
        <v>186</v>
      </c>
      <c r="M23699" s="123" t="s">
        <v>14862</v>
      </c>
      <c r="N23699" s="123" t="s">
        <v>14863</v>
      </c>
      <c r="O23699" s="122">
        <v>1</v>
      </c>
      <c r="P23699" s="122">
        <v>1</v>
      </c>
      <c r="Q23699" s="122" t="s">
        <v>338</v>
      </c>
      <c r="R23699" s="123" t="s">
        <v>88</v>
      </c>
      <c r="S23699" s="123">
        <v>2021</v>
      </c>
      <c r="T23699" s="119" t="s">
        <v>338</v>
      </c>
      <c r="U23699" s="119" t="s">
        <v>338</v>
      </c>
      <c r="V23699" s="123" t="s">
        <v>88</v>
      </c>
      <c r="W23699" s="123" t="s">
        <v>89</v>
      </c>
      <c r="X23699" s="123">
        <v>2</v>
      </c>
      <c r="Y23699" s="123" t="s">
        <v>14864</v>
      </c>
      <c r="Z23699" s="123" t="s">
        <v>187</v>
      </c>
      <c r="AA23699" s="123" t="s">
        <v>14862</v>
      </c>
      <c r="AB23699" s="123" t="s">
        <v>14862</v>
      </c>
      <c r="AC23699" s="123" t="s">
        <v>14862</v>
      </c>
      <c r="AD23699" s="123" t="s">
        <v>14862</v>
      </c>
    </row>
    <row r="23700" spans="1:30" ht="26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NDEX(Crosswalk!$F$7:$F$13,MATCH(W23700,Crosswalk!$E$7:$E$13,0))</f>
        <v>1</v>
      </c>
      <c r="D23700" s="124">
        <v>64083</v>
      </c>
      <c r="E23700" s="120" t="s">
        <v>25982</v>
      </c>
      <c r="F23700" s="124">
        <v>64824</v>
      </c>
      <c r="G23700" s="120" t="s">
        <v>31491</v>
      </c>
      <c r="H23700" s="123" t="s">
        <v>64</v>
      </c>
      <c r="I23700" s="123" t="s">
        <v>1923</v>
      </c>
      <c r="J23700" s="125" t="s">
        <v>26181</v>
      </c>
      <c r="K23700" s="123" t="s">
        <v>185</v>
      </c>
      <c r="L23700" s="123" t="s">
        <v>186</v>
      </c>
      <c r="M23700" s="123" t="s">
        <v>14862</v>
      </c>
      <c r="N23700" s="123" t="s">
        <v>14863</v>
      </c>
      <c r="O23700" s="122">
        <v>1</v>
      </c>
      <c r="P23700" s="122">
        <v>1</v>
      </c>
      <c r="Q23700" s="122" t="s">
        <v>338</v>
      </c>
      <c r="R23700" s="123" t="s">
        <v>88</v>
      </c>
      <c r="S23700" s="123">
        <v>2021</v>
      </c>
      <c r="T23700" s="119" t="s">
        <v>338</v>
      </c>
      <c r="U23700" s="119" t="s">
        <v>338</v>
      </c>
      <c r="V23700" s="123" t="s">
        <v>88</v>
      </c>
      <c r="W23700" s="123" t="s">
        <v>89</v>
      </c>
      <c r="X23700" s="123">
        <v>2</v>
      </c>
      <c r="Y23700" s="123" t="s">
        <v>14864</v>
      </c>
      <c r="Z23700" s="123" t="s">
        <v>187</v>
      </c>
      <c r="AA23700" s="123" t="s">
        <v>14862</v>
      </c>
      <c r="AB23700" s="123" t="s">
        <v>14862</v>
      </c>
      <c r="AC23700" s="123" t="s">
        <v>14862</v>
      </c>
      <c r="AD23700" s="123" t="s">
        <v>14862</v>
      </c>
    </row>
    <row r="23701" spans="1:30" ht="26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NDEX(Crosswalk!$F$7:$F$13,MATCH(W23701,Crosswalk!$E$7:$E$13,0))</f>
        <v>1</v>
      </c>
      <c r="D23701" s="124">
        <v>64083</v>
      </c>
      <c r="E23701" s="120" t="s">
        <v>25982</v>
      </c>
      <c r="F23701" s="124">
        <v>64825</v>
      </c>
      <c r="G23701" s="120" t="s">
        <v>26182</v>
      </c>
      <c r="H23701" s="123" t="s">
        <v>64</v>
      </c>
      <c r="I23701" s="123" t="s">
        <v>1923</v>
      </c>
      <c r="J23701" s="125" t="s">
        <v>26183</v>
      </c>
      <c r="K23701" s="123" t="s">
        <v>185</v>
      </c>
      <c r="L23701" s="123" t="s">
        <v>186</v>
      </c>
      <c r="M23701" s="123" t="s">
        <v>14862</v>
      </c>
      <c r="N23701" s="123" t="s">
        <v>14863</v>
      </c>
      <c r="O23701" s="122">
        <v>1</v>
      </c>
      <c r="P23701" s="122">
        <v>1</v>
      </c>
      <c r="Q23701" s="122" t="s">
        <v>338</v>
      </c>
      <c r="R23701" s="123" t="s">
        <v>88</v>
      </c>
      <c r="S23701" s="123">
        <v>2021</v>
      </c>
      <c r="T23701" s="119" t="s">
        <v>338</v>
      </c>
      <c r="U23701" s="119" t="s">
        <v>338</v>
      </c>
      <c r="V23701" s="123" t="s">
        <v>88</v>
      </c>
      <c r="W23701" s="123" t="s">
        <v>89</v>
      </c>
      <c r="X23701" s="123">
        <v>2</v>
      </c>
      <c r="Y23701" s="123" t="s">
        <v>14864</v>
      </c>
      <c r="Z23701" s="123" t="s">
        <v>187</v>
      </c>
      <c r="AA23701" s="123" t="s">
        <v>14862</v>
      </c>
      <c r="AB23701" s="123" t="s">
        <v>14862</v>
      </c>
      <c r="AC23701" s="123" t="s">
        <v>14862</v>
      </c>
      <c r="AD23701" s="123" t="s">
        <v>14862</v>
      </c>
    </row>
    <row r="23702" spans="1:30" ht="26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NDEX(Crosswalk!$F$7:$F$13,MATCH(W23702,Crosswalk!$E$7:$E$13,0))</f>
        <v>1</v>
      </c>
      <c r="D23702" s="124">
        <v>64083</v>
      </c>
      <c r="E23702" s="120" t="s">
        <v>25982</v>
      </c>
      <c r="F23702" s="124">
        <v>64826</v>
      </c>
      <c r="G23702" s="120" t="s">
        <v>26184</v>
      </c>
      <c r="H23702" s="123" t="s">
        <v>64</v>
      </c>
      <c r="I23702" s="123" t="s">
        <v>1923</v>
      </c>
      <c r="J23702" s="125" t="s">
        <v>26185</v>
      </c>
      <c r="K23702" s="123" t="s">
        <v>185</v>
      </c>
      <c r="L23702" s="123" t="s">
        <v>186</v>
      </c>
      <c r="M23702" s="123" t="s">
        <v>14862</v>
      </c>
      <c r="N23702" s="123" t="s">
        <v>14863</v>
      </c>
      <c r="O23702" s="122">
        <v>1</v>
      </c>
      <c r="P23702" s="122">
        <v>1</v>
      </c>
      <c r="Q23702" s="122" t="s">
        <v>338</v>
      </c>
      <c r="R23702" s="123" t="s">
        <v>88</v>
      </c>
      <c r="S23702" s="123">
        <v>2021</v>
      </c>
      <c r="T23702" s="119" t="s">
        <v>338</v>
      </c>
      <c r="U23702" s="119" t="s">
        <v>338</v>
      </c>
      <c r="V23702" s="123" t="s">
        <v>88</v>
      </c>
      <c r="W23702" s="123" t="s">
        <v>89</v>
      </c>
      <c r="X23702" s="123">
        <v>2</v>
      </c>
      <c r="Y23702" s="123" t="s">
        <v>14864</v>
      </c>
      <c r="Z23702" s="123" t="s">
        <v>187</v>
      </c>
      <c r="AA23702" s="123" t="s">
        <v>14862</v>
      </c>
      <c r="AB23702" s="123" t="s">
        <v>14862</v>
      </c>
      <c r="AC23702" s="123" t="s">
        <v>14862</v>
      </c>
      <c r="AD23702" s="123" t="s">
        <v>14862</v>
      </c>
    </row>
    <row r="23703" spans="1:30" ht="26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NDEX(Crosswalk!$F$7:$F$13,MATCH(W23703,Crosswalk!$E$7:$E$13,0))</f>
        <v>1</v>
      </c>
      <c r="D23703" s="124">
        <v>64083</v>
      </c>
      <c r="E23703" s="120" t="s">
        <v>25982</v>
      </c>
      <c r="F23703" s="124">
        <v>64827</v>
      </c>
      <c r="G23703" s="120" t="s">
        <v>26186</v>
      </c>
      <c r="H23703" s="123" t="s">
        <v>64</v>
      </c>
      <c r="I23703" s="123" t="s">
        <v>1923</v>
      </c>
      <c r="J23703" s="125" t="s">
        <v>26187</v>
      </c>
      <c r="K23703" s="123" t="s">
        <v>185</v>
      </c>
      <c r="L23703" s="123" t="s">
        <v>186</v>
      </c>
      <c r="M23703" s="123" t="s">
        <v>14862</v>
      </c>
      <c r="N23703" s="123" t="s">
        <v>14863</v>
      </c>
      <c r="O23703" s="122">
        <v>1</v>
      </c>
      <c r="P23703" s="122">
        <v>1</v>
      </c>
      <c r="Q23703" s="122" t="s">
        <v>338</v>
      </c>
      <c r="R23703" s="123" t="s">
        <v>88</v>
      </c>
      <c r="S23703" s="123">
        <v>2021</v>
      </c>
      <c r="T23703" s="119" t="s">
        <v>338</v>
      </c>
      <c r="U23703" s="119" t="s">
        <v>338</v>
      </c>
      <c r="V23703" s="123" t="s">
        <v>88</v>
      </c>
      <c r="W23703" s="123" t="s">
        <v>89</v>
      </c>
      <c r="X23703" s="123">
        <v>2</v>
      </c>
      <c r="Y23703" s="123" t="s">
        <v>14864</v>
      </c>
      <c r="Z23703" s="123" t="s">
        <v>187</v>
      </c>
      <c r="AA23703" s="123" t="s">
        <v>14862</v>
      </c>
      <c r="AB23703" s="123" t="s">
        <v>14862</v>
      </c>
      <c r="AC23703" s="123" t="s">
        <v>14862</v>
      </c>
      <c r="AD23703" s="123" t="s">
        <v>14862</v>
      </c>
    </row>
    <row r="23704" spans="1:30" ht="26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NDEX(Crosswalk!$F$7:$F$13,MATCH(W23704,Crosswalk!$E$7:$E$13,0))</f>
        <v>1</v>
      </c>
      <c r="D23704" s="124">
        <v>64083</v>
      </c>
      <c r="E23704" s="120" t="s">
        <v>25982</v>
      </c>
      <c r="F23704" s="124">
        <v>64828</v>
      </c>
      <c r="G23704" s="120" t="s">
        <v>26188</v>
      </c>
      <c r="H23704" s="123" t="s">
        <v>64</v>
      </c>
      <c r="I23704" s="123" t="s">
        <v>1923</v>
      </c>
      <c r="J23704" s="125" t="s">
        <v>26189</v>
      </c>
      <c r="K23704" s="123" t="s">
        <v>185</v>
      </c>
      <c r="L23704" s="123" t="s">
        <v>186</v>
      </c>
      <c r="M23704" s="123" t="s">
        <v>14862</v>
      </c>
      <c r="N23704" s="123" t="s">
        <v>14863</v>
      </c>
      <c r="O23704" s="122">
        <v>1</v>
      </c>
      <c r="P23704" s="122">
        <v>1</v>
      </c>
      <c r="Q23704" s="122" t="s">
        <v>338</v>
      </c>
      <c r="R23704" s="123" t="s">
        <v>88</v>
      </c>
      <c r="S23704" s="123">
        <v>2021</v>
      </c>
      <c r="T23704" s="119" t="s">
        <v>338</v>
      </c>
      <c r="U23704" s="119" t="s">
        <v>338</v>
      </c>
      <c r="V23704" s="123" t="s">
        <v>88</v>
      </c>
      <c r="W23704" s="123" t="s">
        <v>89</v>
      </c>
      <c r="X23704" s="123">
        <v>2</v>
      </c>
      <c r="Y23704" s="123" t="s">
        <v>14864</v>
      </c>
      <c r="Z23704" s="123" t="s">
        <v>187</v>
      </c>
      <c r="AA23704" s="123" t="s">
        <v>14862</v>
      </c>
      <c r="AB23704" s="123" t="s">
        <v>14862</v>
      </c>
      <c r="AC23704" s="123" t="s">
        <v>14862</v>
      </c>
      <c r="AD23704" s="123" t="s">
        <v>14862</v>
      </c>
    </row>
    <row r="23705" spans="1:30" ht="51">
      <c r="A23705" t="str">
        <f t="shared" si="370"/>
        <v>Natural Gas Internal Combustion Engine.NG</v>
      </c>
      <c r="B23705" t="str">
        <f>INDEX(Crosswalk!$B$2:$B$47,MATCH(A23705,Crosswalk!$A$2:$A$47,0))</f>
        <v>natural gas peaker</v>
      </c>
      <c r="C23705" t="b">
        <f>INDEX(Crosswalk!$F$7:$F$13,MATCH(W23705,Crosswalk!$E$7:$E$13,0))</f>
        <v>0</v>
      </c>
      <c r="D23705" s="124">
        <v>64315</v>
      </c>
      <c r="E23705" s="120" t="s">
        <v>12777</v>
      </c>
      <c r="F23705" s="124">
        <v>64829</v>
      </c>
      <c r="G23705" s="120" t="s">
        <v>26190</v>
      </c>
      <c r="H23705" s="123" t="s">
        <v>64</v>
      </c>
      <c r="I23705" s="123" t="s">
        <v>19471</v>
      </c>
      <c r="J23705" s="125" t="s">
        <v>10468</v>
      </c>
      <c r="K23705" s="123" t="s">
        <v>181</v>
      </c>
      <c r="L23705" s="123" t="s">
        <v>87</v>
      </c>
      <c r="M23705" s="123" t="s">
        <v>14862</v>
      </c>
      <c r="N23705" s="123" t="s">
        <v>14863</v>
      </c>
      <c r="O23705" s="122">
        <v>0.4</v>
      </c>
      <c r="P23705" s="122">
        <v>0.4</v>
      </c>
      <c r="Q23705" s="122">
        <v>0.1</v>
      </c>
      <c r="R23705" s="123" t="s">
        <v>88</v>
      </c>
      <c r="S23705" s="123">
        <v>2021</v>
      </c>
      <c r="T23705" s="119" t="s">
        <v>338</v>
      </c>
      <c r="U23705" s="119" t="s">
        <v>338</v>
      </c>
      <c r="V23705" s="123" t="s">
        <v>88</v>
      </c>
      <c r="W23705" s="123" t="s">
        <v>149</v>
      </c>
      <c r="X23705" s="123">
        <v>4</v>
      </c>
      <c r="Y23705" s="123" t="s">
        <v>14864</v>
      </c>
      <c r="Z23705" s="123" t="s">
        <v>102</v>
      </c>
      <c r="AA23705" s="123" t="s">
        <v>14862</v>
      </c>
      <c r="AB23705" s="123" t="s">
        <v>14862</v>
      </c>
      <c r="AC23705" s="123" t="s">
        <v>14862</v>
      </c>
      <c r="AD23705" s="123" t="s">
        <v>14862</v>
      </c>
    </row>
    <row r="23706" spans="1:30" ht="51">
      <c r="A23706" t="str">
        <f t="shared" si="370"/>
        <v>Natural Gas Internal Combustion Engine.NG</v>
      </c>
      <c r="B23706" t="str">
        <f>INDEX(Crosswalk!$B$2:$B$47,MATCH(A23706,Crosswalk!$A$2:$A$47,0))</f>
        <v>natural gas peaker</v>
      </c>
      <c r="C23706" t="b">
        <f>INDEX(Crosswalk!$F$7:$F$13,MATCH(W23706,Crosswalk!$E$7:$E$13,0))</f>
        <v>0</v>
      </c>
      <c r="D23706" s="124">
        <v>64315</v>
      </c>
      <c r="E23706" s="120" t="s">
        <v>12777</v>
      </c>
      <c r="F23706" s="124">
        <v>64829</v>
      </c>
      <c r="G23706" s="120" t="s">
        <v>26190</v>
      </c>
      <c r="H23706" s="123" t="s">
        <v>64</v>
      </c>
      <c r="I23706" s="123" t="s">
        <v>19471</v>
      </c>
      <c r="J23706" s="125" t="s">
        <v>11790</v>
      </c>
      <c r="K23706" s="123" t="s">
        <v>181</v>
      </c>
      <c r="L23706" s="123" t="s">
        <v>87</v>
      </c>
      <c r="M23706" s="123" t="s">
        <v>14862</v>
      </c>
      <c r="N23706" s="123" t="s">
        <v>14863</v>
      </c>
      <c r="O23706" s="122">
        <v>0.4</v>
      </c>
      <c r="P23706" s="122">
        <v>0.4</v>
      </c>
      <c r="Q23706" s="122">
        <v>0.1</v>
      </c>
      <c r="R23706" s="123" t="s">
        <v>88</v>
      </c>
      <c r="S23706" s="123">
        <v>2021</v>
      </c>
      <c r="T23706" s="119" t="s">
        <v>338</v>
      </c>
      <c r="U23706" s="119" t="s">
        <v>338</v>
      </c>
      <c r="V23706" s="123" t="s">
        <v>88</v>
      </c>
      <c r="W23706" s="123" t="s">
        <v>149</v>
      </c>
      <c r="X23706" s="123">
        <v>4</v>
      </c>
      <c r="Y23706" s="123" t="s">
        <v>14864</v>
      </c>
      <c r="Z23706" s="123" t="s">
        <v>102</v>
      </c>
      <c r="AA23706" s="123" t="s">
        <v>14862</v>
      </c>
      <c r="AB23706" s="123" t="s">
        <v>14862</v>
      </c>
      <c r="AC23706" s="123" t="s">
        <v>14862</v>
      </c>
      <c r="AD23706" s="123" t="s">
        <v>14862</v>
      </c>
    </row>
    <row r="23707" spans="1:30" ht="51">
      <c r="A23707" t="str">
        <f t="shared" si="370"/>
        <v>Natural Gas Internal Combustion Engine.NG</v>
      </c>
      <c r="B23707" t="str">
        <f>INDEX(Crosswalk!$B$2:$B$47,MATCH(A23707,Crosswalk!$A$2:$A$47,0))</f>
        <v>natural gas peaker</v>
      </c>
      <c r="C23707" t="b">
        <f>INDEX(Crosswalk!$F$7:$F$13,MATCH(W23707,Crosswalk!$E$7:$E$13,0))</f>
        <v>0</v>
      </c>
      <c r="D23707" s="124">
        <v>64315</v>
      </c>
      <c r="E23707" s="120" t="s">
        <v>12777</v>
      </c>
      <c r="F23707" s="124">
        <v>64829</v>
      </c>
      <c r="G23707" s="120" t="s">
        <v>26190</v>
      </c>
      <c r="H23707" s="123" t="s">
        <v>64</v>
      </c>
      <c r="I23707" s="123" t="s">
        <v>19471</v>
      </c>
      <c r="J23707" s="125" t="s">
        <v>11791</v>
      </c>
      <c r="K23707" s="123" t="s">
        <v>181</v>
      </c>
      <c r="L23707" s="123" t="s">
        <v>87</v>
      </c>
      <c r="M23707" s="123" t="s">
        <v>14862</v>
      </c>
      <c r="N23707" s="123" t="s">
        <v>14863</v>
      </c>
      <c r="O23707" s="122">
        <v>0.4</v>
      </c>
      <c r="P23707" s="122">
        <v>0.4</v>
      </c>
      <c r="Q23707" s="122">
        <v>0.1</v>
      </c>
      <c r="R23707" s="123" t="s">
        <v>88</v>
      </c>
      <c r="S23707" s="123">
        <v>2021</v>
      </c>
      <c r="T23707" s="119" t="s">
        <v>338</v>
      </c>
      <c r="U23707" s="119" t="s">
        <v>338</v>
      </c>
      <c r="V23707" s="123" t="s">
        <v>88</v>
      </c>
      <c r="W23707" s="123" t="s">
        <v>149</v>
      </c>
      <c r="X23707" s="123">
        <v>4</v>
      </c>
      <c r="Y23707" s="123" t="s">
        <v>14864</v>
      </c>
      <c r="Z23707" s="123" t="s">
        <v>102</v>
      </c>
      <c r="AA23707" s="123" t="s">
        <v>14862</v>
      </c>
      <c r="AB23707" s="123" t="s">
        <v>14862</v>
      </c>
      <c r="AC23707" s="123" t="s">
        <v>14862</v>
      </c>
      <c r="AD23707" s="123" t="s">
        <v>14862</v>
      </c>
    </row>
    <row r="23708" spans="1:30" ht="26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NDEX(Crosswalk!$F$7:$F$13,MATCH(W23708,Crosswalk!$E$7:$E$13,0))</f>
        <v>1</v>
      </c>
      <c r="D23708" s="124">
        <v>64341</v>
      </c>
      <c r="E23708" s="120" t="s">
        <v>12476</v>
      </c>
      <c r="F23708" s="124">
        <v>64830</v>
      </c>
      <c r="G23708" s="120" t="s">
        <v>12476</v>
      </c>
      <c r="H23708" s="123" t="s">
        <v>57</v>
      </c>
      <c r="I23708" s="123" t="s">
        <v>16320</v>
      </c>
      <c r="J23708" s="125" t="s">
        <v>12477</v>
      </c>
      <c r="K23708" s="123" t="s">
        <v>185</v>
      </c>
      <c r="L23708" s="123" t="s">
        <v>186</v>
      </c>
      <c r="M23708" s="123" t="s">
        <v>14862</v>
      </c>
      <c r="N23708" s="123" t="s">
        <v>14863</v>
      </c>
      <c r="O23708" s="122">
        <v>10</v>
      </c>
      <c r="P23708" s="122">
        <v>10</v>
      </c>
      <c r="Q23708" s="122" t="s">
        <v>338</v>
      </c>
      <c r="R23708" s="123" t="s">
        <v>88</v>
      </c>
      <c r="S23708" s="123">
        <v>2021</v>
      </c>
      <c r="T23708" s="119" t="s">
        <v>338</v>
      </c>
      <c r="U23708" s="119" t="s">
        <v>338</v>
      </c>
      <c r="V23708" s="123" t="s">
        <v>88</v>
      </c>
      <c r="W23708" s="123" t="s">
        <v>89</v>
      </c>
      <c r="X23708" s="123">
        <v>2</v>
      </c>
      <c r="Y23708" s="123" t="s">
        <v>14864</v>
      </c>
      <c r="Z23708" s="123" t="s">
        <v>187</v>
      </c>
      <c r="AA23708" s="123" t="s">
        <v>14862</v>
      </c>
      <c r="AB23708" s="123" t="s">
        <v>14862</v>
      </c>
      <c r="AC23708" s="123" t="s">
        <v>14862</v>
      </c>
      <c r="AD23708" s="123" t="s">
        <v>14862</v>
      </c>
    </row>
    <row r="23709" spans="1:30" ht="38.5">
      <c r="A23709" t="str">
        <f t="shared" si="370"/>
        <v>Solar Photovoltaic.SUN</v>
      </c>
      <c r="B23709" t="str">
        <f>INDEX(Crosswalk!$B$2:$B$47,MATCH(A23709,Crosswalk!$A$2:$A$47,0))</f>
        <v>solar PV</v>
      </c>
      <c r="C23709" t="b">
        <f>INDEX(Crosswalk!$F$7:$F$13,MATCH(W23709,Crosswalk!$E$7:$E$13,0))</f>
        <v>1</v>
      </c>
      <c r="D23709" s="124">
        <v>60025</v>
      </c>
      <c r="E23709" s="120" t="s">
        <v>10526</v>
      </c>
      <c r="F23709" s="124">
        <v>64831</v>
      </c>
      <c r="G23709" s="120" t="s">
        <v>12708</v>
      </c>
      <c r="H23709" s="123" t="s">
        <v>10</v>
      </c>
      <c r="I23709" s="123" t="s">
        <v>17362</v>
      </c>
      <c r="J23709" s="125" t="s">
        <v>12709</v>
      </c>
      <c r="K23709" s="123" t="s">
        <v>185</v>
      </c>
      <c r="L23709" s="123" t="s">
        <v>186</v>
      </c>
      <c r="M23709" s="123" t="s">
        <v>14862</v>
      </c>
      <c r="N23709" s="123" t="s">
        <v>14863</v>
      </c>
      <c r="O23709" s="122">
        <v>9</v>
      </c>
      <c r="P23709" s="122">
        <v>9</v>
      </c>
      <c r="Q23709" s="122" t="s">
        <v>338</v>
      </c>
      <c r="R23709" s="123" t="s">
        <v>88</v>
      </c>
      <c r="S23709" s="123">
        <v>2021</v>
      </c>
      <c r="T23709" s="119" t="s">
        <v>338</v>
      </c>
      <c r="U23709" s="119" t="s">
        <v>338</v>
      </c>
      <c r="V23709" s="123" t="s">
        <v>88</v>
      </c>
      <c r="W23709" s="123" t="s">
        <v>89</v>
      </c>
      <c r="X23709" s="123">
        <v>2</v>
      </c>
      <c r="Y23709" s="123" t="s">
        <v>14864</v>
      </c>
      <c r="Z23709" s="123" t="s">
        <v>187</v>
      </c>
      <c r="AA23709" s="123" t="s">
        <v>14862</v>
      </c>
      <c r="AB23709" s="123" t="s">
        <v>14862</v>
      </c>
      <c r="AC23709" s="123" t="s">
        <v>14862</v>
      </c>
      <c r="AD23709" s="123" t="s">
        <v>14862</v>
      </c>
    </row>
    <row r="23710" spans="1:30" ht="26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NDEX(Crosswalk!$F$7:$F$13,MATCH(W23710,Crosswalk!$E$7:$E$13,0))</f>
        <v>1</v>
      </c>
      <c r="D23710" s="124">
        <v>64349</v>
      </c>
      <c r="E23710" s="120" t="s">
        <v>13115</v>
      </c>
      <c r="F23710" s="124">
        <v>64832</v>
      </c>
      <c r="G23710" s="120" t="s">
        <v>13116</v>
      </c>
      <c r="H23710" s="123" t="s">
        <v>54</v>
      </c>
      <c r="I23710" s="123" t="s">
        <v>1902</v>
      </c>
      <c r="J23710" s="125" t="s">
        <v>13117</v>
      </c>
      <c r="K23710" s="123" t="s">
        <v>185</v>
      </c>
      <c r="L23710" s="123" t="s">
        <v>186</v>
      </c>
      <c r="M23710" s="123" t="s">
        <v>14862</v>
      </c>
      <c r="N23710" s="123" t="s">
        <v>14929</v>
      </c>
      <c r="O23710" s="122">
        <v>274</v>
      </c>
      <c r="P23710" s="122">
        <v>274</v>
      </c>
      <c r="Q23710" s="122" t="s">
        <v>338</v>
      </c>
      <c r="R23710" s="123" t="s">
        <v>88</v>
      </c>
      <c r="S23710" s="123">
        <v>2023</v>
      </c>
      <c r="T23710" s="119" t="s">
        <v>338</v>
      </c>
      <c r="U23710" s="119" t="s">
        <v>338</v>
      </c>
      <c r="V23710" s="123" t="s">
        <v>88</v>
      </c>
      <c r="W23710" s="123" t="s">
        <v>89</v>
      </c>
      <c r="X23710" s="123">
        <v>2</v>
      </c>
      <c r="Y23710" s="123" t="s">
        <v>14864</v>
      </c>
      <c r="Z23710" s="123" t="s">
        <v>187</v>
      </c>
      <c r="AA23710" s="123" t="s">
        <v>14862</v>
      </c>
      <c r="AB23710" s="123" t="s">
        <v>14862</v>
      </c>
      <c r="AC23710" s="123" t="s">
        <v>14862</v>
      </c>
      <c r="AD23710" s="123" t="s">
        <v>14862</v>
      </c>
    </row>
    <row r="23711" spans="1:30" ht="26">
      <c r="A23711" t="str">
        <f t="shared" si="370"/>
        <v>Solar Photovoltaic.SUN</v>
      </c>
      <c r="B23711" t="str">
        <f>INDEX(Crosswalk!$B$2:$B$47,MATCH(A23711,Crosswalk!$A$2:$A$47,0))</f>
        <v>solar PV</v>
      </c>
      <c r="C23711" t="b">
        <f>INDEX(Crosswalk!$F$7:$F$13,MATCH(W23711,Crosswalk!$E$7:$E$13,0))</f>
        <v>1</v>
      </c>
      <c r="D23711" s="124">
        <v>60281</v>
      </c>
      <c r="E23711" s="120" t="s">
        <v>10731</v>
      </c>
      <c r="F23711" s="124">
        <v>64836</v>
      </c>
      <c r="G23711" s="120" t="s">
        <v>25624</v>
      </c>
      <c r="H23711" s="123" t="s">
        <v>9</v>
      </c>
      <c r="I23711" s="123" t="s">
        <v>14923</v>
      </c>
      <c r="J23711" s="125" t="s">
        <v>25625</v>
      </c>
      <c r="K23711" s="123" t="s">
        <v>185</v>
      </c>
      <c r="L23711" s="123" t="s">
        <v>186</v>
      </c>
      <c r="M23711" s="123" t="s">
        <v>14862</v>
      </c>
      <c r="N23711" s="123" t="s">
        <v>14863</v>
      </c>
      <c r="O23711" s="122">
        <v>1</v>
      </c>
      <c r="P23711" s="122">
        <v>1</v>
      </c>
      <c r="Q23711" s="122" t="s">
        <v>338</v>
      </c>
      <c r="R23711" s="123" t="s">
        <v>88</v>
      </c>
      <c r="S23711" s="123">
        <v>2020</v>
      </c>
      <c r="T23711" s="119" t="s">
        <v>338</v>
      </c>
      <c r="U23711" s="119" t="s">
        <v>338</v>
      </c>
      <c r="V23711" s="123" t="s">
        <v>88</v>
      </c>
      <c r="W23711" s="123" t="s">
        <v>89</v>
      </c>
      <c r="X23711" s="123">
        <v>2</v>
      </c>
      <c r="Y23711" s="123" t="s">
        <v>14864</v>
      </c>
      <c r="Z23711" s="123" t="s">
        <v>187</v>
      </c>
      <c r="AA23711" s="123" t="s">
        <v>14862</v>
      </c>
      <c r="AB23711" s="123" t="s">
        <v>14862</v>
      </c>
      <c r="AC23711" s="123" t="s">
        <v>14862</v>
      </c>
      <c r="AD23711" s="123" t="s">
        <v>14862</v>
      </c>
    </row>
    <row r="23712" spans="1:30" ht="26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NDEX(Crosswalk!$F$7:$F$13,MATCH(W23712,Crosswalk!$E$7:$E$13,0))</f>
        <v>1</v>
      </c>
      <c r="D23712" s="124">
        <v>60281</v>
      </c>
      <c r="E23712" s="120" t="s">
        <v>10731</v>
      </c>
      <c r="F23712" s="124">
        <v>64837</v>
      </c>
      <c r="G23712" s="120" t="s">
        <v>25626</v>
      </c>
      <c r="H23712" s="123" t="s">
        <v>9</v>
      </c>
      <c r="I23712" s="123" t="s">
        <v>14923</v>
      </c>
      <c r="J23712" s="125" t="s">
        <v>25627</v>
      </c>
      <c r="K23712" s="123" t="s">
        <v>185</v>
      </c>
      <c r="L23712" s="123" t="s">
        <v>186</v>
      </c>
      <c r="M23712" s="123" t="s">
        <v>14862</v>
      </c>
      <c r="N23712" s="123" t="s">
        <v>14863</v>
      </c>
      <c r="O23712" s="122">
        <v>1</v>
      </c>
      <c r="P23712" s="122">
        <v>1</v>
      </c>
      <c r="Q23712" s="122" t="s">
        <v>338</v>
      </c>
      <c r="R23712" s="123" t="s">
        <v>88</v>
      </c>
      <c r="S23712" s="123">
        <v>2020</v>
      </c>
      <c r="T23712" s="119" t="s">
        <v>338</v>
      </c>
      <c r="U23712" s="119" t="s">
        <v>338</v>
      </c>
      <c r="V23712" s="123" t="s">
        <v>88</v>
      </c>
      <c r="W23712" s="123" t="s">
        <v>89</v>
      </c>
      <c r="X23712" s="123">
        <v>2</v>
      </c>
      <c r="Y23712" s="123" t="s">
        <v>14864</v>
      </c>
      <c r="Z23712" s="123" t="s">
        <v>187</v>
      </c>
      <c r="AA23712" s="123" t="s">
        <v>14862</v>
      </c>
      <c r="AB23712" s="123" t="s">
        <v>14862</v>
      </c>
      <c r="AC23712" s="123" t="s">
        <v>14862</v>
      </c>
      <c r="AD23712" s="123" t="s">
        <v>14862</v>
      </c>
    </row>
    <row r="23713" spans="1:30" ht="26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NDEX(Crosswalk!$F$7:$F$13,MATCH(W23713,Crosswalk!$E$7:$E$13,0))</f>
        <v>1</v>
      </c>
      <c r="D23713" s="124">
        <v>64360</v>
      </c>
      <c r="E23713" s="120" t="s">
        <v>13004</v>
      </c>
      <c r="F23713" s="124">
        <v>64838</v>
      </c>
      <c r="G23713" s="120" t="s">
        <v>13004</v>
      </c>
      <c r="H23713" s="123" t="s">
        <v>15</v>
      </c>
      <c r="I23713" s="123" t="s">
        <v>15040</v>
      </c>
      <c r="J23713" s="125" t="s">
        <v>13005</v>
      </c>
      <c r="K23713" s="123" t="s">
        <v>185</v>
      </c>
      <c r="L23713" s="123" t="s">
        <v>186</v>
      </c>
      <c r="M23713" s="123" t="s">
        <v>14862</v>
      </c>
      <c r="N23713" s="123" t="s">
        <v>14863</v>
      </c>
      <c r="O23713" s="122">
        <v>106</v>
      </c>
      <c r="P23713" s="122">
        <v>106</v>
      </c>
      <c r="Q23713" s="122" t="s">
        <v>338</v>
      </c>
      <c r="R23713" s="123" t="s">
        <v>88</v>
      </c>
      <c r="S23713" s="123">
        <v>2022</v>
      </c>
      <c r="T23713" s="119" t="s">
        <v>338</v>
      </c>
      <c r="U23713" s="119" t="s">
        <v>338</v>
      </c>
      <c r="V23713" s="123" t="s">
        <v>88</v>
      </c>
      <c r="W23713" s="123" t="s">
        <v>89</v>
      </c>
      <c r="X23713" s="123">
        <v>2</v>
      </c>
      <c r="Y23713" s="123" t="s">
        <v>14864</v>
      </c>
      <c r="Z23713" s="123" t="s">
        <v>187</v>
      </c>
      <c r="AA23713" s="123" t="s">
        <v>14862</v>
      </c>
      <c r="AB23713" s="123" t="s">
        <v>14862</v>
      </c>
      <c r="AC23713" s="123" t="s">
        <v>14862</v>
      </c>
      <c r="AD23713" s="123" t="s">
        <v>14862</v>
      </c>
    </row>
    <row r="23714" spans="1:30" ht="26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NDEX(Crosswalk!$F$7:$F$13,MATCH(W23714,Crosswalk!$E$7:$E$13,0))</f>
        <v>1</v>
      </c>
      <c r="D23714" s="124">
        <v>64361</v>
      </c>
      <c r="E23714" s="120" t="s">
        <v>13090</v>
      </c>
      <c r="F23714" s="124">
        <v>64840</v>
      </c>
      <c r="G23714" s="120" t="s">
        <v>13090</v>
      </c>
      <c r="H23714" s="123" t="s">
        <v>15</v>
      </c>
      <c r="I23714" s="123" t="s">
        <v>18277</v>
      </c>
      <c r="J23714" s="125" t="s">
        <v>13091</v>
      </c>
      <c r="K23714" s="123" t="s">
        <v>185</v>
      </c>
      <c r="L23714" s="123" t="s">
        <v>186</v>
      </c>
      <c r="M23714" s="123" t="s">
        <v>14862</v>
      </c>
      <c r="N23714" s="123" t="s">
        <v>14863</v>
      </c>
      <c r="O23714" s="122">
        <v>70</v>
      </c>
      <c r="P23714" s="122">
        <v>70</v>
      </c>
      <c r="Q23714" s="122" t="s">
        <v>338</v>
      </c>
      <c r="R23714" s="123" t="s">
        <v>88</v>
      </c>
      <c r="S23714" s="123">
        <v>2022</v>
      </c>
      <c r="T23714" s="119" t="s">
        <v>338</v>
      </c>
      <c r="U23714" s="119" t="s">
        <v>338</v>
      </c>
      <c r="V23714" s="123" t="s">
        <v>88</v>
      </c>
      <c r="W23714" s="123" t="s">
        <v>89</v>
      </c>
      <c r="X23714" s="123">
        <v>2</v>
      </c>
      <c r="Y23714" s="123" t="s">
        <v>14864</v>
      </c>
      <c r="Z23714" s="123" t="s">
        <v>187</v>
      </c>
      <c r="AA23714" s="123" t="s">
        <v>14862</v>
      </c>
      <c r="AB23714" s="123" t="s">
        <v>14862</v>
      </c>
      <c r="AC23714" s="123" t="s">
        <v>14862</v>
      </c>
      <c r="AD23714" s="123" t="s">
        <v>14862</v>
      </c>
    </row>
    <row r="23715" spans="1:30" ht="26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NDEX(Crosswalk!$F$7:$F$13,MATCH(W23715,Crosswalk!$E$7:$E$13,0))</f>
        <v>1</v>
      </c>
      <c r="D23715" s="124">
        <v>64362</v>
      </c>
      <c r="E23715" s="120" t="s">
        <v>13092</v>
      </c>
      <c r="F23715" s="124">
        <v>64841</v>
      </c>
      <c r="G23715" s="120" t="s">
        <v>13092</v>
      </c>
      <c r="H23715" s="123" t="s">
        <v>15</v>
      </c>
      <c r="I23715" s="123" t="s">
        <v>15223</v>
      </c>
      <c r="J23715" s="125" t="s">
        <v>13093</v>
      </c>
      <c r="K23715" s="123" t="s">
        <v>185</v>
      </c>
      <c r="L23715" s="123" t="s">
        <v>186</v>
      </c>
      <c r="M23715" s="123" t="s">
        <v>14862</v>
      </c>
      <c r="N23715" s="123" t="s">
        <v>14863</v>
      </c>
      <c r="O23715" s="122">
        <v>165</v>
      </c>
      <c r="P23715" s="122">
        <v>165</v>
      </c>
      <c r="Q23715" s="122" t="s">
        <v>338</v>
      </c>
      <c r="R23715" s="123" t="s">
        <v>88</v>
      </c>
      <c r="S23715" s="123">
        <v>2022</v>
      </c>
      <c r="T23715" s="119" t="s">
        <v>338</v>
      </c>
      <c r="U23715" s="119" t="s">
        <v>338</v>
      </c>
      <c r="V23715" s="123" t="s">
        <v>88</v>
      </c>
      <c r="W23715" s="123" t="s">
        <v>89</v>
      </c>
      <c r="X23715" s="123">
        <v>2</v>
      </c>
      <c r="Y23715" s="123" t="s">
        <v>14864</v>
      </c>
      <c r="Z23715" s="123" t="s">
        <v>187</v>
      </c>
      <c r="AA23715" s="123" t="s">
        <v>14862</v>
      </c>
      <c r="AB23715" s="123" t="s">
        <v>14862</v>
      </c>
      <c r="AC23715" s="123" t="s">
        <v>14862</v>
      </c>
      <c r="AD23715" s="123" t="s">
        <v>14862</v>
      </c>
    </row>
    <row r="23716" spans="1:30" ht="26">
      <c r="A23716" t="str">
        <f t="shared" si="370"/>
        <v>Solar Photovoltaic.SUN</v>
      </c>
      <c r="B23716" t="str">
        <f>INDEX(Crosswalk!$B$2:$B$47,MATCH(A23716,Crosswalk!$A$2:$A$47,0))</f>
        <v>solar PV</v>
      </c>
      <c r="C23716" t="b">
        <f>INDEX(Crosswalk!$F$7:$F$13,MATCH(W23716,Crosswalk!$E$7:$E$13,0))</f>
        <v>1</v>
      </c>
      <c r="D23716" s="124">
        <v>64363</v>
      </c>
      <c r="E23716" s="120" t="s">
        <v>13006</v>
      </c>
      <c r="F23716" s="124">
        <v>64842</v>
      </c>
      <c r="G23716" s="120" t="s">
        <v>13006</v>
      </c>
      <c r="H23716" s="123" t="s">
        <v>32</v>
      </c>
      <c r="I23716" s="123" t="s">
        <v>27395</v>
      </c>
      <c r="J23716" s="125" t="s">
        <v>13007</v>
      </c>
      <c r="K23716" s="123" t="s">
        <v>185</v>
      </c>
      <c r="L23716" s="123" t="s">
        <v>186</v>
      </c>
      <c r="M23716" s="123" t="s">
        <v>14862</v>
      </c>
      <c r="N23716" s="123" t="s">
        <v>14863</v>
      </c>
      <c r="O23716" s="122">
        <v>50</v>
      </c>
      <c r="P23716" s="122">
        <v>50</v>
      </c>
      <c r="Q23716" s="122" t="s">
        <v>338</v>
      </c>
      <c r="R23716" s="123" t="s">
        <v>88</v>
      </c>
      <c r="S23716" s="123">
        <v>2022</v>
      </c>
      <c r="T23716" s="119" t="s">
        <v>338</v>
      </c>
      <c r="U23716" s="119" t="s">
        <v>338</v>
      </c>
      <c r="V23716" s="123" t="s">
        <v>88</v>
      </c>
      <c r="W23716" s="123" t="s">
        <v>89</v>
      </c>
      <c r="X23716" s="123">
        <v>2</v>
      </c>
      <c r="Y23716" s="123" t="s">
        <v>14864</v>
      </c>
      <c r="Z23716" s="123" t="s">
        <v>187</v>
      </c>
      <c r="AA23716" s="123" t="s">
        <v>14862</v>
      </c>
      <c r="AB23716" s="123" t="s">
        <v>14862</v>
      </c>
      <c r="AC23716" s="123" t="s">
        <v>14862</v>
      </c>
      <c r="AD23716" s="123" t="s">
        <v>14862</v>
      </c>
    </row>
    <row r="23717" spans="1:30" ht="26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NDEX(Crosswalk!$F$7:$F$13,MATCH(W23717,Crosswalk!$E$7:$E$13,0))</f>
        <v>1</v>
      </c>
      <c r="D23717" s="124">
        <v>64359</v>
      </c>
      <c r="E23717" s="120" t="s">
        <v>12583</v>
      </c>
      <c r="F23717" s="124">
        <v>64843</v>
      </c>
      <c r="G23717" s="120" t="s">
        <v>12583</v>
      </c>
      <c r="H23717" s="123" t="s">
        <v>62</v>
      </c>
      <c r="I23717" s="123" t="s">
        <v>69</v>
      </c>
      <c r="J23717" s="125" t="s">
        <v>12584</v>
      </c>
      <c r="K23717" s="123" t="s">
        <v>185</v>
      </c>
      <c r="L23717" s="123" t="s">
        <v>186</v>
      </c>
      <c r="M23717" s="123" t="s">
        <v>14862</v>
      </c>
      <c r="N23717" s="123" t="s">
        <v>14863</v>
      </c>
      <c r="O23717" s="122">
        <v>9</v>
      </c>
      <c r="P23717" s="122">
        <v>9</v>
      </c>
      <c r="Q23717" s="122" t="s">
        <v>338</v>
      </c>
      <c r="R23717" s="123" t="s">
        <v>88</v>
      </c>
      <c r="S23717" s="123">
        <v>2021</v>
      </c>
      <c r="T23717" s="119" t="s">
        <v>338</v>
      </c>
      <c r="U23717" s="119" t="s">
        <v>338</v>
      </c>
      <c r="V23717" s="123" t="s">
        <v>88</v>
      </c>
      <c r="W23717" s="123" t="s">
        <v>89</v>
      </c>
      <c r="X23717" s="123">
        <v>2</v>
      </c>
      <c r="Y23717" s="123" t="s">
        <v>14864</v>
      </c>
      <c r="Z23717" s="123" t="s">
        <v>187</v>
      </c>
      <c r="AA23717" s="123" t="s">
        <v>14862</v>
      </c>
      <c r="AB23717" s="123" t="s">
        <v>14862</v>
      </c>
      <c r="AC23717" s="123" t="s">
        <v>14862</v>
      </c>
      <c r="AD23717" s="123" t="s">
        <v>14862</v>
      </c>
    </row>
    <row r="23718" spans="1:30" ht="26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NDEX(Crosswalk!$F$7:$F$13,MATCH(W23718,Crosswalk!$E$7:$E$13,0))</f>
        <v>1</v>
      </c>
      <c r="D23718" s="124">
        <v>60281</v>
      </c>
      <c r="E23718" s="120" t="s">
        <v>10731</v>
      </c>
      <c r="F23718" s="124">
        <v>64846</v>
      </c>
      <c r="G23718" s="120" t="s">
        <v>26191</v>
      </c>
      <c r="H23718" s="123" t="s">
        <v>9</v>
      </c>
      <c r="I23718" s="123" t="s">
        <v>14923</v>
      </c>
      <c r="J23718" s="125" t="s">
        <v>26192</v>
      </c>
      <c r="K23718" s="123" t="s">
        <v>185</v>
      </c>
      <c r="L23718" s="123" t="s">
        <v>186</v>
      </c>
      <c r="M23718" s="123" t="s">
        <v>14862</v>
      </c>
      <c r="N23718" s="123" t="s">
        <v>14863</v>
      </c>
      <c r="O23718" s="122">
        <v>1.8</v>
      </c>
      <c r="P23718" s="122">
        <v>1.8</v>
      </c>
      <c r="Q23718" s="122" t="s">
        <v>338</v>
      </c>
      <c r="R23718" s="123" t="s">
        <v>88</v>
      </c>
      <c r="S23718" s="123">
        <v>2021</v>
      </c>
      <c r="T23718" s="119" t="s">
        <v>338</v>
      </c>
      <c r="U23718" s="119" t="s">
        <v>338</v>
      </c>
      <c r="V23718" s="123" t="s">
        <v>88</v>
      </c>
      <c r="W23718" s="123" t="s">
        <v>89</v>
      </c>
      <c r="X23718" s="123">
        <v>2</v>
      </c>
      <c r="Y23718" s="123" t="s">
        <v>14864</v>
      </c>
      <c r="Z23718" s="123" t="s">
        <v>187</v>
      </c>
      <c r="AA23718" s="123" t="s">
        <v>14862</v>
      </c>
      <c r="AB23718" s="123" t="s">
        <v>14862</v>
      </c>
      <c r="AC23718" s="123" t="s">
        <v>14862</v>
      </c>
      <c r="AD23718" s="123" t="s">
        <v>14862</v>
      </c>
    </row>
    <row r="23719" spans="1:30" ht="26">
      <c r="A23719" t="str">
        <f t="shared" si="370"/>
        <v>Batteries.MWH</v>
      </c>
      <c r="B23719" t="str">
        <f>INDEX(Crosswalk!$B$2:$B$47,MATCH(A23719,Crosswalk!$A$2:$A$47,0))</f>
        <v>battery storage</v>
      </c>
      <c r="C23719" t="b">
        <f>INDEX(Crosswalk!$F$7:$F$13,MATCH(W23719,Crosswalk!$E$7:$E$13,0))</f>
        <v>1</v>
      </c>
      <c r="D23719" s="124">
        <v>64364</v>
      </c>
      <c r="E23719" s="120" t="s">
        <v>13162</v>
      </c>
      <c r="F23719" s="124">
        <v>64851</v>
      </c>
      <c r="G23719" s="120" t="s">
        <v>13163</v>
      </c>
      <c r="H23719" s="123" t="s">
        <v>9</v>
      </c>
      <c r="I23719" s="123" t="s">
        <v>15093</v>
      </c>
      <c r="J23719" s="125" t="s">
        <v>13048</v>
      </c>
      <c r="K23719" s="123" t="s">
        <v>340</v>
      </c>
      <c r="L23719" s="123" t="s">
        <v>341</v>
      </c>
      <c r="M23719" s="123" t="s">
        <v>14862</v>
      </c>
      <c r="N23719" s="123" t="s">
        <v>14863</v>
      </c>
      <c r="O23719" s="122">
        <v>131</v>
      </c>
      <c r="P23719" s="122">
        <v>131</v>
      </c>
      <c r="Q23719" s="122" t="s">
        <v>338</v>
      </c>
      <c r="R23719" s="123" t="s">
        <v>88</v>
      </c>
      <c r="S23719" s="123">
        <v>2023</v>
      </c>
      <c r="T23719" s="119" t="s">
        <v>338</v>
      </c>
      <c r="U23719" s="119" t="s">
        <v>338</v>
      </c>
      <c r="V23719" s="123" t="s">
        <v>88</v>
      </c>
      <c r="W23719" s="123" t="s">
        <v>89</v>
      </c>
      <c r="X23719" s="123">
        <v>2</v>
      </c>
      <c r="Y23719" s="123" t="s">
        <v>14864</v>
      </c>
      <c r="Z23719" s="123" t="s">
        <v>342</v>
      </c>
      <c r="AA23719" s="123" t="s">
        <v>14862</v>
      </c>
      <c r="AB23719" s="123" t="s">
        <v>14862</v>
      </c>
      <c r="AC23719" s="123" t="s">
        <v>14862</v>
      </c>
      <c r="AD23719" s="123" t="s">
        <v>14862</v>
      </c>
    </row>
    <row r="23720" spans="1:30" ht="26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NDEX(Crosswalk!$F$7:$F$13,MATCH(W23720,Crosswalk!$E$7:$E$13,0))</f>
        <v>1</v>
      </c>
      <c r="D23720" s="124">
        <v>64364</v>
      </c>
      <c r="E23720" s="120" t="s">
        <v>13162</v>
      </c>
      <c r="F23720" s="124">
        <v>64851</v>
      </c>
      <c r="G23720" s="120" t="s">
        <v>13163</v>
      </c>
      <c r="H23720" s="123" t="s">
        <v>9</v>
      </c>
      <c r="I23720" s="123" t="s">
        <v>15093</v>
      </c>
      <c r="J23720" s="125" t="s">
        <v>13049</v>
      </c>
      <c r="K23720" s="123" t="s">
        <v>185</v>
      </c>
      <c r="L23720" s="123" t="s">
        <v>186</v>
      </c>
      <c r="M23720" s="123" t="s">
        <v>14862</v>
      </c>
      <c r="N23720" s="123" t="s">
        <v>14863</v>
      </c>
      <c r="O23720" s="122">
        <v>182</v>
      </c>
      <c r="P23720" s="122">
        <v>182</v>
      </c>
      <c r="Q23720" s="122" t="s">
        <v>338</v>
      </c>
      <c r="R23720" s="123" t="s">
        <v>88</v>
      </c>
      <c r="S23720" s="123">
        <v>2023</v>
      </c>
      <c r="T23720" s="119" t="s">
        <v>338</v>
      </c>
      <c r="U23720" s="119" t="s">
        <v>338</v>
      </c>
      <c r="V23720" s="123" t="s">
        <v>88</v>
      </c>
      <c r="W23720" s="123" t="s">
        <v>89</v>
      </c>
      <c r="X23720" s="123">
        <v>2</v>
      </c>
      <c r="Y23720" s="123" t="s">
        <v>14864</v>
      </c>
      <c r="Z23720" s="123" t="s">
        <v>187</v>
      </c>
      <c r="AA23720" s="123" t="s">
        <v>14862</v>
      </c>
      <c r="AB23720" s="123" t="s">
        <v>14862</v>
      </c>
      <c r="AC23720" s="123" t="s">
        <v>14862</v>
      </c>
      <c r="AD23720" s="123" t="s">
        <v>14862</v>
      </c>
    </row>
    <row r="23721" spans="1:30" ht="26">
      <c r="A23721" t="str">
        <f t="shared" si="370"/>
        <v>Batteries.MWH</v>
      </c>
      <c r="B23721" t="str">
        <f>INDEX(Crosswalk!$B$2:$B$47,MATCH(A23721,Crosswalk!$A$2:$A$47,0))</f>
        <v>battery storage</v>
      </c>
      <c r="C23721" t="b">
        <f>INDEX(Crosswalk!$F$7:$F$13,MATCH(W23721,Crosswalk!$E$7:$E$13,0))</f>
        <v>1</v>
      </c>
      <c r="D23721" s="124">
        <v>64365</v>
      </c>
      <c r="E23721" s="120" t="s">
        <v>13046</v>
      </c>
      <c r="F23721" s="124">
        <v>64852</v>
      </c>
      <c r="G23721" s="120" t="s">
        <v>13047</v>
      </c>
      <c r="H23721" s="123" t="s">
        <v>9</v>
      </c>
      <c r="I23721" s="123" t="s">
        <v>15093</v>
      </c>
      <c r="J23721" s="125" t="s">
        <v>13048</v>
      </c>
      <c r="K23721" s="123" t="s">
        <v>340</v>
      </c>
      <c r="L23721" s="123" t="s">
        <v>341</v>
      </c>
      <c r="M23721" s="123" t="s">
        <v>14862</v>
      </c>
      <c r="N23721" s="123" t="s">
        <v>14863</v>
      </c>
      <c r="O23721" s="122">
        <v>149</v>
      </c>
      <c r="P23721" s="122">
        <v>149</v>
      </c>
      <c r="Q23721" s="122" t="s">
        <v>338</v>
      </c>
      <c r="R23721" s="123" t="s">
        <v>88</v>
      </c>
      <c r="S23721" s="123">
        <v>2023</v>
      </c>
      <c r="T23721" s="119" t="s">
        <v>338</v>
      </c>
      <c r="U23721" s="119" t="s">
        <v>338</v>
      </c>
      <c r="V23721" s="123" t="s">
        <v>88</v>
      </c>
      <c r="W23721" s="123" t="s">
        <v>89</v>
      </c>
      <c r="X23721" s="123">
        <v>2</v>
      </c>
      <c r="Y23721" s="123" t="s">
        <v>14864</v>
      </c>
      <c r="Z23721" s="123" t="s">
        <v>342</v>
      </c>
      <c r="AA23721" s="123" t="s">
        <v>14862</v>
      </c>
      <c r="AB23721" s="123" t="s">
        <v>14862</v>
      </c>
      <c r="AC23721" s="123" t="s">
        <v>14862</v>
      </c>
      <c r="AD23721" s="123" t="s">
        <v>14862</v>
      </c>
    </row>
    <row r="23722" spans="1:30" ht="26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NDEX(Crosswalk!$F$7:$F$13,MATCH(W23722,Crosswalk!$E$7:$E$13,0))</f>
        <v>1</v>
      </c>
      <c r="D23722" s="124">
        <v>64365</v>
      </c>
      <c r="E23722" s="120" t="s">
        <v>13046</v>
      </c>
      <c r="F23722" s="124">
        <v>64852</v>
      </c>
      <c r="G23722" s="120" t="s">
        <v>13047</v>
      </c>
      <c r="H23722" s="123" t="s">
        <v>9</v>
      </c>
      <c r="I23722" s="123" t="s">
        <v>15093</v>
      </c>
      <c r="J23722" s="125" t="s">
        <v>13049</v>
      </c>
      <c r="K23722" s="123" t="s">
        <v>185</v>
      </c>
      <c r="L23722" s="123" t="s">
        <v>186</v>
      </c>
      <c r="M23722" s="123" t="s">
        <v>14862</v>
      </c>
      <c r="N23722" s="123" t="s">
        <v>14863</v>
      </c>
      <c r="O23722" s="122">
        <v>300</v>
      </c>
      <c r="P23722" s="122">
        <v>300</v>
      </c>
      <c r="Q23722" s="122" t="s">
        <v>338</v>
      </c>
      <c r="R23722" s="123" t="s">
        <v>88</v>
      </c>
      <c r="S23722" s="123">
        <v>2023</v>
      </c>
      <c r="T23722" s="119" t="s">
        <v>338</v>
      </c>
      <c r="U23722" s="119" t="s">
        <v>338</v>
      </c>
      <c r="V23722" s="123" t="s">
        <v>88</v>
      </c>
      <c r="W23722" s="123" t="s">
        <v>89</v>
      </c>
      <c r="X23722" s="123">
        <v>2</v>
      </c>
      <c r="Y23722" s="123" t="s">
        <v>14864</v>
      </c>
      <c r="Z23722" s="123" t="s">
        <v>187</v>
      </c>
      <c r="AA23722" s="123" t="s">
        <v>14862</v>
      </c>
      <c r="AB23722" s="123" t="s">
        <v>14862</v>
      </c>
      <c r="AC23722" s="123" t="s">
        <v>14862</v>
      </c>
      <c r="AD23722" s="123" t="s">
        <v>14862</v>
      </c>
    </row>
    <row r="23723" spans="1:30" ht="26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NDEX(Crosswalk!$F$7:$F$13,MATCH(W23723,Crosswalk!$E$7:$E$13,0))</f>
        <v>1</v>
      </c>
      <c r="D23723" s="124">
        <v>64358</v>
      </c>
      <c r="E23723" s="120" t="s">
        <v>12714</v>
      </c>
      <c r="F23723" s="124">
        <v>64853</v>
      </c>
      <c r="G23723" s="120" t="s">
        <v>12714</v>
      </c>
      <c r="H23723" s="123" t="s">
        <v>54</v>
      </c>
      <c r="I23723" s="123" t="s">
        <v>620</v>
      </c>
      <c r="J23723" s="125" t="s">
        <v>13072</v>
      </c>
      <c r="K23723" s="123" t="s">
        <v>185</v>
      </c>
      <c r="L23723" s="123" t="s">
        <v>186</v>
      </c>
      <c r="M23723" s="123" t="s">
        <v>14862</v>
      </c>
      <c r="N23723" s="123" t="s">
        <v>14863</v>
      </c>
      <c r="O23723" s="122">
        <v>35</v>
      </c>
      <c r="P23723" s="122">
        <v>35</v>
      </c>
      <c r="Q23723" s="122" t="s">
        <v>338</v>
      </c>
      <c r="R23723" s="123" t="s">
        <v>88</v>
      </c>
      <c r="S23723" s="123">
        <v>2023</v>
      </c>
      <c r="T23723" s="119" t="s">
        <v>338</v>
      </c>
      <c r="U23723" s="119" t="s">
        <v>338</v>
      </c>
      <c r="V23723" s="123" t="s">
        <v>88</v>
      </c>
      <c r="W23723" s="123" t="s">
        <v>89</v>
      </c>
      <c r="X23723" s="123">
        <v>2</v>
      </c>
      <c r="Y23723" s="123" t="s">
        <v>14864</v>
      </c>
      <c r="Z23723" s="123" t="s">
        <v>187</v>
      </c>
      <c r="AA23723" s="123" t="s">
        <v>14862</v>
      </c>
      <c r="AB23723" s="123" t="s">
        <v>14862</v>
      </c>
      <c r="AC23723" s="123" t="s">
        <v>14862</v>
      </c>
      <c r="AD23723" s="123" t="s">
        <v>14862</v>
      </c>
    </row>
    <row r="23724" spans="1:30" ht="51">
      <c r="A23724" t="str">
        <f t="shared" si="370"/>
        <v>Natural Gas Fired Combustion Turbine.NG</v>
      </c>
      <c r="B23724" t="str">
        <f>INDEX(Crosswalk!$B$2:$B$47,MATCH(A23724,Crosswalk!$A$2:$A$47,0))</f>
        <v>natural gas peaker</v>
      </c>
      <c r="C23724" t="b">
        <f>INDEX(Crosswalk!$F$7:$F$13,MATCH(W23724,Crosswalk!$E$7:$E$13,0))</f>
        <v>0</v>
      </c>
      <c r="D23724" s="124">
        <v>64367</v>
      </c>
      <c r="E23724" s="120" t="s">
        <v>27396</v>
      </c>
      <c r="F23724" s="124">
        <v>64854</v>
      </c>
      <c r="G23724" s="120" t="s">
        <v>27397</v>
      </c>
      <c r="H23724" s="123" t="s">
        <v>25</v>
      </c>
      <c r="I23724" s="123" t="s">
        <v>17801</v>
      </c>
      <c r="J23724" s="125" t="s">
        <v>20739</v>
      </c>
      <c r="K23724" s="123" t="s">
        <v>110</v>
      </c>
      <c r="L23724" s="123" t="s">
        <v>111</v>
      </c>
      <c r="M23724" s="123" t="s">
        <v>14862</v>
      </c>
      <c r="N23724" s="123" t="s">
        <v>14863</v>
      </c>
      <c r="O23724" s="122">
        <v>28.6</v>
      </c>
      <c r="P23724" s="122">
        <v>34.200000000000003</v>
      </c>
      <c r="Q23724" s="122">
        <v>0.5</v>
      </c>
      <c r="R23724" s="123" t="s">
        <v>88</v>
      </c>
      <c r="S23724" s="123">
        <v>2021</v>
      </c>
      <c r="T23724" s="119" t="s">
        <v>338</v>
      </c>
      <c r="U23724" s="119" t="s">
        <v>338</v>
      </c>
      <c r="V23724" s="123" t="s">
        <v>108</v>
      </c>
      <c r="W23724" s="123" t="s">
        <v>810</v>
      </c>
      <c r="X23724" s="123">
        <v>7</v>
      </c>
      <c r="Y23724" s="123" t="s">
        <v>14932</v>
      </c>
      <c r="Z23724" s="123" t="s">
        <v>102</v>
      </c>
      <c r="AA23724" s="123" t="s">
        <v>14862</v>
      </c>
      <c r="AB23724" s="123" t="s">
        <v>14862</v>
      </c>
      <c r="AC23724" s="123" t="s">
        <v>14862</v>
      </c>
      <c r="AD23724" s="123" t="s">
        <v>14862</v>
      </c>
    </row>
    <row r="23725" spans="1:30" ht="51">
      <c r="A23725" t="str">
        <f t="shared" si="370"/>
        <v>Natural Gas Fired Combustion Turbine.NG</v>
      </c>
      <c r="B23725" t="str">
        <f>INDEX(Crosswalk!$B$2:$B$47,MATCH(A23725,Crosswalk!$A$2:$A$47,0))</f>
        <v>natural gas peaker</v>
      </c>
      <c r="C23725" t="b">
        <f>INDEX(Crosswalk!$F$7:$F$13,MATCH(W23725,Crosswalk!$E$7:$E$13,0))</f>
        <v>0</v>
      </c>
      <c r="D23725" s="124">
        <v>64367</v>
      </c>
      <c r="E23725" s="120" t="s">
        <v>27396</v>
      </c>
      <c r="F23725" s="124">
        <v>64854</v>
      </c>
      <c r="G23725" s="120" t="s">
        <v>27397</v>
      </c>
      <c r="H23725" s="123" t="s">
        <v>25</v>
      </c>
      <c r="I23725" s="123" t="s">
        <v>17801</v>
      </c>
      <c r="J23725" s="125" t="s">
        <v>26193</v>
      </c>
      <c r="K23725" s="123" t="s">
        <v>110</v>
      </c>
      <c r="L23725" s="123" t="s">
        <v>111</v>
      </c>
      <c r="M23725" s="123" t="s">
        <v>14862</v>
      </c>
      <c r="N23725" s="123" t="s">
        <v>14863</v>
      </c>
      <c r="O23725" s="122">
        <v>28.6</v>
      </c>
      <c r="P23725" s="122">
        <v>34.200000000000003</v>
      </c>
      <c r="Q23725" s="122">
        <v>0.5</v>
      </c>
      <c r="R23725" s="123" t="s">
        <v>88</v>
      </c>
      <c r="S23725" s="123">
        <v>2021</v>
      </c>
      <c r="T23725" s="119" t="s">
        <v>338</v>
      </c>
      <c r="U23725" s="119" t="s">
        <v>338</v>
      </c>
      <c r="V23725" s="123" t="s">
        <v>108</v>
      </c>
      <c r="W23725" s="123" t="s">
        <v>810</v>
      </c>
      <c r="X23725" s="123">
        <v>7</v>
      </c>
      <c r="Y23725" s="123" t="s">
        <v>14932</v>
      </c>
      <c r="Z23725" s="123" t="s">
        <v>102</v>
      </c>
      <c r="AA23725" s="123" t="s">
        <v>14862</v>
      </c>
      <c r="AB23725" s="123" t="s">
        <v>14862</v>
      </c>
      <c r="AC23725" s="123" t="s">
        <v>14862</v>
      </c>
      <c r="AD23725" s="123" t="s">
        <v>14862</v>
      </c>
    </row>
    <row r="23726" spans="1:30" ht="26">
      <c r="A23726" t="str">
        <f t="shared" si="370"/>
        <v>Solar Photovoltaic.SUN</v>
      </c>
      <c r="B23726" t="str">
        <f>INDEX(Crosswalk!$B$2:$B$47,MATCH(A23726,Crosswalk!$A$2:$A$47,0))</f>
        <v>solar PV</v>
      </c>
      <c r="C23726" t="b">
        <f>INDEX(Crosswalk!$F$7:$F$13,MATCH(W23726,Crosswalk!$E$7:$E$13,0))</f>
        <v>1</v>
      </c>
      <c r="D23726" s="124">
        <v>49893</v>
      </c>
      <c r="E23726" s="120" t="s">
        <v>10543</v>
      </c>
      <c r="F23726" s="124">
        <v>64856</v>
      </c>
      <c r="G23726" s="120" t="s">
        <v>12952</v>
      </c>
      <c r="H23726" s="123" t="s">
        <v>37</v>
      </c>
      <c r="I23726" s="123" t="s">
        <v>14882</v>
      </c>
      <c r="J23726" s="125" t="s">
        <v>12953</v>
      </c>
      <c r="K23726" s="123" t="s">
        <v>185</v>
      </c>
      <c r="L23726" s="123" t="s">
        <v>186</v>
      </c>
      <c r="M23726" s="123" t="s">
        <v>14862</v>
      </c>
      <c r="N23726" s="123" t="s">
        <v>14863</v>
      </c>
      <c r="O23726" s="122">
        <v>200</v>
      </c>
      <c r="P23726" s="122">
        <v>200</v>
      </c>
      <c r="Q23726" s="122" t="s">
        <v>338</v>
      </c>
      <c r="R23726" s="123" t="s">
        <v>88</v>
      </c>
      <c r="S23726" s="123">
        <v>2022</v>
      </c>
      <c r="T23726" s="119" t="s">
        <v>338</v>
      </c>
      <c r="U23726" s="119" t="s">
        <v>338</v>
      </c>
      <c r="V23726" s="123" t="s">
        <v>88</v>
      </c>
      <c r="W23726" s="123" t="s">
        <v>89</v>
      </c>
      <c r="X23726" s="123">
        <v>2</v>
      </c>
      <c r="Y23726" s="123" t="s">
        <v>14864</v>
      </c>
      <c r="Z23726" s="123" t="s">
        <v>187</v>
      </c>
      <c r="AA23726" s="123" t="s">
        <v>14862</v>
      </c>
      <c r="AB23726" s="123" t="s">
        <v>14862</v>
      </c>
      <c r="AC23726" s="123" t="s">
        <v>14862</v>
      </c>
      <c r="AD23726" s="123" t="s">
        <v>14862</v>
      </c>
    </row>
    <row r="23727" spans="1:30" ht="26">
      <c r="A23727" t="str">
        <f t="shared" si="370"/>
        <v>Solar Photovoltaic.SUN</v>
      </c>
      <c r="B23727" t="str">
        <f>INDEX(Crosswalk!$B$2:$B$47,MATCH(A23727,Crosswalk!$A$2:$A$47,0))</f>
        <v>solar PV</v>
      </c>
      <c r="C23727" t="b">
        <f>INDEX(Crosswalk!$F$7:$F$13,MATCH(W23727,Crosswalk!$E$7:$E$13,0))</f>
        <v>1</v>
      </c>
      <c r="D23727" s="124">
        <v>64370</v>
      </c>
      <c r="E23727" s="120" t="s">
        <v>13019</v>
      </c>
      <c r="F23727" s="124">
        <v>64859</v>
      </c>
      <c r="G23727" s="120" t="s">
        <v>13019</v>
      </c>
      <c r="H23727" s="123" t="s">
        <v>64</v>
      </c>
      <c r="I23727" s="123" t="s">
        <v>15933</v>
      </c>
      <c r="J23727" s="125" t="s">
        <v>13020</v>
      </c>
      <c r="K23727" s="123" t="s">
        <v>185</v>
      </c>
      <c r="L23727" s="123" t="s">
        <v>186</v>
      </c>
      <c r="M23727" s="123" t="s">
        <v>14862</v>
      </c>
      <c r="N23727" s="123" t="s">
        <v>14863</v>
      </c>
      <c r="O23727" s="122">
        <v>320</v>
      </c>
      <c r="P23727" s="122">
        <v>320</v>
      </c>
      <c r="Q23727" s="122" t="s">
        <v>338</v>
      </c>
      <c r="R23727" s="123" t="s">
        <v>88</v>
      </c>
      <c r="S23727" s="123">
        <v>2023</v>
      </c>
      <c r="T23727" s="119" t="s">
        <v>338</v>
      </c>
      <c r="U23727" s="119" t="s">
        <v>338</v>
      </c>
      <c r="V23727" s="123" t="s">
        <v>88</v>
      </c>
      <c r="W23727" s="123" t="s">
        <v>89</v>
      </c>
      <c r="X23727" s="123">
        <v>2</v>
      </c>
      <c r="Y23727" s="123" t="s">
        <v>14864</v>
      </c>
      <c r="Z23727" s="123" t="s">
        <v>187</v>
      </c>
      <c r="AA23727" s="123" t="s">
        <v>14862</v>
      </c>
      <c r="AB23727" s="123" t="s">
        <v>14862</v>
      </c>
      <c r="AC23727" s="123" t="s">
        <v>14862</v>
      </c>
      <c r="AD23727" s="123" t="s">
        <v>14862</v>
      </c>
    </row>
    <row r="23728" spans="1:30" ht="38.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NDEX(Crosswalk!$F$7:$F$13,MATCH(W23728,Crosswalk!$E$7:$E$13,0))</f>
        <v>1</v>
      </c>
      <c r="D23728" s="124">
        <v>60025</v>
      </c>
      <c r="E23728" s="120" t="s">
        <v>10526</v>
      </c>
      <c r="F23728" s="124">
        <v>64860</v>
      </c>
      <c r="G23728" s="120" t="s">
        <v>12654</v>
      </c>
      <c r="H23728" s="123" t="s">
        <v>67</v>
      </c>
      <c r="I23728" s="123" t="s">
        <v>3693</v>
      </c>
      <c r="J23728" s="125" t="s">
        <v>12655</v>
      </c>
      <c r="K23728" s="123" t="s">
        <v>185</v>
      </c>
      <c r="L23728" s="123" t="s">
        <v>186</v>
      </c>
      <c r="M23728" s="123" t="s">
        <v>14862</v>
      </c>
      <c r="N23728" s="123" t="s">
        <v>14863</v>
      </c>
      <c r="O23728" s="122">
        <v>1.7</v>
      </c>
      <c r="P23728" s="122">
        <v>1.7</v>
      </c>
      <c r="Q23728" s="122" t="s">
        <v>338</v>
      </c>
      <c r="R23728" s="123" t="s">
        <v>88</v>
      </c>
      <c r="S23728" s="123">
        <v>2021</v>
      </c>
      <c r="T23728" s="119" t="s">
        <v>338</v>
      </c>
      <c r="U23728" s="119" t="s">
        <v>338</v>
      </c>
      <c r="V23728" s="123" t="s">
        <v>88</v>
      </c>
      <c r="W23728" s="123" t="s">
        <v>89</v>
      </c>
      <c r="X23728" s="123">
        <v>2</v>
      </c>
      <c r="Y23728" s="123" t="s">
        <v>14864</v>
      </c>
      <c r="Z23728" s="123" t="s">
        <v>187</v>
      </c>
      <c r="AA23728" s="123" t="s">
        <v>14862</v>
      </c>
      <c r="AB23728" s="123" t="s">
        <v>14862</v>
      </c>
      <c r="AC23728" s="123" t="s">
        <v>14862</v>
      </c>
      <c r="AD23728" s="123" t="s">
        <v>14862</v>
      </c>
    </row>
    <row r="23729" spans="1:30" ht="38.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NDEX(Crosswalk!$F$7:$F$13,MATCH(W23729,Crosswalk!$E$7:$E$13,0))</f>
        <v>1</v>
      </c>
      <c r="D23729" s="124">
        <v>60025</v>
      </c>
      <c r="E23729" s="120" t="s">
        <v>10526</v>
      </c>
      <c r="F23729" s="124">
        <v>64861</v>
      </c>
      <c r="G23729" s="120" t="s">
        <v>12656</v>
      </c>
      <c r="H23729" s="123" t="s">
        <v>9</v>
      </c>
      <c r="I23729" s="123" t="s">
        <v>241</v>
      </c>
      <c r="J23729" s="125" t="s">
        <v>12657</v>
      </c>
      <c r="K23729" s="123" t="s">
        <v>185</v>
      </c>
      <c r="L23729" s="123" t="s">
        <v>186</v>
      </c>
      <c r="M23729" s="123" t="s">
        <v>14862</v>
      </c>
      <c r="N23729" s="123" t="s">
        <v>14863</v>
      </c>
      <c r="O23729" s="122">
        <v>1.3</v>
      </c>
      <c r="P23729" s="122">
        <v>1.3</v>
      </c>
      <c r="Q23729" s="122" t="s">
        <v>338</v>
      </c>
      <c r="R23729" s="123" t="s">
        <v>88</v>
      </c>
      <c r="S23729" s="123">
        <v>2021</v>
      </c>
      <c r="T23729" s="119" t="s">
        <v>338</v>
      </c>
      <c r="U23729" s="119" t="s">
        <v>338</v>
      </c>
      <c r="V23729" s="123" t="s">
        <v>88</v>
      </c>
      <c r="W23729" s="123" t="s">
        <v>89</v>
      </c>
      <c r="X23729" s="123">
        <v>2</v>
      </c>
      <c r="Y23729" s="123" t="s">
        <v>14864</v>
      </c>
      <c r="Z23729" s="123" t="s">
        <v>187</v>
      </c>
      <c r="AA23729" s="123" t="s">
        <v>14862</v>
      </c>
      <c r="AB23729" s="123" t="s">
        <v>14862</v>
      </c>
      <c r="AC23729" s="123" t="s">
        <v>14862</v>
      </c>
      <c r="AD23729" s="123" t="s">
        <v>14862</v>
      </c>
    </row>
    <row r="23730" spans="1:30" ht="38.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NDEX(Crosswalk!$F$7:$F$13,MATCH(W23730,Crosswalk!$E$7:$E$13,0))</f>
        <v>1</v>
      </c>
      <c r="D23730" s="124">
        <v>60025</v>
      </c>
      <c r="E23730" s="120" t="s">
        <v>10526</v>
      </c>
      <c r="F23730" s="124">
        <v>64862</v>
      </c>
      <c r="G23730" s="120" t="s">
        <v>26194</v>
      </c>
      <c r="H23730" s="123" t="s">
        <v>72</v>
      </c>
      <c r="I23730" s="123" t="s">
        <v>15400</v>
      </c>
      <c r="J23730" s="125" t="s">
        <v>26195</v>
      </c>
      <c r="K23730" s="123" t="s">
        <v>185</v>
      </c>
      <c r="L23730" s="123" t="s">
        <v>186</v>
      </c>
      <c r="M23730" s="123" t="s">
        <v>14862</v>
      </c>
      <c r="N23730" s="123" t="s">
        <v>14863</v>
      </c>
      <c r="O23730" s="122">
        <v>1.5</v>
      </c>
      <c r="P23730" s="122">
        <v>1.5</v>
      </c>
      <c r="Q23730" s="122" t="s">
        <v>338</v>
      </c>
      <c r="R23730" s="123" t="s">
        <v>88</v>
      </c>
      <c r="S23730" s="123">
        <v>2021</v>
      </c>
      <c r="T23730" s="119" t="s">
        <v>338</v>
      </c>
      <c r="U23730" s="119" t="s">
        <v>338</v>
      </c>
      <c r="V23730" s="123" t="s">
        <v>88</v>
      </c>
      <c r="W23730" s="123" t="s">
        <v>89</v>
      </c>
      <c r="X23730" s="123">
        <v>2</v>
      </c>
      <c r="Y23730" s="123" t="s">
        <v>14864</v>
      </c>
      <c r="Z23730" s="123" t="s">
        <v>187</v>
      </c>
      <c r="AA23730" s="123" t="s">
        <v>14862</v>
      </c>
      <c r="AB23730" s="123" t="s">
        <v>14862</v>
      </c>
      <c r="AC23730" s="123" t="s">
        <v>14862</v>
      </c>
      <c r="AD23730" s="123" t="s">
        <v>14862</v>
      </c>
    </row>
    <row r="23731" spans="1:30" ht="38.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NDEX(Crosswalk!$F$7:$F$13,MATCH(W23731,Crosswalk!$E$7:$E$13,0))</f>
        <v>1</v>
      </c>
      <c r="D23731" s="124">
        <v>60025</v>
      </c>
      <c r="E23731" s="120" t="s">
        <v>10526</v>
      </c>
      <c r="F23731" s="124">
        <v>64863</v>
      </c>
      <c r="G23731" s="120" t="s">
        <v>26196</v>
      </c>
      <c r="H23731" s="123" t="s">
        <v>67</v>
      </c>
      <c r="I23731" s="123" t="s">
        <v>15305</v>
      </c>
      <c r="J23731" s="125" t="s">
        <v>26197</v>
      </c>
      <c r="K23731" s="123" t="s">
        <v>185</v>
      </c>
      <c r="L23731" s="123" t="s">
        <v>186</v>
      </c>
      <c r="M23731" s="123" t="s">
        <v>14862</v>
      </c>
      <c r="N23731" s="123" t="s">
        <v>14863</v>
      </c>
      <c r="O23731" s="122">
        <v>2.1</v>
      </c>
      <c r="P23731" s="122">
        <v>2.1</v>
      </c>
      <c r="Q23731" s="122" t="s">
        <v>338</v>
      </c>
      <c r="R23731" s="123" t="s">
        <v>88</v>
      </c>
      <c r="S23731" s="123">
        <v>2021</v>
      </c>
      <c r="T23731" s="119" t="s">
        <v>338</v>
      </c>
      <c r="U23731" s="119" t="s">
        <v>338</v>
      </c>
      <c r="V23731" s="123" t="s">
        <v>88</v>
      </c>
      <c r="W23731" s="123" t="s">
        <v>89</v>
      </c>
      <c r="X23731" s="123">
        <v>2</v>
      </c>
      <c r="Y23731" s="123" t="s">
        <v>14864</v>
      </c>
      <c r="Z23731" s="123" t="s">
        <v>187</v>
      </c>
      <c r="AA23731" s="123" t="s">
        <v>14862</v>
      </c>
      <c r="AB23731" s="123" t="s">
        <v>14862</v>
      </c>
      <c r="AC23731" s="123" t="s">
        <v>14862</v>
      </c>
      <c r="AD23731" s="123" t="s">
        <v>14862</v>
      </c>
    </row>
    <row r="23732" spans="1:30" ht="26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NDEX(Crosswalk!$F$7:$F$13,MATCH(W23732,Crosswalk!$E$7:$E$13,0))</f>
        <v>1</v>
      </c>
      <c r="D23732" s="124">
        <v>65173</v>
      </c>
      <c r="E23732" s="120" t="s">
        <v>13452</v>
      </c>
      <c r="F23732" s="124">
        <v>64866</v>
      </c>
      <c r="G23732" s="120" t="s">
        <v>12616</v>
      </c>
      <c r="H23732" s="123" t="s">
        <v>38</v>
      </c>
      <c r="I23732" s="123" t="s">
        <v>15881</v>
      </c>
      <c r="J23732" s="125" t="s">
        <v>12617</v>
      </c>
      <c r="K23732" s="123" t="s">
        <v>185</v>
      </c>
      <c r="L23732" s="123" t="s">
        <v>186</v>
      </c>
      <c r="M23732" s="123" t="s">
        <v>14862</v>
      </c>
      <c r="N23732" s="123" t="s">
        <v>14929</v>
      </c>
      <c r="O23732" s="122">
        <v>1</v>
      </c>
      <c r="P23732" s="122">
        <v>1</v>
      </c>
      <c r="Q23732" s="122">
        <v>1</v>
      </c>
      <c r="R23732" s="123" t="s">
        <v>88</v>
      </c>
      <c r="S23732" s="123">
        <v>2021</v>
      </c>
      <c r="T23732" s="119" t="s">
        <v>338</v>
      </c>
      <c r="U23732" s="119" t="s">
        <v>338</v>
      </c>
      <c r="V23732" s="123" t="s">
        <v>88</v>
      </c>
      <c r="W23732" s="123" t="s">
        <v>89</v>
      </c>
      <c r="X23732" s="123">
        <v>2</v>
      </c>
      <c r="Y23732" s="123" t="s">
        <v>14864</v>
      </c>
      <c r="Z23732" s="123" t="s">
        <v>187</v>
      </c>
      <c r="AA23732" s="123" t="s">
        <v>14862</v>
      </c>
      <c r="AB23732" s="123" t="s">
        <v>14862</v>
      </c>
      <c r="AC23732" s="123" t="s">
        <v>14862</v>
      </c>
      <c r="AD23732" s="123" t="s">
        <v>14862</v>
      </c>
    </row>
    <row r="23733" spans="1:30" ht="26">
      <c r="A23733" t="str">
        <f t="shared" si="370"/>
        <v>Solar Photovoltaic.SUN</v>
      </c>
      <c r="B23733" t="str">
        <f>INDEX(Crosswalk!$B$2:$B$47,MATCH(A23733,Crosswalk!$A$2:$A$47,0))</f>
        <v>solar PV</v>
      </c>
      <c r="C23733" t="b">
        <f>INDEX(Crosswalk!$F$7:$F$13,MATCH(W23733,Crosswalk!$E$7:$E$13,0))</f>
        <v>1</v>
      </c>
      <c r="D23733" s="124">
        <v>64372</v>
      </c>
      <c r="E23733" s="120" t="s">
        <v>26198</v>
      </c>
      <c r="F23733" s="124">
        <v>64868</v>
      </c>
      <c r="G23733" s="120" t="s">
        <v>26199</v>
      </c>
      <c r="H23733" s="123" t="s">
        <v>22</v>
      </c>
      <c r="I23733" s="123" t="s">
        <v>15112</v>
      </c>
      <c r="J23733" s="125" t="s">
        <v>26200</v>
      </c>
      <c r="K23733" s="123" t="s">
        <v>185</v>
      </c>
      <c r="L23733" s="123" t="s">
        <v>186</v>
      </c>
      <c r="M23733" s="123" t="s">
        <v>14862</v>
      </c>
      <c r="N23733" s="123" t="s">
        <v>14863</v>
      </c>
      <c r="O23733" s="122">
        <v>2</v>
      </c>
      <c r="P23733" s="122">
        <v>2</v>
      </c>
      <c r="Q23733" s="122" t="s">
        <v>338</v>
      </c>
      <c r="R23733" s="123" t="s">
        <v>88</v>
      </c>
      <c r="S23733" s="123">
        <v>2021</v>
      </c>
      <c r="T23733" s="119" t="s">
        <v>338</v>
      </c>
      <c r="U23733" s="119" t="s">
        <v>338</v>
      </c>
      <c r="V23733" s="123" t="s">
        <v>88</v>
      </c>
      <c r="W23733" s="123" t="s">
        <v>89</v>
      </c>
      <c r="X23733" s="123">
        <v>2</v>
      </c>
      <c r="Y23733" s="123" t="s">
        <v>14864</v>
      </c>
      <c r="Z23733" s="123" t="s">
        <v>187</v>
      </c>
      <c r="AA23733" s="123" t="s">
        <v>14862</v>
      </c>
      <c r="AB23733" s="123" t="s">
        <v>14862</v>
      </c>
      <c r="AC23733" s="123" t="s">
        <v>14862</v>
      </c>
      <c r="AD23733" s="123" t="s">
        <v>14862</v>
      </c>
    </row>
    <row r="23734" spans="1:30" ht="26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NDEX(Crosswalk!$F$7:$F$13,MATCH(W23734,Crosswalk!$E$7:$E$13,0))</f>
        <v>1</v>
      </c>
      <c r="D23734" s="124">
        <v>65173</v>
      </c>
      <c r="E23734" s="120" t="s">
        <v>13452</v>
      </c>
      <c r="F23734" s="124">
        <v>64869</v>
      </c>
      <c r="G23734" s="120" t="s">
        <v>26201</v>
      </c>
      <c r="H23734" s="123" t="s">
        <v>38</v>
      </c>
      <c r="I23734" s="123" t="s">
        <v>15902</v>
      </c>
      <c r="J23734" s="125" t="s">
        <v>26202</v>
      </c>
      <c r="K23734" s="123" t="s">
        <v>185</v>
      </c>
      <c r="L23734" s="123" t="s">
        <v>186</v>
      </c>
      <c r="M23734" s="123" t="s">
        <v>14862</v>
      </c>
      <c r="N23734" s="123" t="s">
        <v>14929</v>
      </c>
      <c r="O23734" s="122">
        <v>1</v>
      </c>
      <c r="P23734" s="122">
        <v>1</v>
      </c>
      <c r="Q23734" s="122">
        <v>1</v>
      </c>
      <c r="R23734" s="123" t="s">
        <v>88</v>
      </c>
      <c r="S23734" s="123">
        <v>2021</v>
      </c>
      <c r="T23734" s="119" t="s">
        <v>338</v>
      </c>
      <c r="U23734" s="119" t="s">
        <v>338</v>
      </c>
      <c r="V23734" s="123" t="s">
        <v>88</v>
      </c>
      <c r="W23734" s="123" t="s">
        <v>89</v>
      </c>
      <c r="X23734" s="123">
        <v>2</v>
      </c>
      <c r="Y23734" s="123" t="s">
        <v>14864</v>
      </c>
      <c r="Z23734" s="123" t="s">
        <v>187</v>
      </c>
      <c r="AA23734" s="123" t="s">
        <v>14862</v>
      </c>
      <c r="AB23734" s="123" t="s">
        <v>14862</v>
      </c>
      <c r="AC23734" s="123" t="s">
        <v>14862</v>
      </c>
      <c r="AD23734" s="123" t="s">
        <v>14862</v>
      </c>
    </row>
    <row r="23735" spans="1:30" ht="26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NDEX(Crosswalk!$F$7:$F$13,MATCH(W23735,Crosswalk!$E$7:$E$13,0))</f>
        <v>1</v>
      </c>
      <c r="D23735" s="124">
        <v>65173</v>
      </c>
      <c r="E23735" s="120" t="s">
        <v>13452</v>
      </c>
      <c r="F23735" s="124">
        <v>64870</v>
      </c>
      <c r="G23735" s="120" t="s">
        <v>12679</v>
      </c>
      <c r="H23735" s="123" t="s">
        <v>38</v>
      </c>
      <c r="I23735" s="123" t="s">
        <v>15880</v>
      </c>
      <c r="J23735" s="125" t="s">
        <v>12680</v>
      </c>
      <c r="K23735" s="123" t="s">
        <v>185</v>
      </c>
      <c r="L23735" s="123" t="s">
        <v>186</v>
      </c>
      <c r="M23735" s="123" t="s">
        <v>14862</v>
      </c>
      <c r="N23735" s="123" t="s">
        <v>14929</v>
      </c>
      <c r="O23735" s="122">
        <v>1</v>
      </c>
      <c r="P23735" s="122">
        <v>1</v>
      </c>
      <c r="Q23735" s="122" t="s">
        <v>338</v>
      </c>
      <c r="R23735" s="123" t="s">
        <v>88</v>
      </c>
      <c r="S23735" s="123">
        <v>2022</v>
      </c>
      <c r="T23735" s="119" t="s">
        <v>338</v>
      </c>
      <c r="U23735" s="119" t="s">
        <v>338</v>
      </c>
      <c r="V23735" s="123" t="s">
        <v>88</v>
      </c>
      <c r="W23735" s="123" t="s">
        <v>89</v>
      </c>
      <c r="X23735" s="123">
        <v>2</v>
      </c>
      <c r="Y23735" s="123" t="s">
        <v>14864</v>
      </c>
      <c r="Z23735" s="123" t="s">
        <v>187</v>
      </c>
      <c r="AA23735" s="123" t="s">
        <v>14862</v>
      </c>
      <c r="AB23735" s="123" t="s">
        <v>14862</v>
      </c>
      <c r="AC23735" s="123" t="s">
        <v>14862</v>
      </c>
      <c r="AD23735" s="123" t="s">
        <v>14862</v>
      </c>
    </row>
    <row r="23736" spans="1:30" ht="26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NDEX(Crosswalk!$F$7:$F$13,MATCH(W23736,Crosswalk!$E$7:$E$13,0))</f>
        <v>1</v>
      </c>
      <c r="D23736" s="124">
        <v>65173</v>
      </c>
      <c r="E23736" s="120" t="s">
        <v>13452</v>
      </c>
      <c r="F23736" s="124">
        <v>64871</v>
      </c>
      <c r="G23736" s="120" t="s">
        <v>12614</v>
      </c>
      <c r="H23736" s="123" t="s">
        <v>38</v>
      </c>
      <c r="I23736" s="123" t="s">
        <v>15899</v>
      </c>
      <c r="J23736" s="125" t="s">
        <v>12615</v>
      </c>
      <c r="K23736" s="123" t="s">
        <v>185</v>
      </c>
      <c r="L23736" s="123" t="s">
        <v>186</v>
      </c>
      <c r="M23736" s="123" t="s">
        <v>14862</v>
      </c>
      <c r="N23736" s="123" t="s">
        <v>14929</v>
      </c>
      <c r="O23736" s="122">
        <v>1</v>
      </c>
      <c r="P23736" s="122">
        <v>1</v>
      </c>
      <c r="Q23736" s="122">
        <v>1</v>
      </c>
      <c r="R23736" s="123" t="s">
        <v>88</v>
      </c>
      <c r="S23736" s="123">
        <v>2021</v>
      </c>
      <c r="T23736" s="119" t="s">
        <v>338</v>
      </c>
      <c r="U23736" s="119" t="s">
        <v>338</v>
      </c>
      <c r="V23736" s="123" t="s">
        <v>88</v>
      </c>
      <c r="W23736" s="123" t="s">
        <v>89</v>
      </c>
      <c r="X23736" s="123">
        <v>2</v>
      </c>
      <c r="Y23736" s="123" t="s">
        <v>14864</v>
      </c>
      <c r="Z23736" s="123" t="s">
        <v>187</v>
      </c>
      <c r="AA23736" s="123" t="s">
        <v>14862</v>
      </c>
      <c r="AB23736" s="123" t="s">
        <v>14862</v>
      </c>
      <c r="AC23736" s="123" t="s">
        <v>14862</v>
      </c>
      <c r="AD23736" s="123" t="s">
        <v>14862</v>
      </c>
    </row>
    <row r="23737" spans="1:30" ht="38.5">
      <c r="A23737" t="str">
        <f t="shared" si="370"/>
        <v>Onshore Wind Turbine.WND</v>
      </c>
      <c r="B23737" t="str">
        <f>INDEX(Crosswalk!$B$2:$B$47,MATCH(A23737,Crosswalk!$A$2:$A$47,0))</f>
        <v>onshore wind</v>
      </c>
      <c r="C23737" t="b">
        <f>INDEX(Crosswalk!$F$7:$F$13,MATCH(W23737,Crosswalk!$E$7:$E$13,0))</f>
        <v>1</v>
      </c>
      <c r="D23737" s="124">
        <v>50123</v>
      </c>
      <c r="E23737" s="120" t="s">
        <v>10557</v>
      </c>
      <c r="F23737" s="124">
        <v>64872</v>
      </c>
      <c r="G23737" s="120" t="s">
        <v>12821</v>
      </c>
      <c r="H23737" s="123" t="s">
        <v>10</v>
      </c>
      <c r="I23737" s="123" t="s">
        <v>16714</v>
      </c>
      <c r="J23737" s="125" t="s">
        <v>12822</v>
      </c>
      <c r="K23737" s="123" t="s">
        <v>91</v>
      </c>
      <c r="L23737" s="123" t="s">
        <v>92</v>
      </c>
      <c r="M23737" s="123" t="s">
        <v>14862</v>
      </c>
      <c r="N23737" s="123" t="s">
        <v>14863</v>
      </c>
      <c r="O23737" s="122">
        <v>145</v>
      </c>
      <c r="P23737" s="122">
        <v>145</v>
      </c>
      <c r="Q23737" s="122">
        <v>2</v>
      </c>
      <c r="R23737" s="123" t="s">
        <v>88</v>
      </c>
      <c r="S23737" s="123">
        <v>2022</v>
      </c>
      <c r="T23737" s="119" t="s">
        <v>338</v>
      </c>
      <c r="U23737" s="119" t="s">
        <v>338</v>
      </c>
      <c r="V23737" s="123" t="s">
        <v>88</v>
      </c>
      <c r="W23737" s="123" t="s">
        <v>89</v>
      </c>
      <c r="X23737" s="123">
        <v>2</v>
      </c>
      <c r="Y23737" s="123" t="s">
        <v>14864</v>
      </c>
      <c r="Z23737" s="123" t="s">
        <v>93</v>
      </c>
      <c r="AA23737" s="123" t="s">
        <v>14862</v>
      </c>
      <c r="AB23737" s="123" t="s">
        <v>14862</v>
      </c>
      <c r="AC23737" s="123" t="s">
        <v>14862</v>
      </c>
      <c r="AD23737" s="123" t="s">
        <v>14862</v>
      </c>
    </row>
    <row r="23738" spans="1:30" ht="51">
      <c r="A23738" t="str">
        <f t="shared" si="370"/>
        <v>Natural Gas Internal Combustion Engine.NG</v>
      </c>
      <c r="B23738" t="str">
        <f>INDEX(Crosswalk!$B$2:$B$47,MATCH(A23738,Crosswalk!$A$2:$A$47,0))</f>
        <v>natural gas peaker</v>
      </c>
      <c r="C23738" t="b">
        <f>INDEX(Crosswalk!$F$7:$F$13,MATCH(W23738,Crosswalk!$E$7:$E$13,0))</f>
        <v>1</v>
      </c>
      <c r="D23738" s="124">
        <v>64378</v>
      </c>
      <c r="E23738" s="120" t="s">
        <v>26203</v>
      </c>
      <c r="F23738" s="124">
        <v>64873</v>
      </c>
      <c r="G23738" s="120" t="s">
        <v>26204</v>
      </c>
      <c r="H23738" s="123" t="s">
        <v>58</v>
      </c>
      <c r="I23738" s="123" t="s">
        <v>16328</v>
      </c>
      <c r="J23738" s="125" t="s">
        <v>10468</v>
      </c>
      <c r="K23738" s="123" t="s">
        <v>181</v>
      </c>
      <c r="L23738" s="123" t="s">
        <v>87</v>
      </c>
      <c r="M23738" s="123" t="s">
        <v>14862</v>
      </c>
      <c r="N23738" s="123" t="s">
        <v>14929</v>
      </c>
      <c r="O23738" s="122">
        <v>4.4000000000000004</v>
      </c>
      <c r="P23738" s="122">
        <v>4.4000000000000004</v>
      </c>
      <c r="Q23738" s="122">
        <v>2</v>
      </c>
      <c r="R23738" s="123" t="s">
        <v>88</v>
      </c>
      <c r="S23738" s="123">
        <v>2021</v>
      </c>
      <c r="T23738" s="119" t="s">
        <v>338</v>
      </c>
      <c r="U23738" s="119" t="s">
        <v>338</v>
      </c>
      <c r="V23738" s="123" t="s">
        <v>88</v>
      </c>
      <c r="W23738" s="123" t="s">
        <v>89</v>
      </c>
      <c r="X23738" s="123">
        <v>2</v>
      </c>
      <c r="Y23738" s="123" t="s">
        <v>14864</v>
      </c>
      <c r="Z23738" s="123" t="s">
        <v>102</v>
      </c>
      <c r="AA23738" s="123" t="s">
        <v>14862</v>
      </c>
      <c r="AB23738" s="123" t="s">
        <v>14862</v>
      </c>
      <c r="AC23738" s="123" t="s">
        <v>14862</v>
      </c>
      <c r="AD23738" s="123" t="s">
        <v>14862</v>
      </c>
    </row>
    <row r="23739" spans="1:30" ht="51">
      <c r="A23739" t="str">
        <f t="shared" si="370"/>
        <v>Natural Gas Internal Combustion Engine.NG</v>
      </c>
      <c r="B23739" t="str">
        <f>INDEX(Crosswalk!$B$2:$B$47,MATCH(A23739,Crosswalk!$A$2:$A$47,0))</f>
        <v>natural gas peaker</v>
      </c>
      <c r="C23739" t="b">
        <f>INDEX(Crosswalk!$F$7:$F$13,MATCH(W23739,Crosswalk!$E$7:$E$13,0))</f>
        <v>1</v>
      </c>
      <c r="D23739" s="124">
        <v>64378</v>
      </c>
      <c r="E23739" s="120" t="s">
        <v>26203</v>
      </c>
      <c r="F23739" s="124">
        <v>64873</v>
      </c>
      <c r="G23739" s="120" t="s">
        <v>26204</v>
      </c>
      <c r="H23739" s="123" t="s">
        <v>58</v>
      </c>
      <c r="I23739" s="123" t="s">
        <v>16328</v>
      </c>
      <c r="J23739" s="125" t="s">
        <v>11790</v>
      </c>
      <c r="K23739" s="123" t="s">
        <v>181</v>
      </c>
      <c r="L23739" s="123" t="s">
        <v>87</v>
      </c>
      <c r="M23739" s="123" t="s">
        <v>14862</v>
      </c>
      <c r="N23739" s="123" t="s">
        <v>14929</v>
      </c>
      <c r="O23739" s="122">
        <v>4.4000000000000004</v>
      </c>
      <c r="P23739" s="122">
        <v>4.4000000000000004</v>
      </c>
      <c r="Q23739" s="122">
        <v>2</v>
      </c>
      <c r="R23739" s="123" t="s">
        <v>88</v>
      </c>
      <c r="S23739" s="123">
        <v>2021</v>
      </c>
      <c r="T23739" s="119" t="s">
        <v>338</v>
      </c>
      <c r="U23739" s="119" t="s">
        <v>338</v>
      </c>
      <c r="V23739" s="123" t="s">
        <v>88</v>
      </c>
      <c r="W23739" s="123" t="s">
        <v>89</v>
      </c>
      <c r="X23739" s="123">
        <v>2</v>
      </c>
      <c r="Y23739" s="123" t="s">
        <v>14864</v>
      </c>
      <c r="Z23739" s="123" t="s">
        <v>102</v>
      </c>
      <c r="AA23739" s="123" t="s">
        <v>14862</v>
      </c>
      <c r="AB23739" s="123" t="s">
        <v>14862</v>
      </c>
      <c r="AC23739" s="123" t="s">
        <v>14862</v>
      </c>
      <c r="AD23739" s="123" t="s">
        <v>14862</v>
      </c>
    </row>
    <row r="23740" spans="1:30" ht="51">
      <c r="A23740" t="str">
        <f t="shared" si="370"/>
        <v>Natural Gas Internal Combustion Engine.NG</v>
      </c>
      <c r="B23740" t="str">
        <f>INDEX(Crosswalk!$B$2:$B$47,MATCH(A23740,Crosswalk!$A$2:$A$47,0))</f>
        <v>natural gas peaker</v>
      </c>
      <c r="C23740" t="b">
        <f>INDEX(Crosswalk!$F$7:$F$13,MATCH(W23740,Crosswalk!$E$7:$E$13,0))</f>
        <v>1</v>
      </c>
      <c r="D23740" s="124">
        <v>64378</v>
      </c>
      <c r="E23740" s="120" t="s">
        <v>26203</v>
      </c>
      <c r="F23740" s="124">
        <v>64873</v>
      </c>
      <c r="G23740" s="120" t="s">
        <v>26204</v>
      </c>
      <c r="H23740" s="123" t="s">
        <v>58</v>
      </c>
      <c r="I23740" s="123" t="s">
        <v>16328</v>
      </c>
      <c r="J23740" s="125" t="s">
        <v>11791</v>
      </c>
      <c r="K23740" s="123" t="s">
        <v>181</v>
      </c>
      <c r="L23740" s="123" t="s">
        <v>87</v>
      </c>
      <c r="M23740" s="123" t="s">
        <v>14862</v>
      </c>
      <c r="N23740" s="123" t="s">
        <v>14929</v>
      </c>
      <c r="O23740" s="122">
        <v>4.4000000000000004</v>
      </c>
      <c r="P23740" s="122">
        <v>4.4000000000000004</v>
      </c>
      <c r="Q23740" s="122">
        <v>2</v>
      </c>
      <c r="R23740" s="123" t="s">
        <v>88</v>
      </c>
      <c r="S23740" s="123">
        <v>2021</v>
      </c>
      <c r="T23740" s="119" t="s">
        <v>338</v>
      </c>
      <c r="U23740" s="119" t="s">
        <v>338</v>
      </c>
      <c r="V23740" s="123" t="s">
        <v>88</v>
      </c>
      <c r="W23740" s="123" t="s">
        <v>89</v>
      </c>
      <c r="X23740" s="123">
        <v>2</v>
      </c>
      <c r="Y23740" s="123" t="s">
        <v>14864</v>
      </c>
      <c r="Z23740" s="123" t="s">
        <v>102</v>
      </c>
      <c r="AA23740" s="123" t="s">
        <v>14862</v>
      </c>
      <c r="AB23740" s="123" t="s">
        <v>14862</v>
      </c>
      <c r="AC23740" s="123" t="s">
        <v>14862</v>
      </c>
      <c r="AD23740" s="123" t="s">
        <v>14862</v>
      </c>
    </row>
    <row r="23741" spans="1:30" ht="51">
      <c r="A23741" t="str">
        <f t="shared" si="370"/>
        <v>Natural Gas Internal Combustion Engine.NG</v>
      </c>
      <c r="B23741" t="str">
        <f>INDEX(Crosswalk!$B$2:$B$47,MATCH(A23741,Crosswalk!$A$2:$A$47,0))</f>
        <v>natural gas peaker</v>
      </c>
      <c r="C23741" t="b">
        <f>INDEX(Crosswalk!$F$7:$F$13,MATCH(W23741,Crosswalk!$E$7:$E$13,0))</f>
        <v>1</v>
      </c>
      <c r="D23741" s="124">
        <v>64378</v>
      </c>
      <c r="E23741" s="120" t="s">
        <v>26203</v>
      </c>
      <c r="F23741" s="124">
        <v>64873</v>
      </c>
      <c r="G23741" s="120" t="s">
        <v>26204</v>
      </c>
      <c r="H23741" s="123" t="s">
        <v>58</v>
      </c>
      <c r="I23741" s="123" t="s">
        <v>16328</v>
      </c>
      <c r="J23741" s="125" t="s">
        <v>12057</v>
      </c>
      <c r="K23741" s="123" t="s">
        <v>181</v>
      </c>
      <c r="L23741" s="123" t="s">
        <v>87</v>
      </c>
      <c r="M23741" s="123" t="s">
        <v>14862</v>
      </c>
      <c r="N23741" s="123" t="s">
        <v>14929</v>
      </c>
      <c r="O23741" s="122">
        <v>4.4000000000000004</v>
      </c>
      <c r="P23741" s="122">
        <v>4.4000000000000004</v>
      </c>
      <c r="Q23741" s="122">
        <v>2</v>
      </c>
      <c r="R23741" s="123" t="s">
        <v>88</v>
      </c>
      <c r="S23741" s="123">
        <v>2021</v>
      </c>
      <c r="T23741" s="119" t="s">
        <v>338</v>
      </c>
      <c r="U23741" s="119" t="s">
        <v>338</v>
      </c>
      <c r="V23741" s="123" t="s">
        <v>88</v>
      </c>
      <c r="W23741" s="123" t="s">
        <v>89</v>
      </c>
      <c r="X23741" s="123">
        <v>2</v>
      </c>
      <c r="Y23741" s="123" t="s">
        <v>14864</v>
      </c>
      <c r="Z23741" s="123" t="s">
        <v>102</v>
      </c>
      <c r="AA23741" s="123" t="s">
        <v>14862</v>
      </c>
      <c r="AB23741" s="123" t="s">
        <v>14862</v>
      </c>
      <c r="AC23741" s="123" t="s">
        <v>14862</v>
      </c>
      <c r="AD23741" s="123" t="s">
        <v>14862</v>
      </c>
    </row>
    <row r="23742" spans="1:30" ht="51">
      <c r="A23742" t="str">
        <f t="shared" si="370"/>
        <v>Natural Gas Internal Combustion Engine.NG</v>
      </c>
      <c r="B23742" t="str">
        <f>INDEX(Crosswalk!$B$2:$B$47,MATCH(A23742,Crosswalk!$A$2:$A$47,0))</f>
        <v>natural gas peaker</v>
      </c>
      <c r="C23742" t="b">
        <f>INDEX(Crosswalk!$F$7:$F$13,MATCH(W23742,Crosswalk!$E$7:$E$13,0))</f>
        <v>1</v>
      </c>
      <c r="D23742" s="124">
        <v>64378</v>
      </c>
      <c r="E23742" s="120" t="s">
        <v>26203</v>
      </c>
      <c r="F23742" s="124">
        <v>64873</v>
      </c>
      <c r="G23742" s="120" t="s">
        <v>26204</v>
      </c>
      <c r="H23742" s="123" t="s">
        <v>58</v>
      </c>
      <c r="I23742" s="123" t="s">
        <v>16328</v>
      </c>
      <c r="J23742" s="125" t="s">
        <v>11450</v>
      </c>
      <c r="K23742" s="123" t="s">
        <v>181</v>
      </c>
      <c r="L23742" s="123" t="s">
        <v>87</v>
      </c>
      <c r="M23742" s="123" t="s">
        <v>14862</v>
      </c>
      <c r="N23742" s="123" t="s">
        <v>14929</v>
      </c>
      <c r="O23742" s="122">
        <v>4.4000000000000004</v>
      </c>
      <c r="P23742" s="122">
        <v>4.4000000000000004</v>
      </c>
      <c r="Q23742" s="122">
        <v>2</v>
      </c>
      <c r="R23742" s="123" t="s">
        <v>88</v>
      </c>
      <c r="S23742" s="123">
        <v>2021</v>
      </c>
      <c r="T23742" s="119" t="s">
        <v>338</v>
      </c>
      <c r="U23742" s="119" t="s">
        <v>338</v>
      </c>
      <c r="V23742" s="123" t="s">
        <v>88</v>
      </c>
      <c r="W23742" s="123" t="s">
        <v>89</v>
      </c>
      <c r="X23742" s="123">
        <v>2</v>
      </c>
      <c r="Y23742" s="123" t="s">
        <v>14864</v>
      </c>
      <c r="Z23742" s="123" t="s">
        <v>102</v>
      </c>
      <c r="AA23742" s="123" t="s">
        <v>14862</v>
      </c>
      <c r="AB23742" s="123" t="s">
        <v>14862</v>
      </c>
      <c r="AC23742" s="123" t="s">
        <v>14862</v>
      </c>
      <c r="AD23742" s="123" t="s">
        <v>14862</v>
      </c>
    </row>
    <row r="23743" spans="1:30" ht="26">
      <c r="A23743" t="str">
        <f t="shared" si="370"/>
        <v>Solar Photovoltaic.SUN</v>
      </c>
      <c r="B23743" t="str">
        <f>INDEX(Crosswalk!$B$2:$B$47,MATCH(A23743,Crosswalk!$A$2:$A$47,0))</f>
        <v>solar PV</v>
      </c>
      <c r="C23743" t="b">
        <f>INDEX(Crosswalk!$F$7:$F$13,MATCH(W23743,Crosswalk!$E$7:$E$13,0))</f>
        <v>1</v>
      </c>
      <c r="D23743" s="124">
        <v>64378</v>
      </c>
      <c r="E23743" s="120" t="s">
        <v>26203</v>
      </c>
      <c r="F23743" s="124">
        <v>64874</v>
      </c>
      <c r="G23743" s="120" t="s">
        <v>26205</v>
      </c>
      <c r="H23743" s="123" t="s">
        <v>58</v>
      </c>
      <c r="I23743" s="123" t="s">
        <v>16328</v>
      </c>
      <c r="J23743" s="125" t="s">
        <v>26206</v>
      </c>
      <c r="K23743" s="123" t="s">
        <v>185</v>
      </c>
      <c r="L23743" s="123" t="s">
        <v>186</v>
      </c>
      <c r="M23743" s="123" t="s">
        <v>14862</v>
      </c>
      <c r="N23743" s="123" t="s">
        <v>14863</v>
      </c>
      <c r="O23743" s="122">
        <v>3</v>
      </c>
      <c r="P23743" s="122">
        <v>3</v>
      </c>
      <c r="Q23743" s="122" t="s">
        <v>338</v>
      </c>
      <c r="R23743" s="123" t="s">
        <v>88</v>
      </c>
      <c r="S23743" s="123">
        <v>2021</v>
      </c>
      <c r="T23743" s="119" t="s">
        <v>338</v>
      </c>
      <c r="U23743" s="119" t="s">
        <v>338</v>
      </c>
      <c r="V23743" s="123" t="s">
        <v>88</v>
      </c>
      <c r="W23743" s="123" t="s">
        <v>89</v>
      </c>
      <c r="X23743" s="123">
        <v>2</v>
      </c>
      <c r="Y23743" s="123" t="s">
        <v>14864</v>
      </c>
      <c r="Z23743" s="123" t="s">
        <v>187</v>
      </c>
      <c r="AA23743" s="123" t="s">
        <v>14862</v>
      </c>
      <c r="AB23743" s="123" t="s">
        <v>14862</v>
      </c>
      <c r="AC23743" s="123" t="s">
        <v>14862</v>
      </c>
      <c r="AD23743" s="123" t="s">
        <v>14862</v>
      </c>
    </row>
    <row r="23744" spans="1:30" ht="26">
      <c r="A23744" t="str">
        <f t="shared" si="370"/>
        <v>Batteries.MWH</v>
      </c>
      <c r="B23744" t="str">
        <f>INDEX(Crosswalk!$B$2:$B$47,MATCH(A23744,Crosswalk!$A$2:$A$47,0))</f>
        <v>battery storage</v>
      </c>
      <c r="C23744" t="b">
        <f>INDEX(Crosswalk!$F$7:$F$13,MATCH(W23744,Crosswalk!$E$7:$E$13,0))</f>
        <v>1</v>
      </c>
      <c r="D23744" s="124">
        <v>64381</v>
      </c>
      <c r="E23744" s="120" t="s">
        <v>12789</v>
      </c>
      <c r="F23744" s="124">
        <v>64875</v>
      </c>
      <c r="G23744" s="120" t="s">
        <v>26207</v>
      </c>
      <c r="H23744" s="123" t="s">
        <v>36</v>
      </c>
      <c r="I23744" s="123" t="s">
        <v>17827</v>
      </c>
      <c r="J23744" s="125" t="s">
        <v>12790</v>
      </c>
      <c r="K23744" s="123" t="s">
        <v>340</v>
      </c>
      <c r="L23744" s="123" t="s">
        <v>341</v>
      </c>
      <c r="M23744" s="123" t="s">
        <v>14862</v>
      </c>
      <c r="N23744" s="123" t="s">
        <v>14863</v>
      </c>
      <c r="O23744" s="122">
        <v>3.3</v>
      </c>
      <c r="P23744" s="122">
        <v>3.3</v>
      </c>
      <c r="Q23744" s="122">
        <v>3.3</v>
      </c>
      <c r="R23744" s="123" t="s">
        <v>88</v>
      </c>
      <c r="S23744" s="123">
        <v>2021</v>
      </c>
      <c r="T23744" s="119" t="s">
        <v>338</v>
      </c>
      <c r="U23744" s="119" t="s">
        <v>338</v>
      </c>
      <c r="V23744" s="123" t="s">
        <v>88</v>
      </c>
      <c r="W23744" s="123" t="s">
        <v>89</v>
      </c>
      <c r="X23744" s="123">
        <v>2</v>
      </c>
      <c r="Y23744" s="123" t="s">
        <v>14864</v>
      </c>
      <c r="Z23744" s="123" t="s">
        <v>342</v>
      </c>
      <c r="AA23744" s="123" t="s">
        <v>14862</v>
      </c>
      <c r="AB23744" s="123" t="s">
        <v>14862</v>
      </c>
      <c r="AC23744" s="123" t="s">
        <v>14862</v>
      </c>
      <c r="AD23744" s="123" t="s">
        <v>14862</v>
      </c>
    </row>
    <row r="23745" spans="1:30" ht="26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NDEX(Crosswalk!$F$7:$F$13,MATCH(W23745,Crosswalk!$E$7:$E$13,0))</f>
        <v>1</v>
      </c>
      <c r="D23745" s="124">
        <v>64381</v>
      </c>
      <c r="E23745" s="120" t="s">
        <v>12789</v>
      </c>
      <c r="F23745" s="124">
        <v>64875</v>
      </c>
      <c r="G23745" s="120" t="s">
        <v>26207</v>
      </c>
      <c r="H23745" s="123" t="s">
        <v>36</v>
      </c>
      <c r="I23745" s="123" t="s">
        <v>17827</v>
      </c>
      <c r="J23745" s="125" t="s">
        <v>12791</v>
      </c>
      <c r="K23745" s="123" t="s">
        <v>185</v>
      </c>
      <c r="L23745" s="123" t="s">
        <v>186</v>
      </c>
      <c r="M23745" s="123" t="s">
        <v>14862</v>
      </c>
      <c r="N23745" s="123" t="s">
        <v>14863</v>
      </c>
      <c r="O23745" s="122">
        <v>5</v>
      </c>
      <c r="P23745" s="122">
        <v>5</v>
      </c>
      <c r="Q23745" s="122" t="s">
        <v>338</v>
      </c>
      <c r="R23745" s="123" t="s">
        <v>88</v>
      </c>
      <c r="S23745" s="123">
        <v>2021</v>
      </c>
      <c r="T23745" s="119" t="s">
        <v>338</v>
      </c>
      <c r="U23745" s="119" t="s">
        <v>338</v>
      </c>
      <c r="V23745" s="123" t="s">
        <v>88</v>
      </c>
      <c r="W23745" s="123" t="s">
        <v>89</v>
      </c>
      <c r="X23745" s="123">
        <v>2</v>
      </c>
      <c r="Y23745" s="123" t="s">
        <v>14864</v>
      </c>
      <c r="Z23745" s="123" t="s">
        <v>187</v>
      </c>
      <c r="AA23745" s="123" t="s">
        <v>14862</v>
      </c>
      <c r="AB23745" s="123" t="s">
        <v>14862</v>
      </c>
      <c r="AC23745" s="123" t="s">
        <v>14862</v>
      </c>
      <c r="AD23745" s="123" t="s">
        <v>14862</v>
      </c>
    </row>
    <row r="23746" spans="1:30" ht="26">
      <c r="A23746" t="str">
        <f t="shared" si="370"/>
        <v>Solar Photovoltaic.SUN</v>
      </c>
      <c r="B23746" t="str">
        <f>INDEX(Crosswalk!$B$2:$B$47,MATCH(A23746,Crosswalk!$A$2:$A$47,0))</f>
        <v>solar PV</v>
      </c>
      <c r="C23746" t="b">
        <f>INDEX(Crosswalk!$F$7:$F$13,MATCH(W23746,Crosswalk!$E$7:$E$13,0))</f>
        <v>1</v>
      </c>
      <c r="D23746" s="124">
        <v>64380</v>
      </c>
      <c r="E23746" s="120" t="s">
        <v>26208</v>
      </c>
      <c r="F23746" s="124">
        <v>64876</v>
      </c>
      <c r="G23746" s="120" t="s">
        <v>26209</v>
      </c>
      <c r="H23746" s="123" t="s">
        <v>36</v>
      </c>
      <c r="I23746" s="123" t="s">
        <v>17827</v>
      </c>
      <c r="J23746" s="125" t="s">
        <v>26210</v>
      </c>
      <c r="K23746" s="123" t="s">
        <v>185</v>
      </c>
      <c r="L23746" s="123" t="s">
        <v>186</v>
      </c>
      <c r="M23746" s="123" t="s">
        <v>14862</v>
      </c>
      <c r="N23746" s="123" t="s">
        <v>14863</v>
      </c>
      <c r="O23746" s="122">
        <v>4.8</v>
      </c>
      <c r="P23746" s="122">
        <v>4.8</v>
      </c>
      <c r="Q23746" s="122" t="s">
        <v>338</v>
      </c>
      <c r="R23746" s="123" t="s">
        <v>88</v>
      </c>
      <c r="S23746" s="123">
        <v>2021</v>
      </c>
      <c r="T23746" s="119" t="s">
        <v>338</v>
      </c>
      <c r="U23746" s="119" t="s">
        <v>338</v>
      </c>
      <c r="V23746" s="123" t="s">
        <v>88</v>
      </c>
      <c r="W23746" s="123" t="s">
        <v>89</v>
      </c>
      <c r="X23746" s="123">
        <v>2</v>
      </c>
      <c r="Y23746" s="123" t="s">
        <v>14864</v>
      </c>
      <c r="Z23746" s="123" t="s">
        <v>187</v>
      </c>
      <c r="AA23746" s="123" t="s">
        <v>14862</v>
      </c>
      <c r="AB23746" s="123" t="s">
        <v>14862</v>
      </c>
      <c r="AC23746" s="123" t="s">
        <v>14862</v>
      </c>
      <c r="AD23746" s="123" t="s">
        <v>14862</v>
      </c>
    </row>
    <row r="23747" spans="1:30" ht="26">
      <c r="A23747" t="str">
        <f t="shared" ref="A23747:A23810" si="371">CONCATENATE(K23747,".",Z23747)</f>
        <v>Batteries.MWH</v>
      </c>
      <c r="B23747" t="str">
        <f>INDEX(Crosswalk!$B$2:$B$47,MATCH(A23747,Crosswalk!$A$2:$A$47,0))</f>
        <v>battery storage</v>
      </c>
      <c r="C23747" t="b">
        <f>INDEX(Crosswalk!$F$7:$F$13,MATCH(W23747,Crosswalk!$E$7:$E$13,0))</f>
        <v>1</v>
      </c>
      <c r="D23747" s="124">
        <v>64380</v>
      </c>
      <c r="E23747" s="120" t="s">
        <v>26208</v>
      </c>
      <c r="F23747" s="124">
        <v>64876</v>
      </c>
      <c r="G23747" s="120" t="s">
        <v>26209</v>
      </c>
      <c r="H23747" s="123" t="s">
        <v>36</v>
      </c>
      <c r="I23747" s="123" t="s">
        <v>17827</v>
      </c>
      <c r="J23747" s="125" t="s">
        <v>26211</v>
      </c>
      <c r="K23747" s="123" t="s">
        <v>340</v>
      </c>
      <c r="L23747" s="123" t="s">
        <v>341</v>
      </c>
      <c r="M23747" s="123" t="s">
        <v>14862</v>
      </c>
      <c r="N23747" s="123" t="s">
        <v>14863</v>
      </c>
      <c r="O23747" s="122">
        <v>5</v>
      </c>
      <c r="P23747" s="122">
        <v>5</v>
      </c>
      <c r="Q23747" s="122">
        <v>5</v>
      </c>
      <c r="R23747" s="123" t="s">
        <v>88</v>
      </c>
      <c r="S23747" s="123">
        <v>2021</v>
      </c>
      <c r="T23747" s="119" t="s">
        <v>338</v>
      </c>
      <c r="U23747" s="119" t="s">
        <v>338</v>
      </c>
      <c r="V23747" s="123" t="s">
        <v>88</v>
      </c>
      <c r="W23747" s="123" t="s">
        <v>89</v>
      </c>
      <c r="X23747" s="123">
        <v>2</v>
      </c>
      <c r="Y23747" s="123" t="s">
        <v>14864</v>
      </c>
      <c r="Z23747" s="123" t="s">
        <v>342</v>
      </c>
      <c r="AA23747" s="123" t="s">
        <v>14862</v>
      </c>
      <c r="AB23747" s="123" t="s">
        <v>14862</v>
      </c>
      <c r="AC23747" s="123" t="s">
        <v>14862</v>
      </c>
      <c r="AD23747" s="123" t="s">
        <v>14862</v>
      </c>
    </row>
    <row r="23748" spans="1:30" ht="26">
      <c r="A23748" t="str">
        <f t="shared" si="371"/>
        <v>Batteries.MWH</v>
      </c>
      <c r="B23748" t="str">
        <f>INDEX(Crosswalk!$B$2:$B$47,MATCH(A23748,Crosswalk!$A$2:$A$47,0))</f>
        <v>battery storage</v>
      </c>
      <c r="C23748" t="b">
        <f>INDEX(Crosswalk!$F$7:$F$13,MATCH(W23748,Crosswalk!$E$7:$E$13,0))</f>
        <v>1</v>
      </c>
      <c r="D23748" s="124">
        <v>64366</v>
      </c>
      <c r="E23748" s="120" t="s">
        <v>12607</v>
      </c>
      <c r="F23748" s="124">
        <v>64877</v>
      </c>
      <c r="G23748" s="120" t="s">
        <v>12609</v>
      </c>
      <c r="H23748" s="123" t="s">
        <v>9</v>
      </c>
      <c r="I23748" s="123" t="s">
        <v>15095</v>
      </c>
      <c r="J23748" s="125" t="s">
        <v>10347</v>
      </c>
      <c r="K23748" s="123" t="s">
        <v>340</v>
      </c>
      <c r="L23748" s="123" t="s">
        <v>341</v>
      </c>
      <c r="M23748" s="123" t="s">
        <v>14862</v>
      </c>
      <c r="N23748" s="123" t="s">
        <v>14929</v>
      </c>
      <c r="O23748" s="122">
        <v>11</v>
      </c>
      <c r="P23748" s="122">
        <v>11</v>
      </c>
      <c r="Q23748" s="122" t="s">
        <v>338</v>
      </c>
      <c r="R23748" s="123" t="s">
        <v>88</v>
      </c>
      <c r="S23748" s="123">
        <v>2021</v>
      </c>
      <c r="T23748" s="119" t="s">
        <v>338</v>
      </c>
      <c r="U23748" s="119" t="s">
        <v>338</v>
      </c>
      <c r="V23748" s="123" t="s">
        <v>88</v>
      </c>
      <c r="W23748" s="123" t="s">
        <v>89</v>
      </c>
      <c r="X23748" s="123">
        <v>2</v>
      </c>
      <c r="Y23748" s="123" t="s">
        <v>14864</v>
      </c>
      <c r="Z23748" s="123" t="s">
        <v>342</v>
      </c>
      <c r="AA23748" s="123" t="s">
        <v>14862</v>
      </c>
      <c r="AB23748" s="123" t="s">
        <v>14862</v>
      </c>
      <c r="AC23748" s="123" t="s">
        <v>14862</v>
      </c>
      <c r="AD23748" s="123" t="s">
        <v>14862</v>
      </c>
    </row>
    <row r="23749" spans="1:30" ht="26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NDEX(Crosswalk!$F$7:$F$13,MATCH(W23749,Crosswalk!$E$7:$E$13,0))</f>
        <v>1</v>
      </c>
      <c r="D23749" s="124">
        <v>64366</v>
      </c>
      <c r="E23749" s="120" t="s">
        <v>12607</v>
      </c>
      <c r="F23749" s="124">
        <v>64877</v>
      </c>
      <c r="G23749" s="120" t="s">
        <v>12609</v>
      </c>
      <c r="H23749" s="123" t="s">
        <v>9</v>
      </c>
      <c r="I23749" s="123" t="s">
        <v>15095</v>
      </c>
      <c r="J23749" s="125" t="s">
        <v>186</v>
      </c>
      <c r="K23749" s="123" t="s">
        <v>185</v>
      </c>
      <c r="L23749" s="123" t="s">
        <v>186</v>
      </c>
      <c r="M23749" s="123" t="s">
        <v>14862</v>
      </c>
      <c r="N23749" s="123" t="s">
        <v>14929</v>
      </c>
      <c r="O23749" s="122">
        <v>27.1</v>
      </c>
      <c r="P23749" s="122">
        <v>27.1</v>
      </c>
      <c r="Q23749" s="122" t="s">
        <v>338</v>
      </c>
      <c r="R23749" s="123" t="s">
        <v>88</v>
      </c>
      <c r="S23749" s="123">
        <v>2021</v>
      </c>
      <c r="T23749" s="119" t="s">
        <v>338</v>
      </c>
      <c r="U23749" s="119" t="s">
        <v>338</v>
      </c>
      <c r="V23749" s="123" t="s">
        <v>88</v>
      </c>
      <c r="W23749" s="123" t="s">
        <v>89</v>
      </c>
      <c r="X23749" s="123">
        <v>2</v>
      </c>
      <c r="Y23749" s="123" t="s">
        <v>14864</v>
      </c>
      <c r="Z23749" s="123" t="s">
        <v>187</v>
      </c>
      <c r="AA23749" s="123" t="s">
        <v>14862</v>
      </c>
      <c r="AB23749" s="123" t="s">
        <v>14862</v>
      </c>
      <c r="AC23749" s="123" t="s">
        <v>14862</v>
      </c>
      <c r="AD23749" s="123" t="s">
        <v>14862</v>
      </c>
    </row>
    <row r="23750" spans="1:30" ht="26">
      <c r="A23750" t="str">
        <f t="shared" si="371"/>
        <v>Batteries.MWH</v>
      </c>
      <c r="B23750" t="str">
        <f>INDEX(Crosswalk!$B$2:$B$47,MATCH(A23750,Crosswalk!$A$2:$A$47,0))</f>
        <v>battery storage</v>
      </c>
      <c r="C23750" t="b">
        <f>INDEX(Crosswalk!$F$7:$F$13,MATCH(W23750,Crosswalk!$E$7:$E$13,0))</f>
        <v>1</v>
      </c>
      <c r="D23750" s="124">
        <v>64366</v>
      </c>
      <c r="E23750" s="120" t="s">
        <v>12607</v>
      </c>
      <c r="F23750" s="124">
        <v>64878</v>
      </c>
      <c r="G23750" s="120" t="s">
        <v>12851</v>
      </c>
      <c r="H23750" s="123" t="s">
        <v>9</v>
      </c>
      <c r="I23750" s="123" t="s">
        <v>15095</v>
      </c>
      <c r="J23750" s="125" t="s">
        <v>10347</v>
      </c>
      <c r="K23750" s="123" t="s">
        <v>340</v>
      </c>
      <c r="L23750" s="123" t="s">
        <v>341</v>
      </c>
      <c r="M23750" s="123" t="s">
        <v>14862</v>
      </c>
      <c r="N23750" s="123" t="s">
        <v>14863</v>
      </c>
      <c r="O23750" s="122">
        <v>144</v>
      </c>
      <c r="P23750" s="122">
        <v>144</v>
      </c>
      <c r="Q23750" s="122" t="s">
        <v>338</v>
      </c>
      <c r="R23750" s="123" t="s">
        <v>88</v>
      </c>
      <c r="S23750" s="123">
        <v>2022</v>
      </c>
      <c r="T23750" s="119" t="s">
        <v>338</v>
      </c>
      <c r="U23750" s="119" t="s">
        <v>338</v>
      </c>
      <c r="V23750" s="123" t="s">
        <v>88</v>
      </c>
      <c r="W23750" s="123" t="s">
        <v>89</v>
      </c>
      <c r="X23750" s="123">
        <v>2</v>
      </c>
      <c r="Y23750" s="123" t="s">
        <v>14864</v>
      </c>
      <c r="Z23750" s="123" t="s">
        <v>342</v>
      </c>
      <c r="AA23750" s="123" t="s">
        <v>14862</v>
      </c>
      <c r="AB23750" s="123" t="s">
        <v>14862</v>
      </c>
      <c r="AC23750" s="123" t="s">
        <v>14862</v>
      </c>
      <c r="AD23750" s="123" t="s">
        <v>14862</v>
      </c>
    </row>
    <row r="23751" spans="1:30" ht="26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NDEX(Crosswalk!$F$7:$F$13,MATCH(W23751,Crosswalk!$E$7:$E$13,0))</f>
        <v>1</v>
      </c>
      <c r="D23751" s="124">
        <v>64366</v>
      </c>
      <c r="E23751" s="120" t="s">
        <v>12607</v>
      </c>
      <c r="F23751" s="124">
        <v>64878</v>
      </c>
      <c r="G23751" s="120" t="s">
        <v>12851</v>
      </c>
      <c r="H23751" s="123" t="s">
        <v>9</v>
      </c>
      <c r="I23751" s="123" t="s">
        <v>15095</v>
      </c>
      <c r="J23751" s="125" t="s">
        <v>186</v>
      </c>
      <c r="K23751" s="123" t="s">
        <v>185</v>
      </c>
      <c r="L23751" s="123" t="s">
        <v>186</v>
      </c>
      <c r="M23751" s="123" t="s">
        <v>14862</v>
      </c>
      <c r="N23751" s="123" t="s">
        <v>14863</v>
      </c>
      <c r="O23751" s="122">
        <v>149.30000000000001</v>
      </c>
      <c r="P23751" s="122">
        <v>149.30000000000001</v>
      </c>
      <c r="Q23751" s="122" t="s">
        <v>338</v>
      </c>
      <c r="R23751" s="123" t="s">
        <v>88</v>
      </c>
      <c r="S23751" s="123">
        <v>2022</v>
      </c>
      <c r="T23751" s="119" t="s">
        <v>338</v>
      </c>
      <c r="U23751" s="119" t="s">
        <v>338</v>
      </c>
      <c r="V23751" s="123" t="s">
        <v>88</v>
      </c>
      <c r="W23751" s="123" t="s">
        <v>89</v>
      </c>
      <c r="X23751" s="123">
        <v>2</v>
      </c>
      <c r="Y23751" s="123" t="s">
        <v>14864</v>
      </c>
      <c r="Z23751" s="123" t="s">
        <v>187</v>
      </c>
      <c r="AA23751" s="123" t="s">
        <v>14862</v>
      </c>
      <c r="AB23751" s="123" t="s">
        <v>14862</v>
      </c>
      <c r="AC23751" s="123" t="s">
        <v>14862</v>
      </c>
      <c r="AD23751" s="123" t="s">
        <v>14862</v>
      </c>
    </row>
    <row r="23752" spans="1:30" ht="26">
      <c r="A23752" t="str">
        <f t="shared" si="371"/>
        <v>Batteries.MWH</v>
      </c>
      <c r="B23752" t="str">
        <f>INDEX(Crosswalk!$B$2:$B$47,MATCH(A23752,Crosswalk!$A$2:$A$47,0))</f>
        <v>battery storage</v>
      </c>
      <c r="C23752" t="b">
        <f>INDEX(Crosswalk!$F$7:$F$13,MATCH(W23752,Crosswalk!$E$7:$E$13,0))</f>
        <v>1</v>
      </c>
      <c r="D23752" s="124">
        <v>64366</v>
      </c>
      <c r="E23752" s="120" t="s">
        <v>12607</v>
      </c>
      <c r="F23752" s="124">
        <v>64879</v>
      </c>
      <c r="G23752" s="120" t="s">
        <v>12608</v>
      </c>
      <c r="H23752" s="123" t="s">
        <v>9</v>
      </c>
      <c r="I23752" s="123" t="s">
        <v>15095</v>
      </c>
      <c r="J23752" s="125" t="s">
        <v>10347</v>
      </c>
      <c r="K23752" s="123" t="s">
        <v>340</v>
      </c>
      <c r="L23752" s="123" t="s">
        <v>341</v>
      </c>
      <c r="M23752" s="123" t="s">
        <v>14862</v>
      </c>
      <c r="N23752" s="123" t="s">
        <v>14863</v>
      </c>
      <c r="O23752" s="122">
        <v>120</v>
      </c>
      <c r="P23752" s="122">
        <v>120</v>
      </c>
      <c r="Q23752" s="122" t="s">
        <v>338</v>
      </c>
      <c r="R23752" s="123" t="s">
        <v>88</v>
      </c>
      <c r="S23752" s="123">
        <v>2022</v>
      </c>
      <c r="T23752" s="119" t="s">
        <v>338</v>
      </c>
      <c r="U23752" s="119" t="s">
        <v>338</v>
      </c>
      <c r="V23752" s="123" t="s">
        <v>88</v>
      </c>
      <c r="W23752" s="123" t="s">
        <v>89</v>
      </c>
      <c r="X23752" s="123">
        <v>2</v>
      </c>
      <c r="Y23752" s="123" t="s">
        <v>14864</v>
      </c>
      <c r="Z23752" s="123" t="s">
        <v>342</v>
      </c>
      <c r="AA23752" s="123" t="s">
        <v>14862</v>
      </c>
      <c r="AB23752" s="123" t="s">
        <v>14862</v>
      </c>
      <c r="AC23752" s="123" t="s">
        <v>14862</v>
      </c>
      <c r="AD23752" s="123" t="s">
        <v>14862</v>
      </c>
    </row>
    <row r="23753" spans="1:30" ht="26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NDEX(Crosswalk!$F$7:$F$13,MATCH(W23753,Crosswalk!$E$7:$E$13,0))</f>
        <v>1</v>
      </c>
      <c r="D23753" s="124">
        <v>64366</v>
      </c>
      <c r="E23753" s="120" t="s">
        <v>12607</v>
      </c>
      <c r="F23753" s="124">
        <v>64879</v>
      </c>
      <c r="G23753" s="120" t="s">
        <v>12608</v>
      </c>
      <c r="H23753" s="123" t="s">
        <v>9</v>
      </c>
      <c r="I23753" s="123" t="s">
        <v>15095</v>
      </c>
      <c r="J23753" s="125" t="s">
        <v>186</v>
      </c>
      <c r="K23753" s="123" t="s">
        <v>185</v>
      </c>
      <c r="L23753" s="123" t="s">
        <v>186</v>
      </c>
      <c r="M23753" s="123" t="s">
        <v>14862</v>
      </c>
      <c r="N23753" s="123" t="s">
        <v>14863</v>
      </c>
      <c r="O23753" s="122">
        <v>137.80000000000001</v>
      </c>
      <c r="P23753" s="122">
        <v>137.80000000000001</v>
      </c>
      <c r="Q23753" s="122" t="s">
        <v>338</v>
      </c>
      <c r="R23753" s="123" t="s">
        <v>88</v>
      </c>
      <c r="S23753" s="123">
        <v>2021</v>
      </c>
      <c r="T23753" s="119" t="s">
        <v>338</v>
      </c>
      <c r="U23753" s="119" t="s">
        <v>338</v>
      </c>
      <c r="V23753" s="123" t="s">
        <v>88</v>
      </c>
      <c r="W23753" s="123" t="s">
        <v>89</v>
      </c>
      <c r="X23753" s="123">
        <v>2</v>
      </c>
      <c r="Y23753" s="123" t="s">
        <v>14864</v>
      </c>
      <c r="Z23753" s="123" t="s">
        <v>187</v>
      </c>
      <c r="AA23753" s="123" t="s">
        <v>14862</v>
      </c>
      <c r="AB23753" s="123" t="s">
        <v>14862</v>
      </c>
      <c r="AC23753" s="123" t="s">
        <v>14862</v>
      </c>
      <c r="AD23753" s="123" t="s">
        <v>14862</v>
      </c>
    </row>
    <row r="23754" spans="1:30" ht="26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NDEX(Crosswalk!$F$7:$F$13,MATCH(W23754,Crosswalk!$E$7:$E$13,0))</f>
        <v>1</v>
      </c>
      <c r="D23754" s="124">
        <v>64382</v>
      </c>
      <c r="E23754" s="120" t="s">
        <v>26212</v>
      </c>
      <c r="F23754" s="124">
        <v>64880</v>
      </c>
      <c r="G23754" s="120" t="s">
        <v>26213</v>
      </c>
      <c r="H23754" s="123" t="s">
        <v>10</v>
      </c>
      <c r="I23754" s="123" t="s">
        <v>14903</v>
      </c>
      <c r="J23754" s="125" t="s">
        <v>26214</v>
      </c>
      <c r="K23754" s="123" t="s">
        <v>185</v>
      </c>
      <c r="L23754" s="123" t="s">
        <v>186</v>
      </c>
      <c r="M23754" s="123" t="s">
        <v>14862</v>
      </c>
      <c r="N23754" s="123" t="s">
        <v>14863</v>
      </c>
      <c r="O23754" s="122">
        <v>1.5</v>
      </c>
      <c r="P23754" s="122">
        <v>1.5</v>
      </c>
      <c r="Q23754" s="122">
        <v>1.5</v>
      </c>
      <c r="R23754" s="123" t="s">
        <v>88</v>
      </c>
      <c r="S23754" s="123">
        <v>2021</v>
      </c>
      <c r="T23754" s="119" t="s">
        <v>338</v>
      </c>
      <c r="U23754" s="119" t="s">
        <v>338</v>
      </c>
      <c r="V23754" s="123" t="s">
        <v>88</v>
      </c>
      <c r="W23754" s="123" t="s">
        <v>89</v>
      </c>
      <c r="X23754" s="123">
        <v>2</v>
      </c>
      <c r="Y23754" s="123" t="s">
        <v>14864</v>
      </c>
      <c r="Z23754" s="123" t="s">
        <v>187</v>
      </c>
      <c r="AA23754" s="123" t="s">
        <v>14862</v>
      </c>
      <c r="AB23754" s="123" t="s">
        <v>14862</v>
      </c>
      <c r="AC23754" s="123" t="s">
        <v>14862</v>
      </c>
      <c r="AD23754" s="123" t="s">
        <v>14862</v>
      </c>
    </row>
    <row r="23755" spans="1:30" ht="26">
      <c r="A23755" t="str">
        <f t="shared" si="371"/>
        <v>Batteries.MWH</v>
      </c>
      <c r="B23755" t="str">
        <f>INDEX(Crosswalk!$B$2:$B$47,MATCH(A23755,Crosswalk!$A$2:$A$47,0))</f>
        <v>battery storage</v>
      </c>
      <c r="C23755" t="b">
        <f>INDEX(Crosswalk!$F$7:$F$13,MATCH(W23755,Crosswalk!$E$7:$E$13,0))</f>
        <v>1</v>
      </c>
      <c r="D23755" s="124">
        <v>5701</v>
      </c>
      <c r="E23755" s="120" t="s">
        <v>12143</v>
      </c>
      <c r="F23755" s="124">
        <v>64881</v>
      </c>
      <c r="G23755" s="120" t="s">
        <v>26215</v>
      </c>
      <c r="H23755" s="123" t="s">
        <v>48</v>
      </c>
      <c r="I23755" s="123" t="s">
        <v>16158</v>
      </c>
      <c r="J23755" s="125" t="s">
        <v>27398</v>
      </c>
      <c r="K23755" s="123" t="s">
        <v>340</v>
      </c>
      <c r="L23755" s="123" t="s">
        <v>341</v>
      </c>
      <c r="M23755" s="123" t="s">
        <v>14862</v>
      </c>
      <c r="N23755" s="123" t="s">
        <v>14863</v>
      </c>
      <c r="O23755" s="122">
        <v>1</v>
      </c>
      <c r="P23755" s="122">
        <v>1</v>
      </c>
      <c r="Q23755" s="122" t="s">
        <v>338</v>
      </c>
      <c r="R23755" s="123" t="s">
        <v>88</v>
      </c>
      <c r="S23755" s="123">
        <v>2022</v>
      </c>
      <c r="T23755" s="119" t="s">
        <v>338</v>
      </c>
      <c r="U23755" s="119" t="s">
        <v>338</v>
      </c>
      <c r="V23755" s="123" t="s">
        <v>88</v>
      </c>
      <c r="W23755" s="123" t="s">
        <v>97</v>
      </c>
      <c r="X23755" s="123">
        <v>1</v>
      </c>
      <c r="Y23755" s="123" t="s">
        <v>14864</v>
      </c>
      <c r="Z23755" s="123" t="s">
        <v>342</v>
      </c>
      <c r="AA23755" s="123" t="s">
        <v>14862</v>
      </c>
      <c r="AB23755" s="123" t="s">
        <v>14862</v>
      </c>
      <c r="AC23755" s="123" t="s">
        <v>14862</v>
      </c>
      <c r="AD23755" s="123" t="s">
        <v>14862</v>
      </c>
    </row>
    <row r="23756" spans="1:30" ht="26">
      <c r="A23756" t="str">
        <f t="shared" si="371"/>
        <v>Solar Photovoltaic.SUN</v>
      </c>
      <c r="B23756" t="str">
        <f>INDEX(Crosswalk!$B$2:$B$47,MATCH(A23756,Crosswalk!$A$2:$A$47,0))</f>
        <v>solar PV</v>
      </c>
      <c r="C23756" t="b">
        <f>INDEX(Crosswalk!$F$7:$F$13,MATCH(W23756,Crosswalk!$E$7:$E$13,0))</f>
        <v>1</v>
      </c>
      <c r="D23756" s="124">
        <v>5701</v>
      </c>
      <c r="E23756" s="120" t="s">
        <v>12143</v>
      </c>
      <c r="F23756" s="124">
        <v>64881</v>
      </c>
      <c r="G23756" s="120" t="s">
        <v>26215</v>
      </c>
      <c r="H23756" s="123" t="s">
        <v>48</v>
      </c>
      <c r="I23756" s="123" t="s">
        <v>16158</v>
      </c>
      <c r="J23756" s="125" t="s">
        <v>26216</v>
      </c>
      <c r="K23756" s="123" t="s">
        <v>185</v>
      </c>
      <c r="L23756" s="123" t="s">
        <v>186</v>
      </c>
      <c r="M23756" s="123" t="s">
        <v>14862</v>
      </c>
      <c r="N23756" s="123" t="s">
        <v>14863</v>
      </c>
      <c r="O23756" s="122">
        <v>3</v>
      </c>
      <c r="P23756" s="122">
        <v>3</v>
      </c>
      <c r="Q23756" s="122" t="s">
        <v>338</v>
      </c>
      <c r="R23756" s="123" t="s">
        <v>88</v>
      </c>
      <c r="S23756" s="123">
        <v>2021</v>
      </c>
      <c r="T23756" s="119" t="s">
        <v>338</v>
      </c>
      <c r="U23756" s="119" t="s">
        <v>338</v>
      </c>
      <c r="V23756" s="123" t="s">
        <v>88</v>
      </c>
      <c r="W23756" s="123" t="s">
        <v>97</v>
      </c>
      <c r="X23756" s="123">
        <v>1</v>
      </c>
      <c r="Y23756" s="123" t="s">
        <v>14864</v>
      </c>
      <c r="Z23756" s="123" t="s">
        <v>187</v>
      </c>
      <c r="AA23756" s="123" t="s">
        <v>14862</v>
      </c>
      <c r="AB23756" s="123" t="s">
        <v>14862</v>
      </c>
      <c r="AC23756" s="123" t="s">
        <v>14862</v>
      </c>
      <c r="AD23756" s="123" t="s">
        <v>14862</v>
      </c>
    </row>
    <row r="23757" spans="1:30" ht="51">
      <c r="A23757" t="str">
        <f t="shared" si="371"/>
        <v>Natural Gas Internal Combustion Engine.NG</v>
      </c>
      <c r="B23757" t="str">
        <f>INDEX(Crosswalk!$B$2:$B$47,MATCH(A23757,Crosswalk!$A$2:$A$47,0))</f>
        <v>natural gas peaker</v>
      </c>
      <c r="C23757" t="b">
        <f>INDEX(Crosswalk!$F$7:$F$13,MATCH(W23757,Crosswalk!$E$7:$E$13,0))</f>
        <v>0</v>
      </c>
      <c r="D23757" s="124">
        <v>64315</v>
      </c>
      <c r="E23757" s="120" t="s">
        <v>12777</v>
      </c>
      <c r="F23757" s="124">
        <v>64883</v>
      </c>
      <c r="G23757" s="120" t="s">
        <v>26217</v>
      </c>
      <c r="H23757" s="123" t="s">
        <v>64</v>
      </c>
      <c r="I23757" s="123" t="s">
        <v>16462</v>
      </c>
      <c r="J23757" s="125" t="s">
        <v>10468</v>
      </c>
      <c r="K23757" s="123" t="s">
        <v>181</v>
      </c>
      <c r="L23757" s="123" t="s">
        <v>87</v>
      </c>
      <c r="M23757" s="123" t="s">
        <v>14862</v>
      </c>
      <c r="N23757" s="123" t="s">
        <v>14863</v>
      </c>
      <c r="O23757" s="122">
        <v>0.4</v>
      </c>
      <c r="P23757" s="122">
        <v>0.4</v>
      </c>
      <c r="Q23757" s="122">
        <v>0.1</v>
      </c>
      <c r="R23757" s="123" t="s">
        <v>88</v>
      </c>
      <c r="S23757" s="123">
        <v>2021</v>
      </c>
      <c r="T23757" s="119" t="s">
        <v>338</v>
      </c>
      <c r="U23757" s="119" t="s">
        <v>338</v>
      </c>
      <c r="V23757" s="123" t="s">
        <v>88</v>
      </c>
      <c r="W23757" s="123" t="s">
        <v>149</v>
      </c>
      <c r="X23757" s="123">
        <v>4</v>
      </c>
      <c r="Y23757" s="123" t="s">
        <v>14864</v>
      </c>
      <c r="Z23757" s="123" t="s">
        <v>102</v>
      </c>
      <c r="AA23757" s="123" t="s">
        <v>14862</v>
      </c>
      <c r="AB23757" s="123" t="s">
        <v>14862</v>
      </c>
      <c r="AC23757" s="123" t="s">
        <v>14862</v>
      </c>
      <c r="AD23757" s="123" t="s">
        <v>14862</v>
      </c>
    </row>
    <row r="23758" spans="1:30" ht="51">
      <c r="A23758" t="str">
        <f t="shared" si="371"/>
        <v>Natural Gas Internal Combustion Engine.NG</v>
      </c>
      <c r="B23758" t="str">
        <f>INDEX(Crosswalk!$B$2:$B$47,MATCH(A23758,Crosswalk!$A$2:$A$47,0))</f>
        <v>natural gas peaker</v>
      </c>
      <c r="C23758" t="b">
        <f>INDEX(Crosswalk!$F$7:$F$13,MATCH(W23758,Crosswalk!$E$7:$E$13,0))</f>
        <v>0</v>
      </c>
      <c r="D23758" s="124">
        <v>64315</v>
      </c>
      <c r="E23758" s="120" t="s">
        <v>12777</v>
      </c>
      <c r="F23758" s="124">
        <v>64883</v>
      </c>
      <c r="G23758" s="120" t="s">
        <v>26217</v>
      </c>
      <c r="H23758" s="123" t="s">
        <v>64</v>
      </c>
      <c r="I23758" s="123" t="s">
        <v>16462</v>
      </c>
      <c r="J23758" s="125" t="s">
        <v>11790</v>
      </c>
      <c r="K23758" s="123" t="s">
        <v>181</v>
      </c>
      <c r="L23758" s="123" t="s">
        <v>87</v>
      </c>
      <c r="M23758" s="123" t="s">
        <v>14862</v>
      </c>
      <c r="N23758" s="123" t="s">
        <v>14863</v>
      </c>
      <c r="O23758" s="122">
        <v>0.4</v>
      </c>
      <c r="P23758" s="122">
        <v>0.4</v>
      </c>
      <c r="Q23758" s="122">
        <v>0.1</v>
      </c>
      <c r="R23758" s="123" t="s">
        <v>88</v>
      </c>
      <c r="S23758" s="123">
        <v>2021</v>
      </c>
      <c r="T23758" s="119" t="s">
        <v>338</v>
      </c>
      <c r="U23758" s="119" t="s">
        <v>338</v>
      </c>
      <c r="V23758" s="123" t="s">
        <v>88</v>
      </c>
      <c r="W23758" s="123" t="s">
        <v>149</v>
      </c>
      <c r="X23758" s="123">
        <v>4</v>
      </c>
      <c r="Y23758" s="123" t="s">
        <v>14864</v>
      </c>
      <c r="Z23758" s="123" t="s">
        <v>102</v>
      </c>
      <c r="AA23758" s="123" t="s">
        <v>14862</v>
      </c>
      <c r="AB23758" s="123" t="s">
        <v>14862</v>
      </c>
      <c r="AC23758" s="123" t="s">
        <v>14862</v>
      </c>
      <c r="AD23758" s="123" t="s">
        <v>14862</v>
      </c>
    </row>
    <row r="23759" spans="1:30" ht="51">
      <c r="A23759" t="str">
        <f t="shared" si="371"/>
        <v>Natural Gas Internal Combustion Engine.NG</v>
      </c>
      <c r="B23759" t="str">
        <f>INDEX(Crosswalk!$B$2:$B$47,MATCH(A23759,Crosswalk!$A$2:$A$47,0))</f>
        <v>natural gas peaker</v>
      </c>
      <c r="C23759" t="b">
        <f>INDEX(Crosswalk!$F$7:$F$13,MATCH(W23759,Crosswalk!$E$7:$E$13,0))</f>
        <v>0</v>
      </c>
      <c r="D23759" s="124">
        <v>64315</v>
      </c>
      <c r="E23759" s="120" t="s">
        <v>12777</v>
      </c>
      <c r="F23759" s="124">
        <v>64883</v>
      </c>
      <c r="G23759" s="120" t="s">
        <v>26217</v>
      </c>
      <c r="H23759" s="123" t="s">
        <v>64</v>
      </c>
      <c r="I23759" s="123" t="s">
        <v>16462</v>
      </c>
      <c r="J23759" s="125" t="s">
        <v>11791</v>
      </c>
      <c r="K23759" s="123" t="s">
        <v>181</v>
      </c>
      <c r="L23759" s="123" t="s">
        <v>87</v>
      </c>
      <c r="M23759" s="123" t="s">
        <v>14862</v>
      </c>
      <c r="N23759" s="123" t="s">
        <v>14863</v>
      </c>
      <c r="O23759" s="122">
        <v>0.4</v>
      </c>
      <c r="P23759" s="122">
        <v>0.4</v>
      </c>
      <c r="Q23759" s="122">
        <v>0.1</v>
      </c>
      <c r="R23759" s="123" t="s">
        <v>88</v>
      </c>
      <c r="S23759" s="123">
        <v>2021</v>
      </c>
      <c r="T23759" s="119" t="s">
        <v>338</v>
      </c>
      <c r="U23759" s="119" t="s">
        <v>338</v>
      </c>
      <c r="V23759" s="123" t="s">
        <v>88</v>
      </c>
      <c r="W23759" s="123" t="s">
        <v>149</v>
      </c>
      <c r="X23759" s="123">
        <v>4</v>
      </c>
      <c r="Y23759" s="123" t="s">
        <v>14864</v>
      </c>
      <c r="Z23759" s="123" t="s">
        <v>102</v>
      </c>
      <c r="AA23759" s="123" t="s">
        <v>14862</v>
      </c>
      <c r="AB23759" s="123" t="s">
        <v>14862</v>
      </c>
      <c r="AC23759" s="123" t="s">
        <v>14862</v>
      </c>
      <c r="AD23759" s="123" t="s">
        <v>14862</v>
      </c>
    </row>
    <row r="23760" spans="1:30" ht="51">
      <c r="A23760" t="str">
        <f t="shared" si="371"/>
        <v>Natural Gas Internal Combustion Engine.NG</v>
      </c>
      <c r="B23760" t="str">
        <f>INDEX(Crosswalk!$B$2:$B$47,MATCH(A23760,Crosswalk!$A$2:$A$47,0))</f>
        <v>natural gas peaker</v>
      </c>
      <c r="C23760" t="b">
        <f>INDEX(Crosswalk!$F$7:$F$13,MATCH(W23760,Crosswalk!$E$7:$E$13,0))</f>
        <v>0</v>
      </c>
      <c r="D23760" s="124">
        <v>64315</v>
      </c>
      <c r="E23760" s="120" t="s">
        <v>12777</v>
      </c>
      <c r="F23760" s="124">
        <v>64884</v>
      </c>
      <c r="G23760" s="120" t="s">
        <v>12778</v>
      </c>
      <c r="H23760" s="123" t="s">
        <v>64</v>
      </c>
      <c r="I23760" s="123" t="s">
        <v>16462</v>
      </c>
      <c r="J23760" s="125" t="s">
        <v>10468</v>
      </c>
      <c r="K23760" s="123" t="s">
        <v>181</v>
      </c>
      <c r="L23760" s="123" t="s">
        <v>87</v>
      </c>
      <c r="M23760" s="123" t="s">
        <v>14862</v>
      </c>
      <c r="N23760" s="123" t="s">
        <v>14863</v>
      </c>
      <c r="O23760" s="122">
        <v>0.4</v>
      </c>
      <c r="P23760" s="122">
        <v>0.4</v>
      </c>
      <c r="Q23760" s="122">
        <v>0.1</v>
      </c>
      <c r="R23760" s="123" t="s">
        <v>88</v>
      </c>
      <c r="S23760" s="123">
        <v>2022</v>
      </c>
      <c r="T23760" s="119" t="s">
        <v>338</v>
      </c>
      <c r="U23760" s="119" t="s">
        <v>338</v>
      </c>
      <c r="V23760" s="123" t="s">
        <v>88</v>
      </c>
      <c r="W23760" s="123" t="s">
        <v>149</v>
      </c>
      <c r="X23760" s="123">
        <v>4</v>
      </c>
      <c r="Y23760" s="123" t="s">
        <v>14864</v>
      </c>
      <c r="Z23760" s="123" t="s">
        <v>102</v>
      </c>
      <c r="AA23760" s="123" t="s">
        <v>14862</v>
      </c>
      <c r="AB23760" s="123" t="s">
        <v>14862</v>
      </c>
      <c r="AC23760" s="123" t="s">
        <v>14862</v>
      </c>
      <c r="AD23760" s="123" t="s">
        <v>14862</v>
      </c>
    </row>
    <row r="23761" spans="1:30" ht="51">
      <c r="A23761" t="str">
        <f t="shared" si="371"/>
        <v>Natural Gas Internal Combustion Engine.NG</v>
      </c>
      <c r="B23761" t="str">
        <f>INDEX(Crosswalk!$B$2:$B$47,MATCH(A23761,Crosswalk!$A$2:$A$47,0))</f>
        <v>natural gas peaker</v>
      </c>
      <c r="C23761" t="b">
        <f>INDEX(Crosswalk!$F$7:$F$13,MATCH(W23761,Crosswalk!$E$7:$E$13,0))</f>
        <v>0</v>
      </c>
      <c r="D23761" s="124">
        <v>64315</v>
      </c>
      <c r="E23761" s="120" t="s">
        <v>12777</v>
      </c>
      <c r="F23761" s="124">
        <v>64884</v>
      </c>
      <c r="G23761" s="120" t="s">
        <v>12778</v>
      </c>
      <c r="H23761" s="123" t="s">
        <v>64</v>
      </c>
      <c r="I23761" s="123" t="s">
        <v>16462</v>
      </c>
      <c r="J23761" s="125" t="s">
        <v>11790</v>
      </c>
      <c r="K23761" s="123" t="s">
        <v>181</v>
      </c>
      <c r="L23761" s="123" t="s">
        <v>87</v>
      </c>
      <c r="M23761" s="123" t="s">
        <v>14862</v>
      </c>
      <c r="N23761" s="123" t="s">
        <v>14863</v>
      </c>
      <c r="O23761" s="122">
        <v>0.4</v>
      </c>
      <c r="P23761" s="122">
        <v>0.4</v>
      </c>
      <c r="Q23761" s="122">
        <v>0.1</v>
      </c>
      <c r="R23761" s="123" t="s">
        <v>88</v>
      </c>
      <c r="S23761" s="123">
        <v>2022</v>
      </c>
      <c r="T23761" s="119" t="s">
        <v>338</v>
      </c>
      <c r="U23761" s="119" t="s">
        <v>338</v>
      </c>
      <c r="V23761" s="123" t="s">
        <v>88</v>
      </c>
      <c r="W23761" s="123" t="s">
        <v>149</v>
      </c>
      <c r="X23761" s="123">
        <v>4</v>
      </c>
      <c r="Y23761" s="123" t="s">
        <v>14864</v>
      </c>
      <c r="Z23761" s="123" t="s">
        <v>102</v>
      </c>
      <c r="AA23761" s="123" t="s">
        <v>14862</v>
      </c>
      <c r="AB23761" s="123" t="s">
        <v>14862</v>
      </c>
      <c r="AC23761" s="123" t="s">
        <v>14862</v>
      </c>
      <c r="AD23761" s="123" t="s">
        <v>14862</v>
      </c>
    </row>
    <row r="23762" spans="1:30" ht="51">
      <c r="A23762" t="str">
        <f t="shared" si="371"/>
        <v>Natural Gas Internal Combustion Engine.NG</v>
      </c>
      <c r="B23762" t="str">
        <f>INDEX(Crosswalk!$B$2:$B$47,MATCH(A23762,Crosswalk!$A$2:$A$47,0))</f>
        <v>natural gas peaker</v>
      </c>
      <c r="C23762" t="b">
        <f>INDEX(Crosswalk!$F$7:$F$13,MATCH(W23762,Crosswalk!$E$7:$E$13,0))</f>
        <v>0</v>
      </c>
      <c r="D23762" s="124">
        <v>64315</v>
      </c>
      <c r="E23762" s="120" t="s">
        <v>12777</v>
      </c>
      <c r="F23762" s="124">
        <v>64884</v>
      </c>
      <c r="G23762" s="120" t="s">
        <v>12778</v>
      </c>
      <c r="H23762" s="123" t="s">
        <v>64</v>
      </c>
      <c r="I23762" s="123" t="s">
        <v>16462</v>
      </c>
      <c r="J23762" s="125" t="s">
        <v>11791</v>
      </c>
      <c r="K23762" s="123" t="s">
        <v>181</v>
      </c>
      <c r="L23762" s="123" t="s">
        <v>87</v>
      </c>
      <c r="M23762" s="123" t="s">
        <v>14862</v>
      </c>
      <c r="N23762" s="123" t="s">
        <v>14863</v>
      </c>
      <c r="O23762" s="122">
        <v>0.4</v>
      </c>
      <c r="P23762" s="122">
        <v>0.4</v>
      </c>
      <c r="Q23762" s="122">
        <v>0.1</v>
      </c>
      <c r="R23762" s="123" t="s">
        <v>88</v>
      </c>
      <c r="S23762" s="123">
        <v>2022</v>
      </c>
      <c r="T23762" s="119" t="s">
        <v>338</v>
      </c>
      <c r="U23762" s="119" t="s">
        <v>338</v>
      </c>
      <c r="V23762" s="123" t="s">
        <v>88</v>
      </c>
      <c r="W23762" s="123" t="s">
        <v>149</v>
      </c>
      <c r="X23762" s="123">
        <v>4</v>
      </c>
      <c r="Y23762" s="123" t="s">
        <v>14864</v>
      </c>
      <c r="Z23762" s="123" t="s">
        <v>102</v>
      </c>
      <c r="AA23762" s="123" t="s">
        <v>14862</v>
      </c>
      <c r="AB23762" s="123" t="s">
        <v>14862</v>
      </c>
      <c r="AC23762" s="123" t="s">
        <v>14862</v>
      </c>
      <c r="AD23762" s="123" t="s">
        <v>14862</v>
      </c>
    </row>
    <row r="23763" spans="1:30" ht="51">
      <c r="A23763" t="str">
        <f t="shared" si="371"/>
        <v>Natural Gas Internal Combustion Engine.NG</v>
      </c>
      <c r="B23763" t="str">
        <f>INDEX(Crosswalk!$B$2:$B$47,MATCH(A23763,Crosswalk!$A$2:$A$47,0))</f>
        <v>natural gas peaker</v>
      </c>
      <c r="C23763" t="b">
        <f>INDEX(Crosswalk!$F$7:$F$13,MATCH(W23763,Crosswalk!$E$7:$E$13,0))</f>
        <v>0</v>
      </c>
      <c r="D23763" s="124">
        <v>64315</v>
      </c>
      <c r="E23763" s="120" t="s">
        <v>12777</v>
      </c>
      <c r="F23763" s="124">
        <v>64885</v>
      </c>
      <c r="G23763" s="120" t="s">
        <v>26218</v>
      </c>
      <c r="H23763" s="123" t="s">
        <v>64</v>
      </c>
      <c r="I23763" s="123" t="s">
        <v>1793</v>
      </c>
      <c r="J23763" s="125" t="s">
        <v>10468</v>
      </c>
      <c r="K23763" s="123" t="s">
        <v>181</v>
      </c>
      <c r="L23763" s="123" t="s">
        <v>87</v>
      </c>
      <c r="M23763" s="123" t="s">
        <v>14862</v>
      </c>
      <c r="N23763" s="123" t="s">
        <v>14863</v>
      </c>
      <c r="O23763" s="122">
        <v>0.4</v>
      </c>
      <c r="P23763" s="122">
        <v>0.4</v>
      </c>
      <c r="Q23763" s="122">
        <v>0.1</v>
      </c>
      <c r="R23763" s="123" t="s">
        <v>88</v>
      </c>
      <c r="S23763" s="123">
        <v>2021</v>
      </c>
      <c r="T23763" s="119" t="s">
        <v>338</v>
      </c>
      <c r="U23763" s="119" t="s">
        <v>338</v>
      </c>
      <c r="V23763" s="123" t="s">
        <v>88</v>
      </c>
      <c r="W23763" s="123" t="s">
        <v>149</v>
      </c>
      <c r="X23763" s="123">
        <v>4</v>
      </c>
      <c r="Y23763" s="123" t="s">
        <v>14864</v>
      </c>
      <c r="Z23763" s="123" t="s">
        <v>102</v>
      </c>
      <c r="AA23763" s="123" t="s">
        <v>14862</v>
      </c>
      <c r="AB23763" s="123" t="s">
        <v>14862</v>
      </c>
      <c r="AC23763" s="123" t="s">
        <v>14862</v>
      </c>
      <c r="AD23763" s="123" t="s">
        <v>14862</v>
      </c>
    </row>
    <row r="23764" spans="1:30" ht="51">
      <c r="A23764" t="str">
        <f t="shared" si="371"/>
        <v>Natural Gas Internal Combustion Engine.NG</v>
      </c>
      <c r="B23764" t="str">
        <f>INDEX(Crosswalk!$B$2:$B$47,MATCH(A23764,Crosswalk!$A$2:$A$47,0))</f>
        <v>natural gas peaker</v>
      </c>
      <c r="C23764" t="b">
        <f>INDEX(Crosswalk!$F$7:$F$13,MATCH(W23764,Crosswalk!$E$7:$E$13,0))</f>
        <v>0</v>
      </c>
      <c r="D23764" s="124">
        <v>64315</v>
      </c>
      <c r="E23764" s="120" t="s">
        <v>12777</v>
      </c>
      <c r="F23764" s="124">
        <v>64885</v>
      </c>
      <c r="G23764" s="120" t="s">
        <v>26218</v>
      </c>
      <c r="H23764" s="123" t="s">
        <v>64</v>
      </c>
      <c r="I23764" s="123" t="s">
        <v>1793</v>
      </c>
      <c r="J23764" s="125" t="s">
        <v>11790</v>
      </c>
      <c r="K23764" s="123" t="s">
        <v>181</v>
      </c>
      <c r="L23764" s="123" t="s">
        <v>87</v>
      </c>
      <c r="M23764" s="123" t="s">
        <v>14862</v>
      </c>
      <c r="N23764" s="123" t="s">
        <v>14863</v>
      </c>
      <c r="O23764" s="122">
        <v>0.4</v>
      </c>
      <c r="P23764" s="122">
        <v>0.4</v>
      </c>
      <c r="Q23764" s="122">
        <v>0.1</v>
      </c>
      <c r="R23764" s="123" t="s">
        <v>88</v>
      </c>
      <c r="S23764" s="123">
        <v>2021</v>
      </c>
      <c r="T23764" s="119" t="s">
        <v>338</v>
      </c>
      <c r="U23764" s="119" t="s">
        <v>338</v>
      </c>
      <c r="V23764" s="123" t="s">
        <v>88</v>
      </c>
      <c r="W23764" s="123" t="s">
        <v>149</v>
      </c>
      <c r="X23764" s="123">
        <v>4</v>
      </c>
      <c r="Y23764" s="123" t="s">
        <v>14864</v>
      </c>
      <c r="Z23764" s="123" t="s">
        <v>102</v>
      </c>
      <c r="AA23764" s="123" t="s">
        <v>14862</v>
      </c>
      <c r="AB23764" s="123" t="s">
        <v>14862</v>
      </c>
      <c r="AC23764" s="123" t="s">
        <v>14862</v>
      </c>
      <c r="AD23764" s="123" t="s">
        <v>14862</v>
      </c>
    </row>
    <row r="23765" spans="1:30" ht="51">
      <c r="A23765" t="str">
        <f t="shared" si="371"/>
        <v>Natural Gas Internal Combustion Engine.NG</v>
      </c>
      <c r="B23765" t="str">
        <f>INDEX(Crosswalk!$B$2:$B$47,MATCH(A23765,Crosswalk!$A$2:$A$47,0))</f>
        <v>natural gas peaker</v>
      </c>
      <c r="C23765" t="b">
        <f>INDEX(Crosswalk!$F$7:$F$13,MATCH(W23765,Crosswalk!$E$7:$E$13,0))</f>
        <v>0</v>
      </c>
      <c r="D23765" s="124">
        <v>64315</v>
      </c>
      <c r="E23765" s="120" t="s">
        <v>12777</v>
      </c>
      <c r="F23765" s="124">
        <v>64885</v>
      </c>
      <c r="G23765" s="120" t="s">
        <v>26218</v>
      </c>
      <c r="H23765" s="123" t="s">
        <v>64</v>
      </c>
      <c r="I23765" s="123" t="s">
        <v>1793</v>
      </c>
      <c r="J23765" s="125" t="s">
        <v>11791</v>
      </c>
      <c r="K23765" s="123" t="s">
        <v>181</v>
      </c>
      <c r="L23765" s="123" t="s">
        <v>87</v>
      </c>
      <c r="M23765" s="123" t="s">
        <v>14862</v>
      </c>
      <c r="N23765" s="123" t="s">
        <v>14863</v>
      </c>
      <c r="O23765" s="122">
        <v>0.4</v>
      </c>
      <c r="P23765" s="122">
        <v>0.4</v>
      </c>
      <c r="Q23765" s="122">
        <v>0.1</v>
      </c>
      <c r="R23765" s="123" t="s">
        <v>88</v>
      </c>
      <c r="S23765" s="123">
        <v>2021</v>
      </c>
      <c r="T23765" s="119" t="s">
        <v>338</v>
      </c>
      <c r="U23765" s="119" t="s">
        <v>338</v>
      </c>
      <c r="V23765" s="123" t="s">
        <v>88</v>
      </c>
      <c r="W23765" s="123" t="s">
        <v>149</v>
      </c>
      <c r="X23765" s="123">
        <v>4</v>
      </c>
      <c r="Y23765" s="123" t="s">
        <v>14864</v>
      </c>
      <c r="Z23765" s="123" t="s">
        <v>102</v>
      </c>
      <c r="AA23765" s="123" t="s">
        <v>14862</v>
      </c>
      <c r="AB23765" s="123" t="s">
        <v>14862</v>
      </c>
      <c r="AC23765" s="123" t="s">
        <v>14862</v>
      </c>
      <c r="AD23765" s="123" t="s">
        <v>14862</v>
      </c>
    </row>
    <row r="23766" spans="1:30" ht="51">
      <c r="A23766" t="str">
        <f t="shared" si="371"/>
        <v>Natural Gas Internal Combustion Engine.NG</v>
      </c>
      <c r="B23766" t="str">
        <f>INDEX(Crosswalk!$B$2:$B$47,MATCH(A23766,Crosswalk!$A$2:$A$47,0))</f>
        <v>natural gas peaker</v>
      </c>
      <c r="C23766" t="b">
        <f>INDEX(Crosswalk!$F$7:$F$13,MATCH(W23766,Crosswalk!$E$7:$E$13,0))</f>
        <v>0</v>
      </c>
      <c r="D23766" s="124">
        <v>64315</v>
      </c>
      <c r="E23766" s="120" t="s">
        <v>12777</v>
      </c>
      <c r="F23766" s="124">
        <v>64886</v>
      </c>
      <c r="G23766" s="120" t="s">
        <v>26219</v>
      </c>
      <c r="H23766" s="123" t="s">
        <v>64</v>
      </c>
      <c r="I23766" s="123" t="s">
        <v>16451</v>
      </c>
      <c r="J23766" s="125" t="s">
        <v>10468</v>
      </c>
      <c r="K23766" s="123" t="s">
        <v>181</v>
      </c>
      <c r="L23766" s="123" t="s">
        <v>87</v>
      </c>
      <c r="M23766" s="123" t="s">
        <v>14862</v>
      </c>
      <c r="N23766" s="123" t="s">
        <v>14863</v>
      </c>
      <c r="O23766" s="122">
        <v>0.4</v>
      </c>
      <c r="P23766" s="122">
        <v>0.4</v>
      </c>
      <c r="Q23766" s="122">
        <v>0.1</v>
      </c>
      <c r="R23766" s="123" t="s">
        <v>88</v>
      </c>
      <c r="S23766" s="123">
        <v>2021</v>
      </c>
      <c r="T23766" s="119" t="s">
        <v>338</v>
      </c>
      <c r="U23766" s="119" t="s">
        <v>338</v>
      </c>
      <c r="V23766" s="123" t="s">
        <v>88</v>
      </c>
      <c r="W23766" s="123" t="s">
        <v>149</v>
      </c>
      <c r="X23766" s="123">
        <v>4</v>
      </c>
      <c r="Y23766" s="123" t="s">
        <v>14864</v>
      </c>
      <c r="Z23766" s="123" t="s">
        <v>102</v>
      </c>
      <c r="AA23766" s="123" t="s">
        <v>14862</v>
      </c>
      <c r="AB23766" s="123" t="s">
        <v>14862</v>
      </c>
      <c r="AC23766" s="123" t="s">
        <v>14862</v>
      </c>
      <c r="AD23766" s="123" t="s">
        <v>14862</v>
      </c>
    </row>
    <row r="23767" spans="1:30" ht="51">
      <c r="A23767" t="str">
        <f t="shared" si="371"/>
        <v>Natural Gas Internal Combustion Engine.NG</v>
      </c>
      <c r="B23767" t="str">
        <f>INDEX(Crosswalk!$B$2:$B$47,MATCH(A23767,Crosswalk!$A$2:$A$47,0))</f>
        <v>natural gas peaker</v>
      </c>
      <c r="C23767" t="b">
        <f>INDEX(Crosswalk!$F$7:$F$13,MATCH(W23767,Crosswalk!$E$7:$E$13,0))</f>
        <v>0</v>
      </c>
      <c r="D23767" s="124">
        <v>64315</v>
      </c>
      <c r="E23767" s="120" t="s">
        <v>12777</v>
      </c>
      <c r="F23767" s="124">
        <v>64886</v>
      </c>
      <c r="G23767" s="120" t="s">
        <v>26219</v>
      </c>
      <c r="H23767" s="123" t="s">
        <v>64</v>
      </c>
      <c r="I23767" s="123" t="s">
        <v>16451</v>
      </c>
      <c r="J23767" s="125" t="s">
        <v>11790</v>
      </c>
      <c r="K23767" s="123" t="s">
        <v>181</v>
      </c>
      <c r="L23767" s="123" t="s">
        <v>87</v>
      </c>
      <c r="M23767" s="123" t="s">
        <v>14862</v>
      </c>
      <c r="N23767" s="123" t="s">
        <v>14863</v>
      </c>
      <c r="O23767" s="122">
        <v>0.4</v>
      </c>
      <c r="P23767" s="122">
        <v>0.4</v>
      </c>
      <c r="Q23767" s="122">
        <v>0.1</v>
      </c>
      <c r="R23767" s="123" t="s">
        <v>88</v>
      </c>
      <c r="S23767" s="123">
        <v>2021</v>
      </c>
      <c r="T23767" s="119" t="s">
        <v>338</v>
      </c>
      <c r="U23767" s="119" t="s">
        <v>338</v>
      </c>
      <c r="V23767" s="123" t="s">
        <v>88</v>
      </c>
      <c r="W23767" s="123" t="s">
        <v>149</v>
      </c>
      <c r="X23767" s="123">
        <v>4</v>
      </c>
      <c r="Y23767" s="123" t="s">
        <v>14864</v>
      </c>
      <c r="Z23767" s="123" t="s">
        <v>102</v>
      </c>
      <c r="AA23767" s="123" t="s">
        <v>14862</v>
      </c>
      <c r="AB23767" s="123" t="s">
        <v>14862</v>
      </c>
      <c r="AC23767" s="123" t="s">
        <v>14862</v>
      </c>
      <c r="AD23767" s="123" t="s">
        <v>14862</v>
      </c>
    </row>
    <row r="23768" spans="1:30" ht="51">
      <c r="A23768" t="str">
        <f t="shared" si="371"/>
        <v>Natural Gas Internal Combustion Engine.NG</v>
      </c>
      <c r="B23768" t="str">
        <f>INDEX(Crosswalk!$B$2:$B$47,MATCH(A23768,Crosswalk!$A$2:$A$47,0))</f>
        <v>natural gas peaker</v>
      </c>
      <c r="C23768" t="b">
        <f>INDEX(Crosswalk!$F$7:$F$13,MATCH(W23768,Crosswalk!$E$7:$E$13,0))</f>
        <v>0</v>
      </c>
      <c r="D23768" s="124">
        <v>64315</v>
      </c>
      <c r="E23768" s="120" t="s">
        <v>12777</v>
      </c>
      <c r="F23768" s="124">
        <v>64886</v>
      </c>
      <c r="G23768" s="120" t="s">
        <v>26219</v>
      </c>
      <c r="H23768" s="123" t="s">
        <v>64</v>
      </c>
      <c r="I23768" s="123" t="s">
        <v>16451</v>
      </c>
      <c r="J23768" s="125" t="s">
        <v>11791</v>
      </c>
      <c r="K23768" s="123" t="s">
        <v>181</v>
      </c>
      <c r="L23768" s="123" t="s">
        <v>87</v>
      </c>
      <c r="M23768" s="123" t="s">
        <v>14862</v>
      </c>
      <c r="N23768" s="123" t="s">
        <v>14863</v>
      </c>
      <c r="O23768" s="122">
        <v>0.4</v>
      </c>
      <c r="P23768" s="122">
        <v>0.4</v>
      </c>
      <c r="Q23768" s="122">
        <v>0.1</v>
      </c>
      <c r="R23768" s="123" t="s">
        <v>88</v>
      </c>
      <c r="S23768" s="123">
        <v>2021</v>
      </c>
      <c r="T23768" s="119" t="s">
        <v>338</v>
      </c>
      <c r="U23768" s="119" t="s">
        <v>338</v>
      </c>
      <c r="V23768" s="123" t="s">
        <v>88</v>
      </c>
      <c r="W23768" s="123" t="s">
        <v>149</v>
      </c>
      <c r="X23768" s="123">
        <v>4</v>
      </c>
      <c r="Y23768" s="123" t="s">
        <v>14864</v>
      </c>
      <c r="Z23768" s="123" t="s">
        <v>102</v>
      </c>
      <c r="AA23768" s="123" t="s">
        <v>14862</v>
      </c>
      <c r="AB23768" s="123" t="s">
        <v>14862</v>
      </c>
      <c r="AC23768" s="123" t="s">
        <v>14862</v>
      </c>
      <c r="AD23768" s="123" t="s">
        <v>14862</v>
      </c>
    </row>
    <row r="23769" spans="1:30" ht="51">
      <c r="A23769" t="str">
        <f t="shared" si="371"/>
        <v>Natural Gas Internal Combustion Engine.NG</v>
      </c>
      <c r="B23769" t="str">
        <f>INDEX(Crosswalk!$B$2:$B$47,MATCH(A23769,Crosswalk!$A$2:$A$47,0))</f>
        <v>natural gas peaker</v>
      </c>
      <c r="C23769" t="b">
        <f>INDEX(Crosswalk!$F$7:$F$13,MATCH(W23769,Crosswalk!$E$7:$E$13,0))</f>
        <v>0</v>
      </c>
      <c r="D23769" s="124">
        <v>64315</v>
      </c>
      <c r="E23769" s="120" t="s">
        <v>12777</v>
      </c>
      <c r="F23769" s="124">
        <v>64887</v>
      </c>
      <c r="G23769" s="120" t="s">
        <v>26220</v>
      </c>
      <c r="H23769" s="123" t="s">
        <v>64</v>
      </c>
      <c r="I23769" s="123" t="s">
        <v>16445</v>
      </c>
      <c r="J23769" s="125" t="s">
        <v>10468</v>
      </c>
      <c r="K23769" s="123" t="s">
        <v>181</v>
      </c>
      <c r="L23769" s="123" t="s">
        <v>87</v>
      </c>
      <c r="M23769" s="123" t="s">
        <v>14862</v>
      </c>
      <c r="N23769" s="123" t="s">
        <v>14863</v>
      </c>
      <c r="O23769" s="122">
        <v>0.4</v>
      </c>
      <c r="P23769" s="122">
        <v>0.4</v>
      </c>
      <c r="Q23769" s="122">
        <v>0.1</v>
      </c>
      <c r="R23769" s="123" t="s">
        <v>88</v>
      </c>
      <c r="S23769" s="123">
        <v>2021</v>
      </c>
      <c r="T23769" s="119" t="s">
        <v>338</v>
      </c>
      <c r="U23769" s="119" t="s">
        <v>338</v>
      </c>
      <c r="V23769" s="123" t="s">
        <v>88</v>
      </c>
      <c r="W23769" s="123" t="s">
        <v>149</v>
      </c>
      <c r="X23769" s="123">
        <v>4</v>
      </c>
      <c r="Y23769" s="123" t="s">
        <v>14864</v>
      </c>
      <c r="Z23769" s="123" t="s">
        <v>102</v>
      </c>
      <c r="AA23769" s="123" t="s">
        <v>14862</v>
      </c>
      <c r="AB23769" s="123" t="s">
        <v>14862</v>
      </c>
      <c r="AC23769" s="123" t="s">
        <v>14862</v>
      </c>
      <c r="AD23769" s="123" t="s">
        <v>14862</v>
      </c>
    </row>
    <row r="23770" spans="1:30" ht="51">
      <c r="A23770" t="str">
        <f t="shared" si="371"/>
        <v>Natural Gas Internal Combustion Engine.NG</v>
      </c>
      <c r="B23770" t="str">
        <f>INDEX(Crosswalk!$B$2:$B$47,MATCH(A23770,Crosswalk!$A$2:$A$47,0))</f>
        <v>natural gas peaker</v>
      </c>
      <c r="C23770" t="b">
        <f>INDEX(Crosswalk!$F$7:$F$13,MATCH(W23770,Crosswalk!$E$7:$E$13,0))</f>
        <v>0</v>
      </c>
      <c r="D23770" s="124">
        <v>64315</v>
      </c>
      <c r="E23770" s="120" t="s">
        <v>12777</v>
      </c>
      <c r="F23770" s="124">
        <v>64887</v>
      </c>
      <c r="G23770" s="120" t="s">
        <v>26220</v>
      </c>
      <c r="H23770" s="123" t="s">
        <v>64</v>
      </c>
      <c r="I23770" s="123" t="s">
        <v>16445</v>
      </c>
      <c r="J23770" s="125" t="s">
        <v>11790</v>
      </c>
      <c r="K23770" s="123" t="s">
        <v>181</v>
      </c>
      <c r="L23770" s="123" t="s">
        <v>87</v>
      </c>
      <c r="M23770" s="123" t="s">
        <v>14862</v>
      </c>
      <c r="N23770" s="123" t="s">
        <v>14863</v>
      </c>
      <c r="O23770" s="122">
        <v>0.4</v>
      </c>
      <c r="P23770" s="122">
        <v>0.4</v>
      </c>
      <c r="Q23770" s="122">
        <v>0.1</v>
      </c>
      <c r="R23770" s="123" t="s">
        <v>88</v>
      </c>
      <c r="S23770" s="123">
        <v>2021</v>
      </c>
      <c r="T23770" s="119" t="s">
        <v>338</v>
      </c>
      <c r="U23770" s="119" t="s">
        <v>338</v>
      </c>
      <c r="V23770" s="123" t="s">
        <v>88</v>
      </c>
      <c r="W23770" s="123" t="s">
        <v>149</v>
      </c>
      <c r="X23770" s="123">
        <v>4</v>
      </c>
      <c r="Y23770" s="123" t="s">
        <v>14864</v>
      </c>
      <c r="Z23770" s="123" t="s">
        <v>102</v>
      </c>
      <c r="AA23770" s="123" t="s">
        <v>14862</v>
      </c>
      <c r="AB23770" s="123" t="s">
        <v>14862</v>
      </c>
      <c r="AC23770" s="123" t="s">
        <v>14862</v>
      </c>
      <c r="AD23770" s="123" t="s">
        <v>14862</v>
      </c>
    </row>
    <row r="23771" spans="1:30" ht="51">
      <c r="A23771" t="str">
        <f t="shared" si="371"/>
        <v>Natural Gas Internal Combustion Engine.NG</v>
      </c>
      <c r="B23771" t="str">
        <f>INDEX(Crosswalk!$B$2:$B$47,MATCH(A23771,Crosswalk!$A$2:$A$47,0))</f>
        <v>natural gas peaker</v>
      </c>
      <c r="C23771" t="b">
        <f>INDEX(Crosswalk!$F$7:$F$13,MATCH(W23771,Crosswalk!$E$7:$E$13,0))</f>
        <v>0</v>
      </c>
      <c r="D23771" s="124">
        <v>64315</v>
      </c>
      <c r="E23771" s="120" t="s">
        <v>12777</v>
      </c>
      <c r="F23771" s="124">
        <v>64887</v>
      </c>
      <c r="G23771" s="120" t="s">
        <v>26220</v>
      </c>
      <c r="H23771" s="123" t="s">
        <v>64</v>
      </c>
      <c r="I23771" s="123" t="s">
        <v>16445</v>
      </c>
      <c r="J23771" s="125" t="s">
        <v>11791</v>
      </c>
      <c r="K23771" s="123" t="s">
        <v>181</v>
      </c>
      <c r="L23771" s="123" t="s">
        <v>87</v>
      </c>
      <c r="M23771" s="123" t="s">
        <v>14862</v>
      </c>
      <c r="N23771" s="123" t="s">
        <v>14863</v>
      </c>
      <c r="O23771" s="122">
        <v>0.4</v>
      </c>
      <c r="P23771" s="122">
        <v>0.4</v>
      </c>
      <c r="Q23771" s="122">
        <v>0.1</v>
      </c>
      <c r="R23771" s="123" t="s">
        <v>88</v>
      </c>
      <c r="S23771" s="123">
        <v>2021</v>
      </c>
      <c r="T23771" s="119" t="s">
        <v>338</v>
      </c>
      <c r="U23771" s="119" t="s">
        <v>338</v>
      </c>
      <c r="V23771" s="123" t="s">
        <v>88</v>
      </c>
      <c r="W23771" s="123" t="s">
        <v>149</v>
      </c>
      <c r="X23771" s="123">
        <v>4</v>
      </c>
      <c r="Y23771" s="123" t="s">
        <v>14864</v>
      </c>
      <c r="Z23771" s="123" t="s">
        <v>102</v>
      </c>
      <c r="AA23771" s="123" t="s">
        <v>14862</v>
      </c>
      <c r="AB23771" s="123" t="s">
        <v>14862</v>
      </c>
      <c r="AC23771" s="123" t="s">
        <v>14862</v>
      </c>
      <c r="AD23771" s="123" t="s">
        <v>14862</v>
      </c>
    </row>
    <row r="23772" spans="1:30" ht="51">
      <c r="A23772" t="str">
        <f t="shared" si="371"/>
        <v>Natural Gas Internal Combustion Engine.NG</v>
      </c>
      <c r="B23772" t="str">
        <f>INDEX(Crosswalk!$B$2:$B$47,MATCH(A23772,Crosswalk!$A$2:$A$47,0))</f>
        <v>natural gas peaker</v>
      </c>
      <c r="C23772" t="b">
        <f>INDEX(Crosswalk!$F$7:$F$13,MATCH(W23772,Crosswalk!$E$7:$E$13,0))</f>
        <v>0</v>
      </c>
      <c r="D23772" s="124">
        <v>64315</v>
      </c>
      <c r="E23772" s="120" t="s">
        <v>12777</v>
      </c>
      <c r="F23772" s="124">
        <v>64888</v>
      </c>
      <c r="G23772" s="120" t="s">
        <v>26221</v>
      </c>
      <c r="H23772" s="123" t="s">
        <v>64</v>
      </c>
      <c r="I23772" s="123" t="s">
        <v>1793</v>
      </c>
      <c r="J23772" s="125" t="s">
        <v>10468</v>
      </c>
      <c r="K23772" s="123" t="s">
        <v>181</v>
      </c>
      <c r="L23772" s="123" t="s">
        <v>87</v>
      </c>
      <c r="M23772" s="123" t="s">
        <v>14862</v>
      </c>
      <c r="N23772" s="123" t="s">
        <v>14863</v>
      </c>
      <c r="O23772" s="122">
        <v>0.4</v>
      </c>
      <c r="P23772" s="122">
        <v>0.4</v>
      </c>
      <c r="Q23772" s="122">
        <v>0.1</v>
      </c>
      <c r="R23772" s="123" t="s">
        <v>88</v>
      </c>
      <c r="S23772" s="123">
        <v>2020</v>
      </c>
      <c r="T23772" s="119" t="s">
        <v>338</v>
      </c>
      <c r="U23772" s="119" t="s">
        <v>338</v>
      </c>
      <c r="V23772" s="123" t="s">
        <v>88</v>
      </c>
      <c r="W23772" s="123" t="s">
        <v>149</v>
      </c>
      <c r="X23772" s="123">
        <v>4</v>
      </c>
      <c r="Y23772" s="123" t="s">
        <v>14864</v>
      </c>
      <c r="Z23772" s="123" t="s">
        <v>102</v>
      </c>
      <c r="AA23772" s="123" t="s">
        <v>14862</v>
      </c>
      <c r="AB23772" s="123" t="s">
        <v>14862</v>
      </c>
      <c r="AC23772" s="123" t="s">
        <v>14862</v>
      </c>
      <c r="AD23772" s="123" t="s">
        <v>14862</v>
      </c>
    </row>
    <row r="23773" spans="1:30" ht="51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NDEX(Crosswalk!$F$7:$F$13,MATCH(W23773,Crosswalk!$E$7:$E$13,0))</f>
        <v>0</v>
      </c>
      <c r="D23773" s="124">
        <v>64315</v>
      </c>
      <c r="E23773" s="120" t="s">
        <v>12777</v>
      </c>
      <c r="F23773" s="124">
        <v>64888</v>
      </c>
      <c r="G23773" s="120" t="s">
        <v>26221</v>
      </c>
      <c r="H23773" s="123" t="s">
        <v>64</v>
      </c>
      <c r="I23773" s="123" t="s">
        <v>1793</v>
      </c>
      <c r="J23773" s="125" t="s">
        <v>11790</v>
      </c>
      <c r="K23773" s="123" t="s">
        <v>181</v>
      </c>
      <c r="L23773" s="123" t="s">
        <v>87</v>
      </c>
      <c r="M23773" s="123" t="s">
        <v>14862</v>
      </c>
      <c r="N23773" s="123" t="s">
        <v>14863</v>
      </c>
      <c r="O23773" s="122">
        <v>0.4</v>
      </c>
      <c r="P23773" s="122">
        <v>0.4</v>
      </c>
      <c r="Q23773" s="122">
        <v>0.1</v>
      </c>
      <c r="R23773" s="123" t="s">
        <v>88</v>
      </c>
      <c r="S23773" s="123">
        <v>2020</v>
      </c>
      <c r="T23773" s="119" t="s">
        <v>338</v>
      </c>
      <c r="U23773" s="119" t="s">
        <v>338</v>
      </c>
      <c r="V23773" s="123" t="s">
        <v>88</v>
      </c>
      <c r="W23773" s="123" t="s">
        <v>149</v>
      </c>
      <c r="X23773" s="123">
        <v>4</v>
      </c>
      <c r="Y23773" s="123" t="s">
        <v>14864</v>
      </c>
      <c r="Z23773" s="123" t="s">
        <v>102</v>
      </c>
      <c r="AA23773" s="123" t="s">
        <v>14862</v>
      </c>
      <c r="AB23773" s="123" t="s">
        <v>14862</v>
      </c>
      <c r="AC23773" s="123" t="s">
        <v>14862</v>
      </c>
      <c r="AD23773" s="123" t="s">
        <v>14862</v>
      </c>
    </row>
    <row r="23774" spans="1:30" ht="51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NDEX(Crosswalk!$F$7:$F$13,MATCH(W23774,Crosswalk!$E$7:$E$13,0))</f>
        <v>0</v>
      </c>
      <c r="D23774" s="124">
        <v>64315</v>
      </c>
      <c r="E23774" s="120" t="s">
        <v>12777</v>
      </c>
      <c r="F23774" s="124">
        <v>64888</v>
      </c>
      <c r="G23774" s="120" t="s">
        <v>26221</v>
      </c>
      <c r="H23774" s="123" t="s">
        <v>64</v>
      </c>
      <c r="I23774" s="123" t="s">
        <v>1793</v>
      </c>
      <c r="J23774" s="125" t="s">
        <v>11791</v>
      </c>
      <c r="K23774" s="123" t="s">
        <v>181</v>
      </c>
      <c r="L23774" s="123" t="s">
        <v>87</v>
      </c>
      <c r="M23774" s="123" t="s">
        <v>14862</v>
      </c>
      <c r="N23774" s="123" t="s">
        <v>14863</v>
      </c>
      <c r="O23774" s="122">
        <v>0.4</v>
      </c>
      <c r="P23774" s="122">
        <v>0.4</v>
      </c>
      <c r="Q23774" s="122">
        <v>0.1</v>
      </c>
      <c r="R23774" s="123" t="s">
        <v>88</v>
      </c>
      <c r="S23774" s="123">
        <v>2020</v>
      </c>
      <c r="T23774" s="119" t="s">
        <v>338</v>
      </c>
      <c r="U23774" s="119" t="s">
        <v>338</v>
      </c>
      <c r="V23774" s="123" t="s">
        <v>88</v>
      </c>
      <c r="W23774" s="123" t="s">
        <v>149</v>
      </c>
      <c r="X23774" s="123">
        <v>4</v>
      </c>
      <c r="Y23774" s="123" t="s">
        <v>14864</v>
      </c>
      <c r="Z23774" s="123" t="s">
        <v>102</v>
      </c>
      <c r="AA23774" s="123" t="s">
        <v>14862</v>
      </c>
      <c r="AB23774" s="123" t="s">
        <v>14862</v>
      </c>
      <c r="AC23774" s="123" t="s">
        <v>14862</v>
      </c>
      <c r="AD23774" s="123" t="s">
        <v>14862</v>
      </c>
    </row>
    <row r="23775" spans="1:30" ht="51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NDEX(Crosswalk!$F$7:$F$13,MATCH(W23775,Crosswalk!$E$7:$E$13,0))</f>
        <v>0</v>
      </c>
      <c r="D23775" s="124">
        <v>64315</v>
      </c>
      <c r="E23775" s="120" t="s">
        <v>12777</v>
      </c>
      <c r="F23775" s="124">
        <v>64889</v>
      </c>
      <c r="G23775" s="120" t="s">
        <v>26222</v>
      </c>
      <c r="H23775" s="123" t="s">
        <v>64</v>
      </c>
      <c r="I23775" s="123" t="s">
        <v>16476</v>
      </c>
      <c r="J23775" s="125" t="s">
        <v>10468</v>
      </c>
      <c r="K23775" s="123" t="s">
        <v>181</v>
      </c>
      <c r="L23775" s="123" t="s">
        <v>87</v>
      </c>
      <c r="M23775" s="123" t="s">
        <v>14862</v>
      </c>
      <c r="N23775" s="123" t="s">
        <v>14863</v>
      </c>
      <c r="O23775" s="122">
        <v>0.4</v>
      </c>
      <c r="P23775" s="122">
        <v>0.4</v>
      </c>
      <c r="Q23775" s="122">
        <v>0.1</v>
      </c>
      <c r="R23775" s="123" t="s">
        <v>88</v>
      </c>
      <c r="S23775" s="123">
        <v>2021</v>
      </c>
      <c r="T23775" s="119" t="s">
        <v>338</v>
      </c>
      <c r="U23775" s="119" t="s">
        <v>338</v>
      </c>
      <c r="V23775" s="123" t="s">
        <v>88</v>
      </c>
      <c r="W23775" s="123" t="s">
        <v>149</v>
      </c>
      <c r="X23775" s="123">
        <v>4</v>
      </c>
      <c r="Y23775" s="123" t="s">
        <v>14864</v>
      </c>
      <c r="Z23775" s="123" t="s">
        <v>102</v>
      </c>
      <c r="AA23775" s="123" t="s">
        <v>14862</v>
      </c>
      <c r="AB23775" s="123" t="s">
        <v>14862</v>
      </c>
      <c r="AC23775" s="123" t="s">
        <v>14862</v>
      </c>
      <c r="AD23775" s="123" t="s">
        <v>14862</v>
      </c>
    </row>
    <row r="23776" spans="1:30" ht="51">
      <c r="A23776" t="str">
        <f t="shared" si="371"/>
        <v>Natural Gas Internal Combustion Engine.NG</v>
      </c>
      <c r="B23776" t="str">
        <f>INDEX(Crosswalk!$B$2:$B$47,MATCH(A23776,Crosswalk!$A$2:$A$47,0))</f>
        <v>natural gas peaker</v>
      </c>
      <c r="C23776" t="b">
        <f>INDEX(Crosswalk!$F$7:$F$13,MATCH(W23776,Crosswalk!$E$7:$E$13,0))</f>
        <v>0</v>
      </c>
      <c r="D23776" s="124">
        <v>64315</v>
      </c>
      <c r="E23776" s="120" t="s">
        <v>12777</v>
      </c>
      <c r="F23776" s="124">
        <v>64889</v>
      </c>
      <c r="G23776" s="120" t="s">
        <v>26222</v>
      </c>
      <c r="H23776" s="123" t="s">
        <v>64</v>
      </c>
      <c r="I23776" s="123" t="s">
        <v>16476</v>
      </c>
      <c r="J23776" s="125" t="s">
        <v>11790</v>
      </c>
      <c r="K23776" s="123" t="s">
        <v>181</v>
      </c>
      <c r="L23776" s="123" t="s">
        <v>87</v>
      </c>
      <c r="M23776" s="123" t="s">
        <v>14862</v>
      </c>
      <c r="N23776" s="123" t="s">
        <v>14863</v>
      </c>
      <c r="O23776" s="122">
        <v>0.4</v>
      </c>
      <c r="P23776" s="122">
        <v>0.4</v>
      </c>
      <c r="Q23776" s="122">
        <v>0.1</v>
      </c>
      <c r="R23776" s="123" t="s">
        <v>88</v>
      </c>
      <c r="S23776" s="123">
        <v>2021</v>
      </c>
      <c r="T23776" s="119" t="s">
        <v>338</v>
      </c>
      <c r="U23776" s="119" t="s">
        <v>338</v>
      </c>
      <c r="V23776" s="123" t="s">
        <v>88</v>
      </c>
      <c r="W23776" s="123" t="s">
        <v>149</v>
      </c>
      <c r="X23776" s="123">
        <v>4</v>
      </c>
      <c r="Y23776" s="123" t="s">
        <v>14864</v>
      </c>
      <c r="Z23776" s="123" t="s">
        <v>102</v>
      </c>
      <c r="AA23776" s="123" t="s">
        <v>14862</v>
      </c>
      <c r="AB23776" s="123" t="s">
        <v>14862</v>
      </c>
      <c r="AC23776" s="123" t="s">
        <v>14862</v>
      </c>
      <c r="AD23776" s="123" t="s">
        <v>14862</v>
      </c>
    </row>
    <row r="23777" spans="1:30" ht="51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NDEX(Crosswalk!$F$7:$F$13,MATCH(W23777,Crosswalk!$E$7:$E$13,0))</f>
        <v>0</v>
      </c>
      <c r="D23777" s="124">
        <v>64315</v>
      </c>
      <c r="E23777" s="120" t="s">
        <v>12777</v>
      </c>
      <c r="F23777" s="124">
        <v>64889</v>
      </c>
      <c r="G23777" s="120" t="s">
        <v>26222</v>
      </c>
      <c r="H23777" s="123" t="s">
        <v>64</v>
      </c>
      <c r="I23777" s="123" t="s">
        <v>16476</v>
      </c>
      <c r="J23777" s="125" t="s">
        <v>11791</v>
      </c>
      <c r="K23777" s="123" t="s">
        <v>181</v>
      </c>
      <c r="L23777" s="123" t="s">
        <v>87</v>
      </c>
      <c r="M23777" s="123" t="s">
        <v>14862</v>
      </c>
      <c r="N23777" s="123" t="s">
        <v>14863</v>
      </c>
      <c r="O23777" s="122">
        <v>0.4</v>
      </c>
      <c r="P23777" s="122">
        <v>0.4</v>
      </c>
      <c r="Q23777" s="122">
        <v>0.1</v>
      </c>
      <c r="R23777" s="123" t="s">
        <v>88</v>
      </c>
      <c r="S23777" s="123">
        <v>2021</v>
      </c>
      <c r="T23777" s="119" t="s">
        <v>338</v>
      </c>
      <c r="U23777" s="119" t="s">
        <v>338</v>
      </c>
      <c r="V23777" s="123" t="s">
        <v>88</v>
      </c>
      <c r="W23777" s="123" t="s">
        <v>149</v>
      </c>
      <c r="X23777" s="123">
        <v>4</v>
      </c>
      <c r="Y23777" s="123" t="s">
        <v>14864</v>
      </c>
      <c r="Z23777" s="123" t="s">
        <v>102</v>
      </c>
      <c r="AA23777" s="123" t="s">
        <v>14862</v>
      </c>
      <c r="AB23777" s="123" t="s">
        <v>14862</v>
      </c>
      <c r="AC23777" s="123" t="s">
        <v>14862</v>
      </c>
      <c r="AD23777" s="123" t="s">
        <v>14862</v>
      </c>
    </row>
    <row r="23778" spans="1:30" ht="51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NDEX(Crosswalk!$F$7:$F$13,MATCH(W23778,Crosswalk!$E$7:$E$13,0))</f>
        <v>0</v>
      </c>
      <c r="D23778" s="124">
        <v>64315</v>
      </c>
      <c r="E23778" s="120" t="s">
        <v>12777</v>
      </c>
      <c r="F23778" s="124">
        <v>64890</v>
      </c>
      <c r="G23778" s="120" t="s">
        <v>26223</v>
      </c>
      <c r="H23778" s="123" t="s">
        <v>64</v>
      </c>
      <c r="I23778" s="123" t="s">
        <v>16462</v>
      </c>
      <c r="J23778" s="125" t="s">
        <v>10468</v>
      </c>
      <c r="K23778" s="123" t="s">
        <v>181</v>
      </c>
      <c r="L23778" s="123" t="s">
        <v>87</v>
      </c>
      <c r="M23778" s="123" t="s">
        <v>14862</v>
      </c>
      <c r="N23778" s="123" t="s">
        <v>14863</v>
      </c>
      <c r="O23778" s="122">
        <v>0.4</v>
      </c>
      <c r="P23778" s="122">
        <v>0.4</v>
      </c>
      <c r="Q23778" s="122">
        <v>0.1</v>
      </c>
      <c r="R23778" s="123" t="s">
        <v>88</v>
      </c>
      <c r="S23778" s="123">
        <v>2021</v>
      </c>
      <c r="T23778" s="119" t="s">
        <v>338</v>
      </c>
      <c r="U23778" s="119" t="s">
        <v>338</v>
      </c>
      <c r="V23778" s="123" t="s">
        <v>88</v>
      </c>
      <c r="W23778" s="123" t="s">
        <v>149</v>
      </c>
      <c r="X23778" s="123">
        <v>4</v>
      </c>
      <c r="Y23778" s="123" t="s">
        <v>14864</v>
      </c>
      <c r="Z23778" s="123" t="s">
        <v>102</v>
      </c>
      <c r="AA23778" s="123" t="s">
        <v>14862</v>
      </c>
      <c r="AB23778" s="123" t="s">
        <v>14862</v>
      </c>
      <c r="AC23778" s="123" t="s">
        <v>14862</v>
      </c>
      <c r="AD23778" s="123" t="s">
        <v>14862</v>
      </c>
    </row>
    <row r="23779" spans="1:30" ht="51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NDEX(Crosswalk!$F$7:$F$13,MATCH(W23779,Crosswalk!$E$7:$E$13,0))</f>
        <v>0</v>
      </c>
      <c r="D23779" s="124">
        <v>64315</v>
      </c>
      <c r="E23779" s="120" t="s">
        <v>12777</v>
      </c>
      <c r="F23779" s="124">
        <v>64890</v>
      </c>
      <c r="G23779" s="120" t="s">
        <v>26223</v>
      </c>
      <c r="H23779" s="123" t="s">
        <v>64</v>
      </c>
      <c r="I23779" s="123" t="s">
        <v>16462</v>
      </c>
      <c r="J23779" s="125" t="s">
        <v>11790</v>
      </c>
      <c r="K23779" s="123" t="s">
        <v>181</v>
      </c>
      <c r="L23779" s="123" t="s">
        <v>87</v>
      </c>
      <c r="M23779" s="123" t="s">
        <v>14862</v>
      </c>
      <c r="N23779" s="123" t="s">
        <v>14863</v>
      </c>
      <c r="O23779" s="122">
        <v>0.4</v>
      </c>
      <c r="P23779" s="122">
        <v>0.4</v>
      </c>
      <c r="Q23779" s="122">
        <v>0.1</v>
      </c>
      <c r="R23779" s="123" t="s">
        <v>88</v>
      </c>
      <c r="S23779" s="123">
        <v>2021</v>
      </c>
      <c r="T23779" s="119" t="s">
        <v>338</v>
      </c>
      <c r="U23779" s="119" t="s">
        <v>338</v>
      </c>
      <c r="V23779" s="123" t="s">
        <v>88</v>
      </c>
      <c r="W23779" s="123" t="s">
        <v>149</v>
      </c>
      <c r="X23779" s="123">
        <v>4</v>
      </c>
      <c r="Y23779" s="123" t="s">
        <v>14864</v>
      </c>
      <c r="Z23779" s="123" t="s">
        <v>102</v>
      </c>
      <c r="AA23779" s="123" t="s">
        <v>14862</v>
      </c>
      <c r="AB23779" s="123" t="s">
        <v>14862</v>
      </c>
      <c r="AC23779" s="123" t="s">
        <v>14862</v>
      </c>
      <c r="AD23779" s="123" t="s">
        <v>14862</v>
      </c>
    </row>
    <row r="23780" spans="1:30" ht="51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NDEX(Crosswalk!$F$7:$F$13,MATCH(W23780,Crosswalk!$E$7:$E$13,0))</f>
        <v>0</v>
      </c>
      <c r="D23780" s="124">
        <v>64315</v>
      </c>
      <c r="E23780" s="120" t="s">
        <v>12777</v>
      </c>
      <c r="F23780" s="124">
        <v>64890</v>
      </c>
      <c r="G23780" s="120" t="s">
        <v>26223</v>
      </c>
      <c r="H23780" s="123" t="s">
        <v>64</v>
      </c>
      <c r="I23780" s="123" t="s">
        <v>16462</v>
      </c>
      <c r="J23780" s="125" t="s">
        <v>11791</v>
      </c>
      <c r="K23780" s="123" t="s">
        <v>181</v>
      </c>
      <c r="L23780" s="123" t="s">
        <v>87</v>
      </c>
      <c r="M23780" s="123" t="s">
        <v>14862</v>
      </c>
      <c r="N23780" s="123" t="s">
        <v>14863</v>
      </c>
      <c r="O23780" s="122">
        <v>0.4</v>
      </c>
      <c r="P23780" s="122">
        <v>0.4</v>
      </c>
      <c r="Q23780" s="122">
        <v>0.1</v>
      </c>
      <c r="R23780" s="123" t="s">
        <v>88</v>
      </c>
      <c r="S23780" s="123">
        <v>2021</v>
      </c>
      <c r="T23780" s="119" t="s">
        <v>338</v>
      </c>
      <c r="U23780" s="119" t="s">
        <v>338</v>
      </c>
      <c r="V23780" s="123" t="s">
        <v>88</v>
      </c>
      <c r="W23780" s="123" t="s">
        <v>149</v>
      </c>
      <c r="X23780" s="123">
        <v>4</v>
      </c>
      <c r="Y23780" s="123" t="s">
        <v>14864</v>
      </c>
      <c r="Z23780" s="123" t="s">
        <v>102</v>
      </c>
      <c r="AA23780" s="123" t="s">
        <v>14862</v>
      </c>
      <c r="AB23780" s="123" t="s">
        <v>14862</v>
      </c>
      <c r="AC23780" s="123" t="s">
        <v>14862</v>
      </c>
      <c r="AD23780" s="123" t="s">
        <v>14862</v>
      </c>
    </row>
    <row r="23781" spans="1:30" ht="51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NDEX(Crosswalk!$F$7:$F$13,MATCH(W23781,Crosswalk!$E$7:$E$13,0))</f>
        <v>0</v>
      </c>
      <c r="D23781" s="124">
        <v>64315</v>
      </c>
      <c r="E23781" s="120" t="s">
        <v>12777</v>
      </c>
      <c r="F23781" s="124">
        <v>64891</v>
      </c>
      <c r="G23781" s="120" t="s">
        <v>26224</v>
      </c>
      <c r="H23781" s="123" t="s">
        <v>64</v>
      </c>
      <c r="I23781" s="123" t="s">
        <v>16456</v>
      </c>
      <c r="J23781" s="125" t="s">
        <v>10468</v>
      </c>
      <c r="K23781" s="123" t="s">
        <v>181</v>
      </c>
      <c r="L23781" s="123" t="s">
        <v>87</v>
      </c>
      <c r="M23781" s="123" t="s">
        <v>14862</v>
      </c>
      <c r="N23781" s="123" t="s">
        <v>14863</v>
      </c>
      <c r="O23781" s="122">
        <v>0.4</v>
      </c>
      <c r="P23781" s="122">
        <v>0.4</v>
      </c>
      <c r="Q23781" s="122">
        <v>0.1</v>
      </c>
      <c r="R23781" s="123" t="s">
        <v>88</v>
      </c>
      <c r="S23781" s="123">
        <v>2021</v>
      </c>
      <c r="T23781" s="119" t="s">
        <v>338</v>
      </c>
      <c r="U23781" s="119" t="s">
        <v>338</v>
      </c>
      <c r="V23781" s="123" t="s">
        <v>88</v>
      </c>
      <c r="W23781" s="123" t="s">
        <v>149</v>
      </c>
      <c r="X23781" s="123">
        <v>4</v>
      </c>
      <c r="Y23781" s="123" t="s">
        <v>14864</v>
      </c>
      <c r="Z23781" s="123" t="s">
        <v>102</v>
      </c>
      <c r="AA23781" s="123" t="s">
        <v>14862</v>
      </c>
      <c r="AB23781" s="123" t="s">
        <v>14862</v>
      </c>
      <c r="AC23781" s="123" t="s">
        <v>14862</v>
      </c>
      <c r="AD23781" s="123" t="s">
        <v>14862</v>
      </c>
    </row>
    <row r="23782" spans="1:30" ht="51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NDEX(Crosswalk!$F$7:$F$13,MATCH(W23782,Crosswalk!$E$7:$E$13,0))</f>
        <v>0</v>
      </c>
      <c r="D23782" s="124">
        <v>64315</v>
      </c>
      <c r="E23782" s="120" t="s">
        <v>12777</v>
      </c>
      <c r="F23782" s="124">
        <v>64891</v>
      </c>
      <c r="G23782" s="120" t="s">
        <v>26224</v>
      </c>
      <c r="H23782" s="123" t="s">
        <v>64</v>
      </c>
      <c r="I23782" s="123" t="s">
        <v>16456</v>
      </c>
      <c r="J23782" s="125" t="s">
        <v>11790</v>
      </c>
      <c r="K23782" s="123" t="s">
        <v>181</v>
      </c>
      <c r="L23782" s="123" t="s">
        <v>87</v>
      </c>
      <c r="M23782" s="123" t="s">
        <v>14862</v>
      </c>
      <c r="N23782" s="123" t="s">
        <v>14863</v>
      </c>
      <c r="O23782" s="122">
        <v>0.4</v>
      </c>
      <c r="P23782" s="122">
        <v>0.4</v>
      </c>
      <c r="Q23782" s="122">
        <v>0.1</v>
      </c>
      <c r="R23782" s="123" t="s">
        <v>88</v>
      </c>
      <c r="S23782" s="123">
        <v>2021</v>
      </c>
      <c r="T23782" s="119" t="s">
        <v>338</v>
      </c>
      <c r="U23782" s="119" t="s">
        <v>338</v>
      </c>
      <c r="V23782" s="123" t="s">
        <v>88</v>
      </c>
      <c r="W23782" s="123" t="s">
        <v>149</v>
      </c>
      <c r="X23782" s="123">
        <v>4</v>
      </c>
      <c r="Y23782" s="123" t="s">
        <v>14864</v>
      </c>
      <c r="Z23782" s="123" t="s">
        <v>102</v>
      </c>
      <c r="AA23782" s="123" t="s">
        <v>14862</v>
      </c>
      <c r="AB23782" s="123" t="s">
        <v>14862</v>
      </c>
      <c r="AC23782" s="123" t="s">
        <v>14862</v>
      </c>
      <c r="AD23782" s="123" t="s">
        <v>14862</v>
      </c>
    </row>
    <row r="23783" spans="1:30" ht="51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NDEX(Crosswalk!$F$7:$F$13,MATCH(W23783,Crosswalk!$E$7:$E$13,0))</f>
        <v>0</v>
      </c>
      <c r="D23783" s="124">
        <v>64315</v>
      </c>
      <c r="E23783" s="120" t="s">
        <v>12777</v>
      </c>
      <c r="F23783" s="124">
        <v>64891</v>
      </c>
      <c r="G23783" s="120" t="s">
        <v>26224</v>
      </c>
      <c r="H23783" s="123" t="s">
        <v>64</v>
      </c>
      <c r="I23783" s="123" t="s">
        <v>16456</v>
      </c>
      <c r="J23783" s="125" t="s">
        <v>11791</v>
      </c>
      <c r="K23783" s="123" t="s">
        <v>181</v>
      </c>
      <c r="L23783" s="123" t="s">
        <v>87</v>
      </c>
      <c r="M23783" s="123" t="s">
        <v>14862</v>
      </c>
      <c r="N23783" s="123" t="s">
        <v>14863</v>
      </c>
      <c r="O23783" s="122">
        <v>0.4</v>
      </c>
      <c r="P23783" s="122">
        <v>0.4</v>
      </c>
      <c r="Q23783" s="122">
        <v>0.1</v>
      </c>
      <c r="R23783" s="123" t="s">
        <v>88</v>
      </c>
      <c r="S23783" s="123">
        <v>2021</v>
      </c>
      <c r="T23783" s="119" t="s">
        <v>338</v>
      </c>
      <c r="U23783" s="119" t="s">
        <v>338</v>
      </c>
      <c r="V23783" s="123" t="s">
        <v>88</v>
      </c>
      <c r="W23783" s="123" t="s">
        <v>149</v>
      </c>
      <c r="X23783" s="123">
        <v>4</v>
      </c>
      <c r="Y23783" s="123" t="s">
        <v>14864</v>
      </c>
      <c r="Z23783" s="123" t="s">
        <v>102</v>
      </c>
      <c r="AA23783" s="123" t="s">
        <v>14862</v>
      </c>
      <c r="AB23783" s="123" t="s">
        <v>14862</v>
      </c>
      <c r="AC23783" s="123" t="s">
        <v>14862</v>
      </c>
      <c r="AD23783" s="123" t="s">
        <v>14862</v>
      </c>
    </row>
    <row r="23784" spans="1:30" ht="51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NDEX(Crosswalk!$F$7:$F$13,MATCH(W23784,Crosswalk!$E$7:$E$13,0))</f>
        <v>0</v>
      </c>
      <c r="D23784" s="124">
        <v>64315</v>
      </c>
      <c r="E23784" s="120" t="s">
        <v>12777</v>
      </c>
      <c r="F23784" s="124">
        <v>64893</v>
      </c>
      <c r="G23784" s="120" t="s">
        <v>12779</v>
      </c>
      <c r="H23784" s="123" t="s">
        <v>64</v>
      </c>
      <c r="I23784" s="123" t="s">
        <v>16445</v>
      </c>
      <c r="J23784" s="125" t="s">
        <v>10468</v>
      </c>
      <c r="K23784" s="123" t="s">
        <v>181</v>
      </c>
      <c r="L23784" s="123" t="s">
        <v>87</v>
      </c>
      <c r="M23784" s="123" t="s">
        <v>14862</v>
      </c>
      <c r="N23784" s="123" t="s">
        <v>14863</v>
      </c>
      <c r="O23784" s="122">
        <v>0.4</v>
      </c>
      <c r="P23784" s="122">
        <v>0.4</v>
      </c>
      <c r="Q23784" s="122">
        <v>0.1</v>
      </c>
      <c r="R23784" s="123" t="s">
        <v>88</v>
      </c>
      <c r="S23784" s="123">
        <v>2022</v>
      </c>
      <c r="T23784" s="119" t="s">
        <v>338</v>
      </c>
      <c r="U23784" s="119" t="s">
        <v>338</v>
      </c>
      <c r="V23784" s="123" t="s">
        <v>88</v>
      </c>
      <c r="W23784" s="123" t="s">
        <v>149</v>
      </c>
      <c r="X23784" s="123">
        <v>4</v>
      </c>
      <c r="Y23784" s="123" t="s">
        <v>14864</v>
      </c>
      <c r="Z23784" s="123" t="s">
        <v>102</v>
      </c>
      <c r="AA23784" s="123" t="s">
        <v>14862</v>
      </c>
      <c r="AB23784" s="123" t="s">
        <v>14862</v>
      </c>
      <c r="AC23784" s="123" t="s">
        <v>14862</v>
      </c>
      <c r="AD23784" s="123" t="s">
        <v>14862</v>
      </c>
    </row>
    <row r="23785" spans="1:30" ht="51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NDEX(Crosswalk!$F$7:$F$13,MATCH(W23785,Crosswalk!$E$7:$E$13,0))</f>
        <v>0</v>
      </c>
      <c r="D23785" s="124">
        <v>64315</v>
      </c>
      <c r="E23785" s="120" t="s">
        <v>12777</v>
      </c>
      <c r="F23785" s="124">
        <v>64893</v>
      </c>
      <c r="G23785" s="120" t="s">
        <v>12779</v>
      </c>
      <c r="H23785" s="123" t="s">
        <v>64</v>
      </c>
      <c r="I23785" s="123" t="s">
        <v>16445</v>
      </c>
      <c r="J23785" s="125" t="s">
        <v>11790</v>
      </c>
      <c r="K23785" s="123" t="s">
        <v>181</v>
      </c>
      <c r="L23785" s="123" t="s">
        <v>87</v>
      </c>
      <c r="M23785" s="123" t="s">
        <v>14862</v>
      </c>
      <c r="N23785" s="123" t="s">
        <v>14863</v>
      </c>
      <c r="O23785" s="122">
        <v>0.4</v>
      </c>
      <c r="P23785" s="122">
        <v>0.4</v>
      </c>
      <c r="Q23785" s="122">
        <v>0.1</v>
      </c>
      <c r="R23785" s="123" t="s">
        <v>88</v>
      </c>
      <c r="S23785" s="123">
        <v>2022</v>
      </c>
      <c r="T23785" s="119" t="s">
        <v>338</v>
      </c>
      <c r="U23785" s="119" t="s">
        <v>338</v>
      </c>
      <c r="V23785" s="123" t="s">
        <v>88</v>
      </c>
      <c r="W23785" s="123" t="s">
        <v>149</v>
      </c>
      <c r="X23785" s="123">
        <v>4</v>
      </c>
      <c r="Y23785" s="123" t="s">
        <v>14864</v>
      </c>
      <c r="Z23785" s="123" t="s">
        <v>102</v>
      </c>
      <c r="AA23785" s="123" t="s">
        <v>14862</v>
      </c>
      <c r="AB23785" s="123" t="s">
        <v>14862</v>
      </c>
      <c r="AC23785" s="123" t="s">
        <v>14862</v>
      </c>
      <c r="AD23785" s="123" t="s">
        <v>14862</v>
      </c>
    </row>
    <row r="23786" spans="1:30" ht="51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NDEX(Crosswalk!$F$7:$F$13,MATCH(W23786,Crosswalk!$E$7:$E$13,0))</f>
        <v>0</v>
      </c>
      <c r="D23786" s="124">
        <v>64315</v>
      </c>
      <c r="E23786" s="120" t="s">
        <v>12777</v>
      </c>
      <c r="F23786" s="124">
        <v>64893</v>
      </c>
      <c r="G23786" s="120" t="s">
        <v>12779</v>
      </c>
      <c r="H23786" s="123" t="s">
        <v>64</v>
      </c>
      <c r="I23786" s="123" t="s">
        <v>16445</v>
      </c>
      <c r="J23786" s="125" t="s">
        <v>11791</v>
      </c>
      <c r="K23786" s="123" t="s">
        <v>181</v>
      </c>
      <c r="L23786" s="123" t="s">
        <v>87</v>
      </c>
      <c r="M23786" s="123" t="s">
        <v>14862</v>
      </c>
      <c r="N23786" s="123" t="s">
        <v>14863</v>
      </c>
      <c r="O23786" s="122">
        <v>0.4</v>
      </c>
      <c r="P23786" s="122">
        <v>0.4</v>
      </c>
      <c r="Q23786" s="122">
        <v>0.1</v>
      </c>
      <c r="R23786" s="123" t="s">
        <v>88</v>
      </c>
      <c r="S23786" s="123">
        <v>2022</v>
      </c>
      <c r="T23786" s="119" t="s">
        <v>338</v>
      </c>
      <c r="U23786" s="119" t="s">
        <v>338</v>
      </c>
      <c r="V23786" s="123" t="s">
        <v>88</v>
      </c>
      <c r="W23786" s="123" t="s">
        <v>149</v>
      </c>
      <c r="X23786" s="123">
        <v>4</v>
      </c>
      <c r="Y23786" s="123" t="s">
        <v>14864</v>
      </c>
      <c r="Z23786" s="123" t="s">
        <v>102</v>
      </c>
      <c r="AA23786" s="123" t="s">
        <v>14862</v>
      </c>
      <c r="AB23786" s="123" t="s">
        <v>14862</v>
      </c>
      <c r="AC23786" s="123" t="s">
        <v>14862</v>
      </c>
      <c r="AD23786" s="123" t="s">
        <v>14862</v>
      </c>
    </row>
    <row r="23787" spans="1:30" ht="51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NDEX(Crosswalk!$F$7:$F$13,MATCH(W23787,Crosswalk!$E$7:$E$13,0))</f>
        <v>0</v>
      </c>
      <c r="D23787" s="124">
        <v>64315</v>
      </c>
      <c r="E23787" s="120" t="s">
        <v>12777</v>
      </c>
      <c r="F23787" s="124">
        <v>64895</v>
      </c>
      <c r="G23787" s="120" t="s">
        <v>26225</v>
      </c>
      <c r="H23787" s="123" t="s">
        <v>64</v>
      </c>
      <c r="I23787" s="123" t="s">
        <v>16456</v>
      </c>
      <c r="J23787" s="125" t="s">
        <v>10468</v>
      </c>
      <c r="K23787" s="123" t="s">
        <v>181</v>
      </c>
      <c r="L23787" s="123" t="s">
        <v>87</v>
      </c>
      <c r="M23787" s="123" t="s">
        <v>14862</v>
      </c>
      <c r="N23787" s="123" t="s">
        <v>14863</v>
      </c>
      <c r="O23787" s="122">
        <v>0.4</v>
      </c>
      <c r="P23787" s="122">
        <v>0.4</v>
      </c>
      <c r="Q23787" s="122">
        <v>0.1</v>
      </c>
      <c r="R23787" s="123" t="s">
        <v>88</v>
      </c>
      <c r="S23787" s="123">
        <v>2019</v>
      </c>
      <c r="T23787" s="119" t="s">
        <v>338</v>
      </c>
      <c r="U23787" s="119" t="s">
        <v>338</v>
      </c>
      <c r="V23787" s="123" t="s">
        <v>88</v>
      </c>
      <c r="W23787" s="123" t="s">
        <v>149</v>
      </c>
      <c r="X23787" s="123">
        <v>4</v>
      </c>
      <c r="Y23787" s="123" t="s">
        <v>14864</v>
      </c>
      <c r="Z23787" s="123" t="s">
        <v>102</v>
      </c>
      <c r="AA23787" s="123" t="s">
        <v>14862</v>
      </c>
      <c r="AB23787" s="123" t="s">
        <v>14862</v>
      </c>
      <c r="AC23787" s="123" t="s">
        <v>14862</v>
      </c>
      <c r="AD23787" s="123" t="s">
        <v>14862</v>
      </c>
    </row>
    <row r="23788" spans="1:30" ht="51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NDEX(Crosswalk!$F$7:$F$13,MATCH(W23788,Crosswalk!$E$7:$E$13,0))</f>
        <v>0</v>
      </c>
      <c r="D23788" s="124">
        <v>64315</v>
      </c>
      <c r="E23788" s="120" t="s">
        <v>12777</v>
      </c>
      <c r="F23788" s="124">
        <v>64895</v>
      </c>
      <c r="G23788" s="120" t="s">
        <v>26225</v>
      </c>
      <c r="H23788" s="123" t="s">
        <v>64</v>
      </c>
      <c r="I23788" s="123" t="s">
        <v>16456</v>
      </c>
      <c r="J23788" s="125" t="s">
        <v>11790</v>
      </c>
      <c r="K23788" s="123" t="s">
        <v>181</v>
      </c>
      <c r="L23788" s="123" t="s">
        <v>87</v>
      </c>
      <c r="M23788" s="123" t="s">
        <v>14862</v>
      </c>
      <c r="N23788" s="123" t="s">
        <v>14863</v>
      </c>
      <c r="O23788" s="122">
        <v>0.4</v>
      </c>
      <c r="P23788" s="122">
        <v>0.4</v>
      </c>
      <c r="Q23788" s="122">
        <v>0.1</v>
      </c>
      <c r="R23788" s="123" t="s">
        <v>88</v>
      </c>
      <c r="S23788" s="123">
        <v>2019</v>
      </c>
      <c r="T23788" s="119" t="s">
        <v>338</v>
      </c>
      <c r="U23788" s="119" t="s">
        <v>338</v>
      </c>
      <c r="V23788" s="123" t="s">
        <v>88</v>
      </c>
      <c r="W23788" s="123" t="s">
        <v>149</v>
      </c>
      <c r="X23788" s="123">
        <v>4</v>
      </c>
      <c r="Y23788" s="123" t="s">
        <v>14864</v>
      </c>
      <c r="Z23788" s="123" t="s">
        <v>102</v>
      </c>
      <c r="AA23788" s="123" t="s">
        <v>14862</v>
      </c>
      <c r="AB23788" s="123" t="s">
        <v>14862</v>
      </c>
      <c r="AC23788" s="123" t="s">
        <v>14862</v>
      </c>
      <c r="AD23788" s="123" t="s">
        <v>14862</v>
      </c>
    </row>
    <row r="23789" spans="1:30" ht="51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NDEX(Crosswalk!$F$7:$F$13,MATCH(W23789,Crosswalk!$E$7:$E$13,0))</f>
        <v>0</v>
      </c>
      <c r="D23789" s="124">
        <v>64315</v>
      </c>
      <c r="E23789" s="120" t="s">
        <v>12777</v>
      </c>
      <c r="F23789" s="124">
        <v>64895</v>
      </c>
      <c r="G23789" s="120" t="s">
        <v>26225</v>
      </c>
      <c r="H23789" s="123" t="s">
        <v>64</v>
      </c>
      <c r="I23789" s="123" t="s">
        <v>16456</v>
      </c>
      <c r="J23789" s="125" t="s">
        <v>11791</v>
      </c>
      <c r="K23789" s="123" t="s">
        <v>181</v>
      </c>
      <c r="L23789" s="123" t="s">
        <v>87</v>
      </c>
      <c r="M23789" s="123" t="s">
        <v>14862</v>
      </c>
      <c r="N23789" s="123" t="s">
        <v>14863</v>
      </c>
      <c r="O23789" s="122">
        <v>0.4</v>
      </c>
      <c r="P23789" s="122">
        <v>0.4</v>
      </c>
      <c r="Q23789" s="122">
        <v>0.1</v>
      </c>
      <c r="R23789" s="123" t="s">
        <v>88</v>
      </c>
      <c r="S23789" s="123">
        <v>2019</v>
      </c>
      <c r="T23789" s="119" t="s">
        <v>338</v>
      </c>
      <c r="U23789" s="119" t="s">
        <v>338</v>
      </c>
      <c r="V23789" s="123" t="s">
        <v>88</v>
      </c>
      <c r="W23789" s="123" t="s">
        <v>149</v>
      </c>
      <c r="X23789" s="123">
        <v>4</v>
      </c>
      <c r="Y23789" s="123" t="s">
        <v>14864</v>
      </c>
      <c r="Z23789" s="123" t="s">
        <v>102</v>
      </c>
      <c r="AA23789" s="123" t="s">
        <v>14862</v>
      </c>
      <c r="AB23789" s="123" t="s">
        <v>14862</v>
      </c>
      <c r="AC23789" s="123" t="s">
        <v>14862</v>
      </c>
      <c r="AD23789" s="123" t="s">
        <v>14862</v>
      </c>
    </row>
    <row r="23790" spans="1:30" ht="51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NDEX(Crosswalk!$F$7:$F$13,MATCH(W23790,Crosswalk!$E$7:$E$13,0))</f>
        <v>0</v>
      </c>
      <c r="D23790" s="124">
        <v>64315</v>
      </c>
      <c r="E23790" s="120" t="s">
        <v>12777</v>
      </c>
      <c r="F23790" s="124">
        <v>64896</v>
      </c>
      <c r="G23790" s="120" t="s">
        <v>26226</v>
      </c>
      <c r="H23790" s="123" t="s">
        <v>64</v>
      </c>
      <c r="I23790" s="123" t="s">
        <v>16462</v>
      </c>
      <c r="J23790" s="125" t="s">
        <v>10468</v>
      </c>
      <c r="K23790" s="123" t="s">
        <v>181</v>
      </c>
      <c r="L23790" s="123" t="s">
        <v>87</v>
      </c>
      <c r="M23790" s="123" t="s">
        <v>14862</v>
      </c>
      <c r="N23790" s="123" t="s">
        <v>14863</v>
      </c>
      <c r="O23790" s="122">
        <v>0.4</v>
      </c>
      <c r="P23790" s="122">
        <v>0.4</v>
      </c>
      <c r="Q23790" s="122">
        <v>0.1</v>
      </c>
      <c r="R23790" s="123" t="s">
        <v>88</v>
      </c>
      <c r="S23790" s="123">
        <v>2021</v>
      </c>
      <c r="T23790" s="119" t="s">
        <v>338</v>
      </c>
      <c r="U23790" s="119" t="s">
        <v>338</v>
      </c>
      <c r="V23790" s="123" t="s">
        <v>88</v>
      </c>
      <c r="W23790" s="123" t="s">
        <v>149</v>
      </c>
      <c r="X23790" s="123">
        <v>4</v>
      </c>
      <c r="Y23790" s="123" t="s">
        <v>14864</v>
      </c>
      <c r="Z23790" s="123" t="s">
        <v>102</v>
      </c>
      <c r="AA23790" s="123" t="s">
        <v>14862</v>
      </c>
      <c r="AB23790" s="123" t="s">
        <v>14862</v>
      </c>
      <c r="AC23790" s="123" t="s">
        <v>14862</v>
      </c>
      <c r="AD23790" s="123" t="s">
        <v>14862</v>
      </c>
    </row>
    <row r="23791" spans="1:30" ht="51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NDEX(Crosswalk!$F$7:$F$13,MATCH(W23791,Crosswalk!$E$7:$E$13,0))</f>
        <v>0</v>
      </c>
      <c r="D23791" s="124">
        <v>64315</v>
      </c>
      <c r="E23791" s="120" t="s">
        <v>12777</v>
      </c>
      <c r="F23791" s="124">
        <v>64896</v>
      </c>
      <c r="G23791" s="120" t="s">
        <v>26226</v>
      </c>
      <c r="H23791" s="123" t="s">
        <v>64</v>
      </c>
      <c r="I23791" s="123" t="s">
        <v>16462</v>
      </c>
      <c r="J23791" s="125" t="s">
        <v>11790</v>
      </c>
      <c r="K23791" s="123" t="s">
        <v>181</v>
      </c>
      <c r="L23791" s="123" t="s">
        <v>87</v>
      </c>
      <c r="M23791" s="123" t="s">
        <v>14862</v>
      </c>
      <c r="N23791" s="123" t="s">
        <v>14863</v>
      </c>
      <c r="O23791" s="122">
        <v>0.4</v>
      </c>
      <c r="P23791" s="122">
        <v>0.4</v>
      </c>
      <c r="Q23791" s="122">
        <v>0.1</v>
      </c>
      <c r="R23791" s="123" t="s">
        <v>88</v>
      </c>
      <c r="S23791" s="123">
        <v>2021</v>
      </c>
      <c r="T23791" s="119" t="s">
        <v>338</v>
      </c>
      <c r="U23791" s="119" t="s">
        <v>338</v>
      </c>
      <c r="V23791" s="123" t="s">
        <v>88</v>
      </c>
      <c r="W23791" s="123" t="s">
        <v>149</v>
      </c>
      <c r="X23791" s="123">
        <v>4</v>
      </c>
      <c r="Y23791" s="123" t="s">
        <v>14864</v>
      </c>
      <c r="Z23791" s="123" t="s">
        <v>102</v>
      </c>
      <c r="AA23791" s="123" t="s">
        <v>14862</v>
      </c>
      <c r="AB23791" s="123" t="s">
        <v>14862</v>
      </c>
      <c r="AC23791" s="123" t="s">
        <v>14862</v>
      </c>
      <c r="AD23791" s="123" t="s">
        <v>14862</v>
      </c>
    </row>
    <row r="23792" spans="1:30" ht="51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NDEX(Crosswalk!$F$7:$F$13,MATCH(W23792,Crosswalk!$E$7:$E$13,0))</f>
        <v>0</v>
      </c>
      <c r="D23792" s="124">
        <v>64315</v>
      </c>
      <c r="E23792" s="120" t="s">
        <v>12777</v>
      </c>
      <c r="F23792" s="124">
        <v>64896</v>
      </c>
      <c r="G23792" s="120" t="s">
        <v>26226</v>
      </c>
      <c r="H23792" s="123" t="s">
        <v>64</v>
      </c>
      <c r="I23792" s="123" t="s">
        <v>16462</v>
      </c>
      <c r="J23792" s="125" t="s">
        <v>11791</v>
      </c>
      <c r="K23792" s="123" t="s">
        <v>181</v>
      </c>
      <c r="L23792" s="123" t="s">
        <v>87</v>
      </c>
      <c r="M23792" s="123" t="s">
        <v>14862</v>
      </c>
      <c r="N23792" s="123" t="s">
        <v>14863</v>
      </c>
      <c r="O23792" s="122">
        <v>0.4</v>
      </c>
      <c r="P23792" s="122">
        <v>0.4</v>
      </c>
      <c r="Q23792" s="122">
        <v>0.1</v>
      </c>
      <c r="R23792" s="123" t="s">
        <v>88</v>
      </c>
      <c r="S23792" s="123">
        <v>2021</v>
      </c>
      <c r="T23792" s="119" t="s">
        <v>338</v>
      </c>
      <c r="U23792" s="119" t="s">
        <v>338</v>
      </c>
      <c r="V23792" s="123" t="s">
        <v>88</v>
      </c>
      <c r="W23792" s="123" t="s">
        <v>149</v>
      </c>
      <c r="X23792" s="123">
        <v>4</v>
      </c>
      <c r="Y23792" s="123" t="s">
        <v>14864</v>
      </c>
      <c r="Z23792" s="123" t="s">
        <v>102</v>
      </c>
      <c r="AA23792" s="123" t="s">
        <v>14862</v>
      </c>
      <c r="AB23792" s="123" t="s">
        <v>14862</v>
      </c>
      <c r="AC23792" s="123" t="s">
        <v>14862</v>
      </c>
      <c r="AD23792" s="123" t="s">
        <v>14862</v>
      </c>
    </row>
    <row r="23793" spans="1:30" ht="51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NDEX(Crosswalk!$F$7:$F$13,MATCH(W23793,Crosswalk!$E$7:$E$13,0))</f>
        <v>0</v>
      </c>
      <c r="D23793" s="124">
        <v>64315</v>
      </c>
      <c r="E23793" s="120" t="s">
        <v>12777</v>
      </c>
      <c r="F23793" s="124">
        <v>64897</v>
      </c>
      <c r="G23793" s="120" t="s">
        <v>26227</v>
      </c>
      <c r="H23793" s="123" t="s">
        <v>64</v>
      </c>
      <c r="I23793" s="123" t="s">
        <v>16445</v>
      </c>
      <c r="J23793" s="125" t="s">
        <v>10468</v>
      </c>
      <c r="K23793" s="123" t="s">
        <v>181</v>
      </c>
      <c r="L23793" s="123" t="s">
        <v>87</v>
      </c>
      <c r="M23793" s="123" t="s">
        <v>14862</v>
      </c>
      <c r="N23793" s="123" t="s">
        <v>14863</v>
      </c>
      <c r="O23793" s="122">
        <v>0.4</v>
      </c>
      <c r="P23793" s="122">
        <v>0.4</v>
      </c>
      <c r="Q23793" s="122">
        <v>0.1</v>
      </c>
      <c r="R23793" s="123" t="s">
        <v>88</v>
      </c>
      <c r="S23793" s="123">
        <v>2021</v>
      </c>
      <c r="T23793" s="119" t="s">
        <v>338</v>
      </c>
      <c r="U23793" s="119" t="s">
        <v>338</v>
      </c>
      <c r="V23793" s="123" t="s">
        <v>88</v>
      </c>
      <c r="W23793" s="123" t="s">
        <v>149</v>
      </c>
      <c r="X23793" s="123">
        <v>4</v>
      </c>
      <c r="Y23793" s="123" t="s">
        <v>14864</v>
      </c>
      <c r="Z23793" s="123" t="s">
        <v>102</v>
      </c>
      <c r="AA23793" s="123" t="s">
        <v>14862</v>
      </c>
      <c r="AB23793" s="123" t="s">
        <v>14862</v>
      </c>
      <c r="AC23793" s="123" t="s">
        <v>14862</v>
      </c>
      <c r="AD23793" s="123" t="s">
        <v>14862</v>
      </c>
    </row>
    <row r="23794" spans="1:30" ht="51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NDEX(Crosswalk!$F$7:$F$13,MATCH(W23794,Crosswalk!$E$7:$E$13,0))</f>
        <v>0</v>
      </c>
      <c r="D23794" s="124">
        <v>64315</v>
      </c>
      <c r="E23794" s="120" t="s">
        <v>12777</v>
      </c>
      <c r="F23794" s="124">
        <v>64897</v>
      </c>
      <c r="G23794" s="120" t="s">
        <v>26227</v>
      </c>
      <c r="H23794" s="123" t="s">
        <v>64</v>
      </c>
      <c r="I23794" s="123" t="s">
        <v>16445</v>
      </c>
      <c r="J23794" s="125" t="s">
        <v>11790</v>
      </c>
      <c r="K23794" s="123" t="s">
        <v>181</v>
      </c>
      <c r="L23794" s="123" t="s">
        <v>87</v>
      </c>
      <c r="M23794" s="123" t="s">
        <v>14862</v>
      </c>
      <c r="N23794" s="123" t="s">
        <v>14863</v>
      </c>
      <c r="O23794" s="122">
        <v>0.4</v>
      </c>
      <c r="P23794" s="122">
        <v>0.4</v>
      </c>
      <c r="Q23794" s="122">
        <v>0.1</v>
      </c>
      <c r="R23794" s="123" t="s">
        <v>88</v>
      </c>
      <c r="S23794" s="123">
        <v>2021</v>
      </c>
      <c r="T23794" s="119" t="s">
        <v>338</v>
      </c>
      <c r="U23794" s="119" t="s">
        <v>338</v>
      </c>
      <c r="V23794" s="123" t="s">
        <v>88</v>
      </c>
      <c r="W23794" s="123" t="s">
        <v>149</v>
      </c>
      <c r="X23794" s="123">
        <v>4</v>
      </c>
      <c r="Y23794" s="123" t="s">
        <v>14864</v>
      </c>
      <c r="Z23794" s="123" t="s">
        <v>102</v>
      </c>
      <c r="AA23794" s="123" t="s">
        <v>14862</v>
      </c>
      <c r="AB23794" s="123" t="s">
        <v>14862</v>
      </c>
      <c r="AC23794" s="123" t="s">
        <v>14862</v>
      </c>
      <c r="AD23794" s="123" t="s">
        <v>14862</v>
      </c>
    </row>
    <row r="23795" spans="1:30" ht="51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NDEX(Crosswalk!$F$7:$F$13,MATCH(W23795,Crosswalk!$E$7:$E$13,0))</f>
        <v>0</v>
      </c>
      <c r="D23795" s="124">
        <v>64315</v>
      </c>
      <c r="E23795" s="120" t="s">
        <v>12777</v>
      </c>
      <c r="F23795" s="124">
        <v>64897</v>
      </c>
      <c r="G23795" s="120" t="s">
        <v>26227</v>
      </c>
      <c r="H23795" s="123" t="s">
        <v>64</v>
      </c>
      <c r="I23795" s="123" t="s">
        <v>16445</v>
      </c>
      <c r="J23795" s="125" t="s">
        <v>11791</v>
      </c>
      <c r="K23795" s="123" t="s">
        <v>181</v>
      </c>
      <c r="L23795" s="123" t="s">
        <v>87</v>
      </c>
      <c r="M23795" s="123" t="s">
        <v>14862</v>
      </c>
      <c r="N23795" s="123" t="s">
        <v>14863</v>
      </c>
      <c r="O23795" s="122">
        <v>0.4</v>
      </c>
      <c r="P23795" s="122">
        <v>0.4</v>
      </c>
      <c r="Q23795" s="122">
        <v>0.1</v>
      </c>
      <c r="R23795" s="123" t="s">
        <v>88</v>
      </c>
      <c r="S23795" s="123">
        <v>2021</v>
      </c>
      <c r="T23795" s="119" t="s">
        <v>338</v>
      </c>
      <c r="U23795" s="119" t="s">
        <v>338</v>
      </c>
      <c r="V23795" s="123" t="s">
        <v>88</v>
      </c>
      <c r="W23795" s="123" t="s">
        <v>149</v>
      </c>
      <c r="X23795" s="123">
        <v>4</v>
      </c>
      <c r="Y23795" s="123" t="s">
        <v>14864</v>
      </c>
      <c r="Z23795" s="123" t="s">
        <v>102</v>
      </c>
      <c r="AA23795" s="123" t="s">
        <v>14862</v>
      </c>
      <c r="AB23795" s="123" t="s">
        <v>14862</v>
      </c>
      <c r="AC23795" s="123" t="s">
        <v>14862</v>
      </c>
      <c r="AD23795" s="123" t="s">
        <v>14862</v>
      </c>
    </row>
    <row r="23796" spans="1:30" ht="51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NDEX(Crosswalk!$F$7:$F$13,MATCH(W23796,Crosswalk!$E$7:$E$13,0))</f>
        <v>0</v>
      </c>
      <c r="D23796" s="124">
        <v>64315</v>
      </c>
      <c r="E23796" s="120" t="s">
        <v>12777</v>
      </c>
      <c r="F23796" s="124">
        <v>64898</v>
      </c>
      <c r="G23796" s="120" t="s">
        <v>26228</v>
      </c>
      <c r="H23796" s="123" t="s">
        <v>64</v>
      </c>
      <c r="I23796" s="123" t="s">
        <v>1793</v>
      </c>
      <c r="J23796" s="125" t="s">
        <v>10468</v>
      </c>
      <c r="K23796" s="123" t="s">
        <v>181</v>
      </c>
      <c r="L23796" s="123" t="s">
        <v>87</v>
      </c>
      <c r="M23796" s="123" t="s">
        <v>14862</v>
      </c>
      <c r="N23796" s="123" t="s">
        <v>14863</v>
      </c>
      <c r="O23796" s="122">
        <v>0.4</v>
      </c>
      <c r="P23796" s="122">
        <v>0.4</v>
      </c>
      <c r="Q23796" s="122">
        <v>0.1</v>
      </c>
      <c r="R23796" s="123" t="s">
        <v>88</v>
      </c>
      <c r="S23796" s="123">
        <v>2020</v>
      </c>
      <c r="T23796" s="119" t="s">
        <v>338</v>
      </c>
      <c r="U23796" s="119" t="s">
        <v>338</v>
      </c>
      <c r="V23796" s="123" t="s">
        <v>88</v>
      </c>
      <c r="W23796" s="123" t="s">
        <v>149</v>
      </c>
      <c r="X23796" s="123">
        <v>4</v>
      </c>
      <c r="Y23796" s="123" t="s">
        <v>14864</v>
      </c>
      <c r="Z23796" s="123" t="s">
        <v>102</v>
      </c>
      <c r="AA23796" s="123" t="s">
        <v>14862</v>
      </c>
      <c r="AB23796" s="123" t="s">
        <v>14862</v>
      </c>
      <c r="AC23796" s="123" t="s">
        <v>14862</v>
      </c>
      <c r="AD23796" s="123" t="s">
        <v>14862</v>
      </c>
    </row>
    <row r="23797" spans="1:30" ht="51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NDEX(Crosswalk!$F$7:$F$13,MATCH(W23797,Crosswalk!$E$7:$E$13,0))</f>
        <v>0</v>
      </c>
      <c r="D23797" s="124">
        <v>64315</v>
      </c>
      <c r="E23797" s="120" t="s">
        <v>12777</v>
      </c>
      <c r="F23797" s="124">
        <v>64898</v>
      </c>
      <c r="G23797" s="120" t="s">
        <v>26228</v>
      </c>
      <c r="H23797" s="123" t="s">
        <v>64</v>
      </c>
      <c r="I23797" s="123" t="s">
        <v>1793</v>
      </c>
      <c r="J23797" s="125" t="s">
        <v>11790</v>
      </c>
      <c r="K23797" s="123" t="s">
        <v>181</v>
      </c>
      <c r="L23797" s="123" t="s">
        <v>87</v>
      </c>
      <c r="M23797" s="123" t="s">
        <v>14862</v>
      </c>
      <c r="N23797" s="123" t="s">
        <v>14863</v>
      </c>
      <c r="O23797" s="122">
        <v>0.4</v>
      </c>
      <c r="P23797" s="122">
        <v>0.4</v>
      </c>
      <c r="Q23797" s="122">
        <v>0.1</v>
      </c>
      <c r="R23797" s="123" t="s">
        <v>88</v>
      </c>
      <c r="S23797" s="123">
        <v>2020</v>
      </c>
      <c r="T23797" s="119" t="s">
        <v>338</v>
      </c>
      <c r="U23797" s="119" t="s">
        <v>338</v>
      </c>
      <c r="V23797" s="123" t="s">
        <v>88</v>
      </c>
      <c r="W23797" s="123" t="s">
        <v>149</v>
      </c>
      <c r="X23797" s="123">
        <v>4</v>
      </c>
      <c r="Y23797" s="123" t="s">
        <v>14864</v>
      </c>
      <c r="Z23797" s="123" t="s">
        <v>102</v>
      </c>
      <c r="AA23797" s="123" t="s">
        <v>14862</v>
      </c>
      <c r="AB23797" s="123" t="s">
        <v>14862</v>
      </c>
      <c r="AC23797" s="123" t="s">
        <v>14862</v>
      </c>
      <c r="AD23797" s="123" t="s">
        <v>14862</v>
      </c>
    </row>
    <row r="23798" spans="1:30" ht="51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NDEX(Crosswalk!$F$7:$F$13,MATCH(W23798,Crosswalk!$E$7:$E$13,0))</f>
        <v>0</v>
      </c>
      <c r="D23798" s="124">
        <v>64315</v>
      </c>
      <c r="E23798" s="120" t="s">
        <v>12777</v>
      </c>
      <c r="F23798" s="124">
        <v>64898</v>
      </c>
      <c r="G23798" s="120" t="s">
        <v>26228</v>
      </c>
      <c r="H23798" s="123" t="s">
        <v>64</v>
      </c>
      <c r="I23798" s="123" t="s">
        <v>1793</v>
      </c>
      <c r="J23798" s="125" t="s">
        <v>11791</v>
      </c>
      <c r="K23798" s="123" t="s">
        <v>181</v>
      </c>
      <c r="L23798" s="123" t="s">
        <v>87</v>
      </c>
      <c r="M23798" s="123" t="s">
        <v>14862</v>
      </c>
      <c r="N23798" s="123" t="s">
        <v>14863</v>
      </c>
      <c r="O23798" s="122">
        <v>0.4</v>
      </c>
      <c r="P23798" s="122">
        <v>0.4</v>
      </c>
      <c r="Q23798" s="122">
        <v>0.1</v>
      </c>
      <c r="R23798" s="123" t="s">
        <v>88</v>
      </c>
      <c r="S23798" s="123">
        <v>2020</v>
      </c>
      <c r="T23798" s="119" t="s">
        <v>338</v>
      </c>
      <c r="U23798" s="119" t="s">
        <v>338</v>
      </c>
      <c r="V23798" s="123" t="s">
        <v>88</v>
      </c>
      <c r="W23798" s="123" t="s">
        <v>149</v>
      </c>
      <c r="X23798" s="123">
        <v>4</v>
      </c>
      <c r="Y23798" s="123" t="s">
        <v>14864</v>
      </c>
      <c r="Z23798" s="123" t="s">
        <v>102</v>
      </c>
      <c r="AA23798" s="123" t="s">
        <v>14862</v>
      </c>
      <c r="AB23798" s="123" t="s">
        <v>14862</v>
      </c>
      <c r="AC23798" s="123" t="s">
        <v>14862</v>
      </c>
      <c r="AD23798" s="123" t="s">
        <v>14862</v>
      </c>
    </row>
    <row r="23799" spans="1:30" ht="51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NDEX(Crosswalk!$F$7:$F$13,MATCH(W23799,Crosswalk!$E$7:$E$13,0))</f>
        <v>0</v>
      </c>
      <c r="D23799" s="124">
        <v>64315</v>
      </c>
      <c r="E23799" s="120" t="s">
        <v>12777</v>
      </c>
      <c r="F23799" s="124">
        <v>64899</v>
      </c>
      <c r="G23799" s="120" t="s">
        <v>26229</v>
      </c>
      <c r="H23799" s="123" t="s">
        <v>64</v>
      </c>
      <c r="I23799" s="123" t="s">
        <v>17751</v>
      </c>
      <c r="J23799" s="125" t="s">
        <v>10468</v>
      </c>
      <c r="K23799" s="123" t="s">
        <v>181</v>
      </c>
      <c r="L23799" s="123" t="s">
        <v>87</v>
      </c>
      <c r="M23799" s="123" t="s">
        <v>14862</v>
      </c>
      <c r="N23799" s="123" t="s">
        <v>14863</v>
      </c>
      <c r="O23799" s="122">
        <v>0.4</v>
      </c>
      <c r="P23799" s="122">
        <v>0.4</v>
      </c>
      <c r="Q23799" s="122">
        <v>0.1</v>
      </c>
      <c r="R23799" s="123" t="s">
        <v>88</v>
      </c>
      <c r="S23799" s="123">
        <v>2020</v>
      </c>
      <c r="T23799" s="119" t="s">
        <v>338</v>
      </c>
      <c r="U23799" s="119" t="s">
        <v>338</v>
      </c>
      <c r="V23799" s="123" t="s">
        <v>88</v>
      </c>
      <c r="W23799" s="123" t="s">
        <v>149</v>
      </c>
      <c r="X23799" s="123">
        <v>4</v>
      </c>
      <c r="Y23799" s="123" t="s">
        <v>14864</v>
      </c>
      <c r="Z23799" s="123" t="s">
        <v>102</v>
      </c>
      <c r="AA23799" s="123" t="s">
        <v>14862</v>
      </c>
      <c r="AB23799" s="123" t="s">
        <v>14862</v>
      </c>
      <c r="AC23799" s="123" t="s">
        <v>14862</v>
      </c>
      <c r="AD23799" s="123" t="s">
        <v>14862</v>
      </c>
    </row>
    <row r="23800" spans="1:30" ht="51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NDEX(Crosswalk!$F$7:$F$13,MATCH(W23800,Crosswalk!$E$7:$E$13,0))</f>
        <v>0</v>
      </c>
      <c r="D23800" s="124">
        <v>64315</v>
      </c>
      <c r="E23800" s="120" t="s">
        <v>12777</v>
      </c>
      <c r="F23800" s="124">
        <v>64899</v>
      </c>
      <c r="G23800" s="120" t="s">
        <v>26229</v>
      </c>
      <c r="H23800" s="123" t="s">
        <v>64</v>
      </c>
      <c r="I23800" s="123" t="s">
        <v>17751</v>
      </c>
      <c r="J23800" s="125" t="s">
        <v>11790</v>
      </c>
      <c r="K23800" s="123" t="s">
        <v>181</v>
      </c>
      <c r="L23800" s="123" t="s">
        <v>87</v>
      </c>
      <c r="M23800" s="123" t="s">
        <v>14862</v>
      </c>
      <c r="N23800" s="123" t="s">
        <v>14863</v>
      </c>
      <c r="O23800" s="122">
        <v>0.4</v>
      </c>
      <c r="P23800" s="122">
        <v>0.4</v>
      </c>
      <c r="Q23800" s="122">
        <v>0.1</v>
      </c>
      <c r="R23800" s="123" t="s">
        <v>88</v>
      </c>
      <c r="S23800" s="123">
        <v>2020</v>
      </c>
      <c r="T23800" s="119" t="s">
        <v>338</v>
      </c>
      <c r="U23800" s="119" t="s">
        <v>338</v>
      </c>
      <c r="V23800" s="123" t="s">
        <v>88</v>
      </c>
      <c r="W23800" s="123" t="s">
        <v>149</v>
      </c>
      <c r="X23800" s="123">
        <v>4</v>
      </c>
      <c r="Y23800" s="123" t="s">
        <v>14864</v>
      </c>
      <c r="Z23800" s="123" t="s">
        <v>102</v>
      </c>
      <c r="AA23800" s="123" t="s">
        <v>14862</v>
      </c>
      <c r="AB23800" s="123" t="s">
        <v>14862</v>
      </c>
      <c r="AC23800" s="123" t="s">
        <v>14862</v>
      </c>
      <c r="AD23800" s="123" t="s">
        <v>14862</v>
      </c>
    </row>
    <row r="23801" spans="1:30" ht="51">
      <c r="A23801" t="str">
        <f t="shared" si="371"/>
        <v>Natural Gas Internal Combustion Engine.NG</v>
      </c>
      <c r="B23801" t="str">
        <f>INDEX(Crosswalk!$B$2:$B$47,MATCH(A23801,Crosswalk!$A$2:$A$47,0))</f>
        <v>natural gas peaker</v>
      </c>
      <c r="C23801" t="b">
        <f>INDEX(Crosswalk!$F$7:$F$13,MATCH(W23801,Crosswalk!$E$7:$E$13,0))</f>
        <v>0</v>
      </c>
      <c r="D23801" s="124">
        <v>64315</v>
      </c>
      <c r="E23801" s="120" t="s">
        <v>12777</v>
      </c>
      <c r="F23801" s="124">
        <v>64899</v>
      </c>
      <c r="G23801" s="120" t="s">
        <v>26229</v>
      </c>
      <c r="H23801" s="123" t="s">
        <v>64</v>
      </c>
      <c r="I23801" s="123" t="s">
        <v>17751</v>
      </c>
      <c r="J23801" s="125" t="s">
        <v>11791</v>
      </c>
      <c r="K23801" s="123" t="s">
        <v>181</v>
      </c>
      <c r="L23801" s="123" t="s">
        <v>87</v>
      </c>
      <c r="M23801" s="123" t="s">
        <v>14862</v>
      </c>
      <c r="N23801" s="123" t="s">
        <v>14863</v>
      </c>
      <c r="O23801" s="122">
        <v>0.4</v>
      </c>
      <c r="P23801" s="122">
        <v>0.4</v>
      </c>
      <c r="Q23801" s="122">
        <v>0.1</v>
      </c>
      <c r="R23801" s="123" t="s">
        <v>88</v>
      </c>
      <c r="S23801" s="123">
        <v>2020</v>
      </c>
      <c r="T23801" s="119" t="s">
        <v>338</v>
      </c>
      <c r="U23801" s="119" t="s">
        <v>338</v>
      </c>
      <c r="V23801" s="123" t="s">
        <v>88</v>
      </c>
      <c r="W23801" s="123" t="s">
        <v>149</v>
      </c>
      <c r="X23801" s="123">
        <v>4</v>
      </c>
      <c r="Y23801" s="123" t="s">
        <v>14864</v>
      </c>
      <c r="Z23801" s="123" t="s">
        <v>102</v>
      </c>
      <c r="AA23801" s="123" t="s">
        <v>14862</v>
      </c>
      <c r="AB23801" s="123" t="s">
        <v>14862</v>
      </c>
      <c r="AC23801" s="123" t="s">
        <v>14862</v>
      </c>
      <c r="AD23801" s="123" t="s">
        <v>14862</v>
      </c>
    </row>
    <row r="23802" spans="1:30" ht="51">
      <c r="A23802" t="str">
        <f t="shared" si="371"/>
        <v>Natural Gas Internal Combustion Engine.NG</v>
      </c>
      <c r="B23802" t="str">
        <f>INDEX(Crosswalk!$B$2:$B$47,MATCH(A23802,Crosswalk!$A$2:$A$47,0))</f>
        <v>natural gas peaker</v>
      </c>
      <c r="C23802" t="b">
        <f>INDEX(Crosswalk!$F$7:$F$13,MATCH(W23802,Crosswalk!$E$7:$E$13,0))</f>
        <v>0</v>
      </c>
      <c r="D23802" s="124">
        <v>64315</v>
      </c>
      <c r="E23802" s="120" t="s">
        <v>12777</v>
      </c>
      <c r="F23802" s="124">
        <v>64900</v>
      </c>
      <c r="G23802" s="120" t="s">
        <v>26230</v>
      </c>
      <c r="H23802" s="123" t="s">
        <v>64</v>
      </c>
      <c r="I23802" s="123" t="s">
        <v>1793</v>
      </c>
      <c r="J23802" s="125" t="s">
        <v>10468</v>
      </c>
      <c r="K23802" s="123" t="s">
        <v>181</v>
      </c>
      <c r="L23802" s="123" t="s">
        <v>87</v>
      </c>
      <c r="M23802" s="123" t="s">
        <v>14862</v>
      </c>
      <c r="N23802" s="123" t="s">
        <v>14863</v>
      </c>
      <c r="O23802" s="122">
        <v>0.4</v>
      </c>
      <c r="P23802" s="122">
        <v>0.4</v>
      </c>
      <c r="Q23802" s="122">
        <v>0.1</v>
      </c>
      <c r="R23802" s="123" t="s">
        <v>88</v>
      </c>
      <c r="S23802" s="123">
        <v>2021</v>
      </c>
      <c r="T23802" s="119" t="s">
        <v>338</v>
      </c>
      <c r="U23802" s="119" t="s">
        <v>338</v>
      </c>
      <c r="V23802" s="123" t="s">
        <v>88</v>
      </c>
      <c r="W23802" s="123" t="s">
        <v>149</v>
      </c>
      <c r="X23802" s="123">
        <v>4</v>
      </c>
      <c r="Y23802" s="123" t="s">
        <v>14864</v>
      </c>
      <c r="Z23802" s="123" t="s">
        <v>102</v>
      </c>
      <c r="AA23802" s="123" t="s">
        <v>14862</v>
      </c>
      <c r="AB23802" s="123" t="s">
        <v>14862</v>
      </c>
      <c r="AC23802" s="123" t="s">
        <v>14862</v>
      </c>
      <c r="AD23802" s="123" t="s">
        <v>14862</v>
      </c>
    </row>
    <row r="23803" spans="1:30" ht="51">
      <c r="A23803" t="str">
        <f t="shared" si="371"/>
        <v>Natural Gas Internal Combustion Engine.NG</v>
      </c>
      <c r="B23803" t="str">
        <f>INDEX(Crosswalk!$B$2:$B$47,MATCH(A23803,Crosswalk!$A$2:$A$47,0))</f>
        <v>natural gas peaker</v>
      </c>
      <c r="C23803" t="b">
        <f>INDEX(Crosswalk!$F$7:$F$13,MATCH(W23803,Crosswalk!$E$7:$E$13,0))</f>
        <v>0</v>
      </c>
      <c r="D23803" s="124">
        <v>64315</v>
      </c>
      <c r="E23803" s="120" t="s">
        <v>12777</v>
      </c>
      <c r="F23803" s="124">
        <v>64900</v>
      </c>
      <c r="G23803" s="120" t="s">
        <v>26230</v>
      </c>
      <c r="H23803" s="123" t="s">
        <v>64</v>
      </c>
      <c r="I23803" s="123" t="s">
        <v>1793</v>
      </c>
      <c r="J23803" s="125" t="s">
        <v>11790</v>
      </c>
      <c r="K23803" s="123" t="s">
        <v>181</v>
      </c>
      <c r="L23803" s="123" t="s">
        <v>87</v>
      </c>
      <c r="M23803" s="123" t="s">
        <v>14862</v>
      </c>
      <c r="N23803" s="123" t="s">
        <v>14863</v>
      </c>
      <c r="O23803" s="122">
        <v>0.4</v>
      </c>
      <c r="P23803" s="122">
        <v>0.4</v>
      </c>
      <c r="Q23803" s="122">
        <v>0.1</v>
      </c>
      <c r="R23803" s="123" t="s">
        <v>88</v>
      </c>
      <c r="S23803" s="123">
        <v>2021</v>
      </c>
      <c r="T23803" s="119" t="s">
        <v>338</v>
      </c>
      <c r="U23803" s="119" t="s">
        <v>338</v>
      </c>
      <c r="V23803" s="123" t="s">
        <v>88</v>
      </c>
      <c r="W23803" s="123" t="s">
        <v>149</v>
      </c>
      <c r="X23803" s="123">
        <v>4</v>
      </c>
      <c r="Y23803" s="123" t="s">
        <v>14864</v>
      </c>
      <c r="Z23803" s="123" t="s">
        <v>102</v>
      </c>
      <c r="AA23803" s="123" t="s">
        <v>14862</v>
      </c>
      <c r="AB23803" s="123" t="s">
        <v>14862</v>
      </c>
      <c r="AC23803" s="123" t="s">
        <v>14862</v>
      </c>
      <c r="AD23803" s="123" t="s">
        <v>14862</v>
      </c>
    </row>
    <row r="23804" spans="1:30" ht="51">
      <c r="A23804" t="str">
        <f t="shared" si="371"/>
        <v>Natural Gas Internal Combustion Engine.NG</v>
      </c>
      <c r="B23804" t="str">
        <f>INDEX(Crosswalk!$B$2:$B$47,MATCH(A23804,Crosswalk!$A$2:$A$47,0))</f>
        <v>natural gas peaker</v>
      </c>
      <c r="C23804" t="b">
        <f>INDEX(Crosswalk!$F$7:$F$13,MATCH(W23804,Crosswalk!$E$7:$E$13,0))</f>
        <v>0</v>
      </c>
      <c r="D23804" s="124">
        <v>64315</v>
      </c>
      <c r="E23804" s="120" t="s">
        <v>12777</v>
      </c>
      <c r="F23804" s="124">
        <v>64900</v>
      </c>
      <c r="G23804" s="120" t="s">
        <v>26230</v>
      </c>
      <c r="H23804" s="123" t="s">
        <v>64</v>
      </c>
      <c r="I23804" s="123" t="s">
        <v>1793</v>
      </c>
      <c r="J23804" s="125" t="s">
        <v>11791</v>
      </c>
      <c r="K23804" s="123" t="s">
        <v>181</v>
      </c>
      <c r="L23804" s="123" t="s">
        <v>87</v>
      </c>
      <c r="M23804" s="123" t="s">
        <v>14862</v>
      </c>
      <c r="N23804" s="123" t="s">
        <v>14863</v>
      </c>
      <c r="O23804" s="122">
        <v>0.4</v>
      </c>
      <c r="P23804" s="122">
        <v>0.4</v>
      </c>
      <c r="Q23804" s="122">
        <v>0.1</v>
      </c>
      <c r="R23804" s="123" t="s">
        <v>88</v>
      </c>
      <c r="S23804" s="123">
        <v>2021</v>
      </c>
      <c r="T23804" s="119" t="s">
        <v>338</v>
      </c>
      <c r="U23804" s="119" t="s">
        <v>338</v>
      </c>
      <c r="V23804" s="123" t="s">
        <v>88</v>
      </c>
      <c r="W23804" s="123" t="s">
        <v>149</v>
      </c>
      <c r="X23804" s="123">
        <v>4</v>
      </c>
      <c r="Y23804" s="123" t="s">
        <v>14864</v>
      </c>
      <c r="Z23804" s="123" t="s">
        <v>102</v>
      </c>
      <c r="AA23804" s="123" t="s">
        <v>14862</v>
      </c>
      <c r="AB23804" s="123" t="s">
        <v>14862</v>
      </c>
      <c r="AC23804" s="123" t="s">
        <v>14862</v>
      </c>
      <c r="AD23804" s="123" t="s">
        <v>14862</v>
      </c>
    </row>
    <row r="23805" spans="1:30" ht="51">
      <c r="A23805" t="str">
        <f t="shared" si="371"/>
        <v>Natural Gas Internal Combustion Engine.NG</v>
      </c>
      <c r="B23805" t="str">
        <f>INDEX(Crosswalk!$B$2:$B$47,MATCH(A23805,Crosswalk!$A$2:$A$47,0))</f>
        <v>natural gas peaker</v>
      </c>
      <c r="C23805" t="b">
        <f>INDEX(Crosswalk!$F$7:$F$13,MATCH(W23805,Crosswalk!$E$7:$E$13,0))</f>
        <v>0</v>
      </c>
      <c r="D23805" s="124">
        <v>64315</v>
      </c>
      <c r="E23805" s="120" t="s">
        <v>12777</v>
      </c>
      <c r="F23805" s="124">
        <v>64901</v>
      </c>
      <c r="G23805" s="120" t="s">
        <v>26231</v>
      </c>
      <c r="H23805" s="123" t="s">
        <v>64</v>
      </c>
      <c r="I23805" s="123" t="s">
        <v>17176</v>
      </c>
      <c r="J23805" s="125" t="s">
        <v>10468</v>
      </c>
      <c r="K23805" s="123" t="s">
        <v>181</v>
      </c>
      <c r="L23805" s="123" t="s">
        <v>87</v>
      </c>
      <c r="M23805" s="123" t="s">
        <v>14862</v>
      </c>
      <c r="N23805" s="123" t="s">
        <v>14863</v>
      </c>
      <c r="O23805" s="122">
        <v>0.4</v>
      </c>
      <c r="P23805" s="122">
        <v>0.4</v>
      </c>
      <c r="Q23805" s="122">
        <v>0.1</v>
      </c>
      <c r="R23805" s="123" t="s">
        <v>88</v>
      </c>
      <c r="S23805" s="123">
        <v>2021</v>
      </c>
      <c r="T23805" s="119" t="s">
        <v>338</v>
      </c>
      <c r="U23805" s="119" t="s">
        <v>338</v>
      </c>
      <c r="V23805" s="123" t="s">
        <v>88</v>
      </c>
      <c r="W23805" s="123" t="s">
        <v>149</v>
      </c>
      <c r="X23805" s="123">
        <v>4</v>
      </c>
      <c r="Y23805" s="123" t="s">
        <v>14864</v>
      </c>
      <c r="Z23805" s="123" t="s">
        <v>102</v>
      </c>
      <c r="AA23805" s="123" t="s">
        <v>14862</v>
      </c>
      <c r="AB23805" s="123" t="s">
        <v>14862</v>
      </c>
      <c r="AC23805" s="123" t="s">
        <v>14862</v>
      </c>
      <c r="AD23805" s="123" t="s">
        <v>14862</v>
      </c>
    </row>
    <row r="23806" spans="1:30" ht="51">
      <c r="A23806" t="str">
        <f t="shared" si="371"/>
        <v>Natural Gas Internal Combustion Engine.NG</v>
      </c>
      <c r="B23806" t="str">
        <f>INDEX(Crosswalk!$B$2:$B$47,MATCH(A23806,Crosswalk!$A$2:$A$47,0))</f>
        <v>natural gas peaker</v>
      </c>
      <c r="C23806" t="b">
        <f>INDEX(Crosswalk!$F$7:$F$13,MATCH(W23806,Crosswalk!$E$7:$E$13,0))</f>
        <v>0</v>
      </c>
      <c r="D23806" s="124">
        <v>64315</v>
      </c>
      <c r="E23806" s="120" t="s">
        <v>12777</v>
      </c>
      <c r="F23806" s="124">
        <v>64901</v>
      </c>
      <c r="G23806" s="120" t="s">
        <v>26231</v>
      </c>
      <c r="H23806" s="123" t="s">
        <v>64</v>
      </c>
      <c r="I23806" s="123" t="s">
        <v>17176</v>
      </c>
      <c r="J23806" s="125" t="s">
        <v>11790</v>
      </c>
      <c r="K23806" s="123" t="s">
        <v>181</v>
      </c>
      <c r="L23806" s="123" t="s">
        <v>87</v>
      </c>
      <c r="M23806" s="123" t="s">
        <v>14862</v>
      </c>
      <c r="N23806" s="123" t="s">
        <v>14863</v>
      </c>
      <c r="O23806" s="122">
        <v>0.4</v>
      </c>
      <c r="P23806" s="122">
        <v>0.4</v>
      </c>
      <c r="Q23806" s="122">
        <v>0.1</v>
      </c>
      <c r="R23806" s="123" t="s">
        <v>88</v>
      </c>
      <c r="S23806" s="123">
        <v>2021</v>
      </c>
      <c r="T23806" s="119" t="s">
        <v>338</v>
      </c>
      <c r="U23806" s="119" t="s">
        <v>338</v>
      </c>
      <c r="V23806" s="123" t="s">
        <v>88</v>
      </c>
      <c r="W23806" s="123" t="s">
        <v>149</v>
      </c>
      <c r="X23806" s="123">
        <v>4</v>
      </c>
      <c r="Y23806" s="123" t="s">
        <v>14864</v>
      </c>
      <c r="Z23806" s="123" t="s">
        <v>102</v>
      </c>
      <c r="AA23806" s="123" t="s">
        <v>14862</v>
      </c>
      <c r="AB23806" s="123" t="s">
        <v>14862</v>
      </c>
      <c r="AC23806" s="123" t="s">
        <v>14862</v>
      </c>
      <c r="AD23806" s="123" t="s">
        <v>14862</v>
      </c>
    </row>
    <row r="23807" spans="1:30" ht="51">
      <c r="A23807" t="str">
        <f t="shared" si="371"/>
        <v>Natural Gas Internal Combustion Engine.NG</v>
      </c>
      <c r="B23807" t="str">
        <f>INDEX(Crosswalk!$B$2:$B$47,MATCH(A23807,Crosswalk!$A$2:$A$47,0))</f>
        <v>natural gas peaker</v>
      </c>
      <c r="C23807" t="b">
        <f>INDEX(Crosswalk!$F$7:$F$13,MATCH(W23807,Crosswalk!$E$7:$E$13,0))</f>
        <v>0</v>
      </c>
      <c r="D23807" s="124">
        <v>64315</v>
      </c>
      <c r="E23807" s="120" t="s">
        <v>12777</v>
      </c>
      <c r="F23807" s="124">
        <v>64901</v>
      </c>
      <c r="G23807" s="120" t="s">
        <v>26231</v>
      </c>
      <c r="H23807" s="123" t="s">
        <v>64</v>
      </c>
      <c r="I23807" s="123" t="s">
        <v>17176</v>
      </c>
      <c r="J23807" s="125" t="s">
        <v>11791</v>
      </c>
      <c r="K23807" s="123" t="s">
        <v>181</v>
      </c>
      <c r="L23807" s="123" t="s">
        <v>87</v>
      </c>
      <c r="M23807" s="123" t="s">
        <v>14862</v>
      </c>
      <c r="N23807" s="123" t="s">
        <v>14863</v>
      </c>
      <c r="O23807" s="122">
        <v>0.4</v>
      </c>
      <c r="P23807" s="122">
        <v>0.4</v>
      </c>
      <c r="Q23807" s="122">
        <v>0.1</v>
      </c>
      <c r="R23807" s="123" t="s">
        <v>88</v>
      </c>
      <c r="S23807" s="123">
        <v>2021</v>
      </c>
      <c r="T23807" s="119" t="s">
        <v>338</v>
      </c>
      <c r="U23807" s="119" t="s">
        <v>338</v>
      </c>
      <c r="V23807" s="123" t="s">
        <v>88</v>
      </c>
      <c r="W23807" s="123" t="s">
        <v>149</v>
      </c>
      <c r="X23807" s="123">
        <v>4</v>
      </c>
      <c r="Y23807" s="123" t="s">
        <v>14864</v>
      </c>
      <c r="Z23807" s="123" t="s">
        <v>102</v>
      </c>
      <c r="AA23807" s="123" t="s">
        <v>14862</v>
      </c>
      <c r="AB23807" s="123" t="s">
        <v>14862</v>
      </c>
      <c r="AC23807" s="123" t="s">
        <v>14862</v>
      </c>
      <c r="AD23807" s="123" t="s">
        <v>14862</v>
      </c>
    </row>
    <row r="23808" spans="1:30" ht="51">
      <c r="A23808" t="str">
        <f t="shared" si="371"/>
        <v>Natural Gas Internal Combustion Engine.NG</v>
      </c>
      <c r="B23808" t="str">
        <f>INDEX(Crosswalk!$B$2:$B$47,MATCH(A23808,Crosswalk!$A$2:$A$47,0))</f>
        <v>natural gas peaker</v>
      </c>
      <c r="C23808" t="b">
        <f>INDEX(Crosswalk!$F$7:$F$13,MATCH(W23808,Crosswalk!$E$7:$E$13,0))</f>
        <v>0</v>
      </c>
      <c r="D23808" s="124">
        <v>64315</v>
      </c>
      <c r="E23808" s="120" t="s">
        <v>12777</v>
      </c>
      <c r="F23808" s="124">
        <v>64902</v>
      </c>
      <c r="G23808" s="120" t="s">
        <v>26232</v>
      </c>
      <c r="H23808" s="123" t="s">
        <v>64</v>
      </c>
      <c r="I23808" s="123" t="s">
        <v>15484</v>
      </c>
      <c r="J23808" s="125" t="s">
        <v>10468</v>
      </c>
      <c r="K23808" s="123" t="s">
        <v>181</v>
      </c>
      <c r="L23808" s="123" t="s">
        <v>87</v>
      </c>
      <c r="M23808" s="123" t="s">
        <v>14862</v>
      </c>
      <c r="N23808" s="123" t="s">
        <v>14863</v>
      </c>
      <c r="O23808" s="122">
        <v>0.4</v>
      </c>
      <c r="P23808" s="122">
        <v>0.4</v>
      </c>
      <c r="Q23808" s="122">
        <v>0.1</v>
      </c>
      <c r="R23808" s="123" t="s">
        <v>88</v>
      </c>
      <c r="S23808" s="123">
        <v>2020</v>
      </c>
      <c r="T23808" s="119" t="s">
        <v>338</v>
      </c>
      <c r="U23808" s="119" t="s">
        <v>338</v>
      </c>
      <c r="V23808" s="123" t="s">
        <v>88</v>
      </c>
      <c r="W23808" s="123" t="s">
        <v>149</v>
      </c>
      <c r="X23808" s="123">
        <v>4</v>
      </c>
      <c r="Y23808" s="123" t="s">
        <v>14864</v>
      </c>
      <c r="Z23808" s="123" t="s">
        <v>102</v>
      </c>
      <c r="AA23808" s="123" t="s">
        <v>14862</v>
      </c>
      <c r="AB23808" s="123" t="s">
        <v>14862</v>
      </c>
      <c r="AC23808" s="123" t="s">
        <v>14862</v>
      </c>
      <c r="AD23808" s="123" t="s">
        <v>14862</v>
      </c>
    </row>
    <row r="23809" spans="1:30" ht="51">
      <c r="A23809" t="str">
        <f t="shared" si="371"/>
        <v>Natural Gas Internal Combustion Engine.NG</v>
      </c>
      <c r="B23809" t="str">
        <f>INDEX(Crosswalk!$B$2:$B$47,MATCH(A23809,Crosswalk!$A$2:$A$47,0))</f>
        <v>natural gas peaker</v>
      </c>
      <c r="C23809" t="b">
        <f>INDEX(Crosswalk!$F$7:$F$13,MATCH(W23809,Crosswalk!$E$7:$E$13,0))</f>
        <v>0</v>
      </c>
      <c r="D23809" s="124">
        <v>64315</v>
      </c>
      <c r="E23809" s="120" t="s">
        <v>12777</v>
      </c>
      <c r="F23809" s="124">
        <v>64902</v>
      </c>
      <c r="G23809" s="120" t="s">
        <v>26232</v>
      </c>
      <c r="H23809" s="123" t="s">
        <v>64</v>
      </c>
      <c r="I23809" s="123" t="s">
        <v>15484</v>
      </c>
      <c r="J23809" s="125" t="s">
        <v>11790</v>
      </c>
      <c r="K23809" s="123" t="s">
        <v>181</v>
      </c>
      <c r="L23809" s="123" t="s">
        <v>87</v>
      </c>
      <c r="M23809" s="123" t="s">
        <v>14862</v>
      </c>
      <c r="N23809" s="123" t="s">
        <v>14863</v>
      </c>
      <c r="O23809" s="122">
        <v>0.4</v>
      </c>
      <c r="P23809" s="122">
        <v>0.4</v>
      </c>
      <c r="Q23809" s="122">
        <v>0.1</v>
      </c>
      <c r="R23809" s="123" t="s">
        <v>88</v>
      </c>
      <c r="S23809" s="123">
        <v>2020</v>
      </c>
      <c r="T23809" s="119" t="s">
        <v>338</v>
      </c>
      <c r="U23809" s="119" t="s">
        <v>338</v>
      </c>
      <c r="V23809" s="123" t="s">
        <v>88</v>
      </c>
      <c r="W23809" s="123" t="s">
        <v>149</v>
      </c>
      <c r="X23809" s="123">
        <v>4</v>
      </c>
      <c r="Y23809" s="123" t="s">
        <v>14864</v>
      </c>
      <c r="Z23809" s="123" t="s">
        <v>102</v>
      </c>
      <c r="AA23809" s="123" t="s">
        <v>14862</v>
      </c>
      <c r="AB23809" s="123" t="s">
        <v>14862</v>
      </c>
      <c r="AC23809" s="123" t="s">
        <v>14862</v>
      </c>
      <c r="AD23809" s="123" t="s">
        <v>14862</v>
      </c>
    </row>
    <row r="23810" spans="1:30" ht="51">
      <c r="A23810" t="str">
        <f t="shared" si="371"/>
        <v>Natural Gas Internal Combustion Engine.NG</v>
      </c>
      <c r="B23810" t="str">
        <f>INDEX(Crosswalk!$B$2:$B$47,MATCH(A23810,Crosswalk!$A$2:$A$47,0))</f>
        <v>natural gas peaker</v>
      </c>
      <c r="C23810" t="b">
        <f>INDEX(Crosswalk!$F$7:$F$13,MATCH(W23810,Crosswalk!$E$7:$E$13,0))</f>
        <v>0</v>
      </c>
      <c r="D23810" s="124">
        <v>64315</v>
      </c>
      <c r="E23810" s="120" t="s">
        <v>12777</v>
      </c>
      <c r="F23810" s="124">
        <v>64902</v>
      </c>
      <c r="G23810" s="120" t="s">
        <v>26232</v>
      </c>
      <c r="H23810" s="123" t="s">
        <v>64</v>
      </c>
      <c r="I23810" s="123" t="s">
        <v>15484</v>
      </c>
      <c r="J23810" s="125" t="s">
        <v>11791</v>
      </c>
      <c r="K23810" s="123" t="s">
        <v>181</v>
      </c>
      <c r="L23810" s="123" t="s">
        <v>87</v>
      </c>
      <c r="M23810" s="123" t="s">
        <v>14862</v>
      </c>
      <c r="N23810" s="123" t="s">
        <v>14863</v>
      </c>
      <c r="O23810" s="122">
        <v>0.4</v>
      </c>
      <c r="P23810" s="122">
        <v>0.4</v>
      </c>
      <c r="Q23810" s="122">
        <v>0.1</v>
      </c>
      <c r="R23810" s="123" t="s">
        <v>88</v>
      </c>
      <c r="S23810" s="123">
        <v>2020</v>
      </c>
      <c r="T23810" s="119" t="s">
        <v>338</v>
      </c>
      <c r="U23810" s="119" t="s">
        <v>338</v>
      </c>
      <c r="V23810" s="123" t="s">
        <v>88</v>
      </c>
      <c r="W23810" s="123" t="s">
        <v>149</v>
      </c>
      <c r="X23810" s="123">
        <v>4</v>
      </c>
      <c r="Y23810" s="123" t="s">
        <v>14864</v>
      </c>
      <c r="Z23810" s="123" t="s">
        <v>102</v>
      </c>
      <c r="AA23810" s="123" t="s">
        <v>14862</v>
      </c>
      <c r="AB23810" s="123" t="s">
        <v>14862</v>
      </c>
      <c r="AC23810" s="123" t="s">
        <v>14862</v>
      </c>
      <c r="AD23810" s="123" t="s">
        <v>14862</v>
      </c>
    </row>
    <row r="23811" spans="1:30" ht="26">
      <c r="A23811" t="str">
        <f t="shared" ref="A23811:A23874" si="372">CONCATENATE(K23811,".",Z23811)</f>
        <v>Solar Photovoltaic.SUN</v>
      </c>
      <c r="B23811" t="str">
        <f>INDEX(Crosswalk!$B$2:$B$47,MATCH(A23811,Crosswalk!$A$2:$A$47,0))</f>
        <v>solar PV</v>
      </c>
      <c r="C23811" t="b">
        <f>INDEX(Crosswalk!$F$7:$F$13,MATCH(W23811,Crosswalk!$E$7:$E$13,0))</f>
        <v>1</v>
      </c>
      <c r="D23811" s="124">
        <v>64394</v>
      </c>
      <c r="E23811" s="120" t="s">
        <v>12487</v>
      </c>
      <c r="F23811" s="124">
        <v>64903</v>
      </c>
      <c r="G23811" s="120" t="s">
        <v>12487</v>
      </c>
      <c r="H23811" s="123" t="s">
        <v>48</v>
      </c>
      <c r="I23811" s="123" t="s">
        <v>16161</v>
      </c>
      <c r="J23811" s="125" t="s">
        <v>11118</v>
      </c>
      <c r="K23811" s="123" t="s">
        <v>185</v>
      </c>
      <c r="L23811" s="123" t="s">
        <v>186</v>
      </c>
      <c r="M23811" s="123" t="s">
        <v>14862</v>
      </c>
      <c r="N23811" s="123" t="s">
        <v>14863</v>
      </c>
      <c r="O23811" s="122">
        <v>2.5</v>
      </c>
      <c r="P23811" s="122">
        <v>2.5</v>
      </c>
      <c r="Q23811" s="122" t="s">
        <v>338</v>
      </c>
      <c r="R23811" s="123" t="s">
        <v>88</v>
      </c>
      <c r="S23811" s="123">
        <v>2022</v>
      </c>
      <c r="T23811" s="119" t="s">
        <v>338</v>
      </c>
      <c r="U23811" s="119" t="s">
        <v>338</v>
      </c>
      <c r="V23811" s="123" t="s">
        <v>88</v>
      </c>
      <c r="W23811" s="123" t="s">
        <v>89</v>
      </c>
      <c r="X23811" s="123">
        <v>2</v>
      </c>
      <c r="Y23811" s="123" t="s">
        <v>14864</v>
      </c>
      <c r="Z23811" s="123" t="s">
        <v>187</v>
      </c>
      <c r="AA23811" s="123" t="s">
        <v>14862</v>
      </c>
      <c r="AB23811" s="123" t="s">
        <v>14862</v>
      </c>
      <c r="AC23811" s="123" t="s">
        <v>14862</v>
      </c>
      <c r="AD23811" s="123" t="s">
        <v>14862</v>
      </c>
    </row>
    <row r="23812" spans="1:30" ht="26">
      <c r="A23812" t="str">
        <f t="shared" si="372"/>
        <v>Solar Photovoltaic.SUN</v>
      </c>
      <c r="B23812" t="str">
        <f>INDEX(Crosswalk!$B$2:$B$47,MATCH(A23812,Crosswalk!$A$2:$A$47,0))</f>
        <v>solar PV</v>
      </c>
      <c r="C23812" t="b">
        <f>INDEX(Crosswalk!$F$7:$F$13,MATCH(W23812,Crosswalk!$E$7:$E$13,0))</f>
        <v>1</v>
      </c>
      <c r="D23812" s="124">
        <v>63505</v>
      </c>
      <c r="E23812" s="120" t="s">
        <v>25249</v>
      </c>
      <c r="F23812" s="124">
        <v>64905</v>
      </c>
      <c r="G23812" s="120" t="s">
        <v>26233</v>
      </c>
      <c r="H23812" s="123" t="s">
        <v>22</v>
      </c>
      <c r="I23812" s="123" t="s">
        <v>15449</v>
      </c>
      <c r="J23812" s="125" t="s">
        <v>26234</v>
      </c>
      <c r="K23812" s="123" t="s">
        <v>185</v>
      </c>
      <c r="L23812" s="123" t="s">
        <v>186</v>
      </c>
      <c r="M23812" s="123" t="s">
        <v>14862</v>
      </c>
      <c r="N23812" s="123" t="s">
        <v>14863</v>
      </c>
      <c r="O23812" s="122">
        <v>2</v>
      </c>
      <c r="P23812" s="122">
        <v>2</v>
      </c>
      <c r="Q23812" s="122" t="s">
        <v>338</v>
      </c>
      <c r="R23812" s="123" t="s">
        <v>88</v>
      </c>
      <c r="S23812" s="123">
        <v>2020</v>
      </c>
      <c r="T23812" s="119" t="s">
        <v>338</v>
      </c>
      <c r="U23812" s="119" t="s">
        <v>338</v>
      </c>
      <c r="V23812" s="123" t="s">
        <v>88</v>
      </c>
      <c r="W23812" s="123" t="s">
        <v>89</v>
      </c>
      <c r="X23812" s="123">
        <v>2</v>
      </c>
      <c r="Y23812" s="123" t="s">
        <v>14864</v>
      </c>
      <c r="Z23812" s="123" t="s">
        <v>187</v>
      </c>
      <c r="AA23812" s="123" t="s">
        <v>14862</v>
      </c>
      <c r="AB23812" s="123" t="s">
        <v>14862</v>
      </c>
      <c r="AC23812" s="123" t="s">
        <v>14862</v>
      </c>
      <c r="AD23812" s="123" t="s">
        <v>14862</v>
      </c>
    </row>
    <row r="23813" spans="1:30" ht="38.5">
      <c r="A23813" t="str">
        <f t="shared" si="372"/>
        <v>Solar Photovoltaic.SUN</v>
      </c>
      <c r="B23813" t="str">
        <f>INDEX(Crosswalk!$B$2:$B$47,MATCH(A23813,Crosswalk!$A$2:$A$47,0))</f>
        <v>solar PV</v>
      </c>
      <c r="C23813" t="b">
        <f>INDEX(Crosswalk!$F$7:$F$13,MATCH(W23813,Crosswalk!$E$7:$E$13,0))</f>
        <v>1</v>
      </c>
      <c r="D23813" s="124">
        <v>60025</v>
      </c>
      <c r="E23813" s="120" t="s">
        <v>10526</v>
      </c>
      <c r="F23813" s="124">
        <v>64906</v>
      </c>
      <c r="G23813" s="120" t="s">
        <v>26235</v>
      </c>
      <c r="H23813" s="123" t="s">
        <v>38</v>
      </c>
      <c r="I23813" s="123" t="s">
        <v>15912</v>
      </c>
      <c r="J23813" s="125" t="s">
        <v>26236</v>
      </c>
      <c r="K23813" s="123" t="s">
        <v>185</v>
      </c>
      <c r="L23813" s="123" t="s">
        <v>186</v>
      </c>
      <c r="M23813" s="123" t="s">
        <v>14862</v>
      </c>
      <c r="N23813" s="123" t="s">
        <v>14863</v>
      </c>
      <c r="O23813" s="122">
        <v>3</v>
      </c>
      <c r="P23813" s="122">
        <v>3</v>
      </c>
      <c r="Q23813" s="122" t="s">
        <v>338</v>
      </c>
      <c r="R23813" s="123" t="s">
        <v>88</v>
      </c>
      <c r="S23813" s="123">
        <v>2021</v>
      </c>
      <c r="T23813" s="119" t="s">
        <v>338</v>
      </c>
      <c r="U23813" s="119" t="s">
        <v>338</v>
      </c>
      <c r="V23813" s="123" t="s">
        <v>88</v>
      </c>
      <c r="W23813" s="123" t="s">
        <v>89</v>
      </c>
      <c r="X23813" s="123">
        <v>2</v>
      </c>
      <c r="Y23813" s="123" t="s">
        <v>14864</v>
      </c>
      <c r="Z23813" s="123" t="s">
        <v>187</v>
      </c>
      <c r="AA23813" s="123" t="s">
        <v>14862</v>
      </c>
      <c r="AB23813" s="123" t="s">
        <v>14862</v>
      </c>
      <c r="AC23813" s="123" t="s">
        <v>14862</v>
      </c>
      <c r="AD23813" s="123" t="s">
        <v>14862</v>
      </c>
    </row>
    <row r="23814" spans="1:30" ht="38.5">
      <c r="A23814" t="str">
        <f t="shared" si="372"/>
        <v>Solar Photovoltaic.SUN</v>
      </c>
      <c r="B23814" t="str">
        <f>INDEX(Crosswalk!$B$2:$B$47,MATCH(A23814,Crosswalk!$A$2:$A$47,0))</f>
        <v>solar PV</v>
      </c>
      <c r="C23814" t="b">
        <f>INDEX(Crosswalk!$F$7:$F$13,MATCH(W23814,Crosswalk!$E$7:$E$13,0))</f>
        <v>1</v>
      </c>
      <c r="D23814" s="124">
        <v>60025</v>
      </c>
      <c r="E23814" s="120" t="s">
        <v>10526</v>
      </c>
      <c r="F23814" s="124">
        <v>64907</v>
      </c>
      <c r="G23814" s="120" t="s">
        <v>26237</v>
      </c>
      <c r="H23814" s="123" t="s">
        <v>38</v>
      </c>
      <c r="I23814" s="123" t="s">
        <v>15912</v>
      </c>
      <c r="J23814" s="125" t="s">
        <v>26238</v>
      </c>
      <c r="K23814" s="123" t="s">
        <v>185</v>
      </c>
      <c r="L23814" s="123" t="s">
        <v>186</v>
      </c>
      <c r="M23814" s="123" t="s">
        <v>14862</v>
      </c>
      <c r="N23814" s="123" t="s">
        <v>14863</v>
      </c>
      <c r="O23814" s="122">
        <v>3</v>
      </c>
      <c r="P23814" s="122">
        <v>3</v>
      </c>
      <c r="Q23814" s="122" t="s">
        <v>338</v>
      </c>
      <c r="R23814" s="123" t="s">
        <v>88</v>
      </c>
      <c r="S23814" s="123">
        <v>2021</v>
      </c>
      <c r="T23814" s="119" t="s">
        <v>338</v>
      </c>
      <c r="U23814" s="119" t="s">
        <v>338</v>
      </c>
      <c r="V23814" s="123" t="s">
        <v>88</v>
      </c>
      <c r="W23814" s="123" t="s">
        <v>89</v>
      </c>
      <c r="X23814" s="123">
        <v>2</v>
      </c>
      <c r="Y23814" s="123" t="s">
        <v>14864</v>
      </c>
      <c r="Z23814" s="123" t="s">
        <v>187</v>
      </c>
      <c r="AA23814" s="123" t="s">
        <v>14862</v>
      </c>
      <c r="AB23814" s="123" t="s">
        <v>14862</v>
      </c>
      <c r="AC23814" s="123" t="s">
        <v>14862</v>
      </c>
      <c r="AD23814" s="123" t="s">
        <v>14862</v>
      </c>
    </row>
    <row r="23815" spans="1:30" ht="26">
      <c r="A23815" t="str">
        <f t="shared" si="372"/>
        <v>Solar Photovoltaic.SUN</v>
      </c>
      <c r="B23815" t="str">
        <f>INDEX(Crosswalk!$B$2:$B$47,MATCH(A23815,Crosswalk!$A$2:$A$47,0))</f>
        <v>solar PV</v>
      </c>
      <c r="C23815" t="b">
        <f>INDEX(Crosswalk!$F$7:$F$13,MATCH(W23815,Crosswalk!$E$7:$E$13,0))</f>
        <v>1</v>
      </c>
      <c r="D23815" s="124">
        <v>64393</v>
      </c>
      <c r="E23815" s="120" t="s">
        <v>12676</v>
      </c>
      <c r="F23815" s="124">
        <v>64909</v>
      </c>
      <c r="G23815" s="120" t="s">
        <v>12677</v>
      </c>
      <c r="H23815" s="123" t="s">
        <v>9</v>
      </c>
      <c r="I23815" s="123" t="s">
        <v>15087</v>
      </c>
      <c r="J23815" s="125" t="s">
        <v>12678</v>
      </c>
      <c r="K23815" s="123" t="s">
        <v>185</v>
      </c>
      <c r="L23815" s="123" t="s">
        <v>186</v>
      </c>
      <c r="M23815" s="123" t="s">
        <v>14862</v>
      </c>
      <c r="N23815" s="123" t="s">
        <v>14863</v>
      </c>
      <c r="O23815" s="122">
        <v>55.8</v>
      </c>
      <c r="P23815" s="122">
        <v>55.8</v>
      </c>
      <c r="Q23815" s="122">
        <v>0</v>
      </c>
      <c r="R23815" s="123" t="s">
        <v>88</v>
      </c>
      <c r="S23815" s="123">
        <v>2022</v>
      </c>
      <c r="T23815" s="123">
        <v>4</v>
      </c>
      <c r="U23815" s="123">
        <v>2057</v>
      </c>
      <c r="V23815" s="123" t="s">
        <v>88</v>
      </c>
      <c r="W23815" s="123" t="s">
        <v>89</v>
      </c>
      <c r="X23815" s="123">
        <v>2</v>
      </c>
      <c r="Y23815" s="123" t="s">
        <v>14864</v>
      </c>
      <c r="Z23815" s="123" t="s">
        <v>187</v>
      </c>
      <c r="AA23815" s="123" t="s">
        <v>14862</v>
      </c>
      <c r="AB23815" s="123" t="s">
        <v>14862</v>
      </c>
      <c r="AC23815" s="123" t="s">
        <v>14862</v>
      </c>
      <c r="AD23815" s="123" t="s">
        <v>14862</v>
      </c>
    </row>
    <row r="23816" spans="1:30" ht="26">
      <c r="A23816" t="str">
        <f t="shared" si="372"/>
        <v>Solar Photovoltaic.SUN</v>
      </c>
      <c r="B23816" t="str">
        <f>INDEX(Crosswalk!$B$2:$B$47,MATCH(A23816,Crosswalk!$A$2:$A$47,0))</f>
        <v>solar PV</v>
      </c>
      <c r="C23816" t="b">
        <f>INDEX(Crosswalk!$F$7:$F$13,MATCH(W23816,Crosswalk!$E$7:$E$13,0))</f>
        <v>1</v>
      </c>
      <c r="D23816" s="124">
        <v>64390</v>
      </c>
      <c r="E23816" s="120" t="s">
        <v>12634</v>
      </c>
      <c r="F23816" s="124">
        <v>64910</v>
      </c>
      <c r="G23816" s="120" t="s">
        <v>12635</v>
      </c>
      <c r="H23816" s="123" t="s">
        <v>51</v>
      </c>
      <c r="I23816" s="123" t="s">
        <v>16258</v>
      </c>
      <c r="J23816" s="125" t="s">
        <v>12636</v>
      </c>
      <c r="K23816" s="123" t="s">
        <v>185</v>
      </c>
      <c r="L23816" s="123" t="s">
        <v>186</v>
      </c>
      <c r="M23816" s="123" t="s">
        <v>14862</v>
      </c>
      <c r="N23816" s="123" t="s">
        <v>14863</v>
      </c>
      <c r="O23816" s="122">
        <v>11</v>
      </c>
      <c r="P23816" s="122">
        <v>11</v>
      </c>
      <c r="Q23816" s="122" t="s">
        <v>338</v>
      </c>
      <c r="R23816" s="123" t="s">
        <v>88</v>
      </c>
      <c r="S23816" s="123">
        <v>2022</v>
      </c>
      <c r="T23816" s="123">
        <v>1</v>
      </c>
      <c r="U23816" s="123">
        <v>2052</v>
      </c>
      <c r="V23816" s="123" t="s">
        <v>88</v>
      </c>
      <c r="W23816" s="123" t="s">
        <v>89</v>
      </c>
      <c r="X23816" s="123">
        <v>2</v>
      </c>
      <c r="Y23816" s="123" t="s">
        <v>14864</v>
      </c>
      <c r="Z23816" s="123" t="s">
        <v>187</v>
      </c>
      <c r="AA23816" s="123" t="s">
        <v>14862</v>
      </c>
      <c r="AB23816" s="123" t="s">
        <v>14862</v>
      </c>
      <c r="AC23816" s="123" t="s">
        <v>14862</v>
      </c>
      <c r="AD23816" s="123" t="s">
        <v>14862</v>
      </c>
    </row>
    <row r="23817" spans="1:30" ht="26">
      <c r="A23817" t="str">
        <f t="shared" si="372"/>
        <v>Solar Photovoltaic.SUN</v>
      </c>
      <c r="B23817" t="str">
        <f>INDEX(Crosswalk!$B$2:$B$47,MATCH(A23817,Crosswalk!$A$2:$A$47,0))</f>
        <v>solar PV</v>
      </c>
      <c r="C23817" t="b">
        <f>INDEX(Crosswalk!$F$7:$F$13,MATCH(W23817,Crosswalk!$E$7:$E$13,0))</f>
        <v>1</v>
      </c>
      <c r="D23817" s="124">
        <v>64399</v>
      </c>
      <c r="E23817" s="120" t="s">
        <v>12946</v>
      </c>
      <c r="F23817" s="124">
        <v>64914</v>
      </c>
      <c r="G23817" s="120" t="s">
        <v>12947</v>
      </c>
      <c r="H23817" s="123" t="s">
        <v>9</v>
      </c>
      <c r="I23817" s="123" t="s">
        <v>15092</v>
      </c>
      <c r="J23817" s="125" t="s">
        <v>12948</v>
      </c>
      <c r="K23817" s="123" t="s">
        <v>185</v>
      </c>
      <c r="L23817" s="123" t="s">
        <v>186</v>
      </c>
      <c r="M23817" s="123" t="s">
        <v>14862</v>
      </c>
      <c r="N23817" s="123" t="s">
        <v>14863</v>
      </c>
      <c r="O23817" s="122">
        <v>2</v>
      </c>
      <c r="P23817" s="122">
        <v>2</v>
      </c>
      <c r="Q23817" s="122" t="s">
        <v>338</v>
      </c>
      <c r="R23817" s="123" t="s">
        <v>88</v>
      </c>
      <c r="S23817" s="123">
        <v>2023</v>
      </c>
      <c r="T23817" s="119" t="s">
        <v>338</v>
      </c>
      <c r="U23817" s="119" t="s">
        <v>338</v>
      </c>
      <c r="V23817" s="123" t="s">
        <v>88</v>
      </c>
      <c r="W23817" s="123" t="s">
        <v>89</v>
      </c>
      <c r="X23817" s="123">
        <v>2</v>
      </c>
      <c r="Y23817" s="123" t="s">
        <v>14864</v>
      </c>
      <c r="Z23817" s="123" t="s">
        <v>187</v>
      </c>
      <c r="AA23817" s="123" t="s">
        <v>14862</v>
      </c>
      <c r="AB23817" s="123" t="s">
        <v>14862</v>
      </c>
      <c r="AC23817" s="123" t="s">
        <v>14862</v>
      </c>
      <c r="AD23817" s="123" t="s">
        <v>14862</v>
      </c>
    </row>
    <row r="23818" spans="1:30" ht="26">
      <c r="A23818" t="str">
        <f t="shared" si="372"/>
        <v>Batteries.MWH</v>
      </c>
      <c r="B23818" t="str">
        <f>INDEX(Crosswalk!$B$2:$B$47,MATCH(A23818,Crosswalk!$A$2:$A$47,0))</f>
        <v>battery storage</v>
      </c>
      <c r="C23818" t="b">
        <f>INDEX(Crosswalk!$F$7:$F$13,MATCH(W23818,Crosswalk!$E$7:$E$13,0))</f>
        <v>1</v>
      </c>
      <c r="D23818" s="124">
        <v>64400</v>
      </c>
      <c r="E23818" s="120" t="s">
        <v>26239</v>
      </c>
      <c r="F23818" s="124">
        <v>64915</v>
      </c>
      <c r="G23818" s="120" t="s">
        <v>26240</v>
      </c>
      <c r="H23818" s="123" t="s">
        <v>64</v>
      </c>
      <c r="I23818" s="123" t="s">
        <v>1173</v>
      </c>
      <c r="J23818" s="125" t="s">
        <v>26241</v>
      </c>
      <c r="K23818" s="123" t="s">
        <v>340</v>
      </c>
      <c r="L23818" s="123" t="s">
        <v>341</v>
      </c>
      <c r="M23818" s="123" t="s">
        <v>14862</v>
      </c>
      <c r="N23818" s="123" t="s">
        <v>14863</v>
      </c>
      <c r="O23818" s="122">
        <v>9.9</v>
      </c>
      <c r="P23818" s="122">
        <v>9.9</v>
      </c>
      <c r="Q23818" s="122">
        <v>0</v>
      </c>
      <c r="R23818" s="123" t="s">
        <v>88</v>
      </c>
      <c r="S23818" s="123">
        <v>2021</v>
      </c>
      <c r="T23818" s="123">
        <v>8</v>
      </c>
      <c r="U23818" s="123">
        <v>2032</v>
      </c>
      <c r="V23818" s="123" t="s">
        <v>88</v>
      </c>
      <c r="W23818" s="123" t="s">
        <v>89</v>
      </c>
      <c r="X23818" s="123">
        <v>2</v>
      </c>
      <c r="Y23818" s="123" t="s">
        <v>14864</v>
      </c>
      <c r="Z23818" s="123" t="s">
        <v>342</v>
      </c>
      <c r="AA23818" s="123" t="s">
        <v>14862</v>
      </c>
      <c r="AB23818" s="123" t="s">
        <v>14862</v>
      </c>
      <c r="AC23818" s="123" t="s">
        <v>14862</v>
      </c>
      <c r="AD23818" s="123" t="s">
        <v>14862</v>
      </c>
    </row>
    <row r="23819" spans="1:30" ht="26">
      <c r="A23819" t="str">
        <f t="shared" si="372"/>
        <v>Batteries.MWH</v>
      </c>
      <c r="B23819" t="str">
        <f>INDEX(Crosswalk!$B$2:$B$47,MATCH(A23819,Crosswalk!$A$2:$A$47,0))</f>
        <v>battery storage</v>
      </c>
      <c r="C23819" t="b">
        <f>INDEX(Crosswalk!$F$7:$F$13,MATCH(W23819,Crosswalk!$E$7:$E$13,0))</f>
        <v>1</v>
      </c>
      <c r="D23819" s="124">
        <v>64401</v>
      </c>
      <c r="E23819" s="120" t="s">
        <v>26242</v>
      </c>
      <c r="F23819" s="124">
        <v>64916</v>
      </c>
      <c r="G23819" s="120" t="s">
        <v>26243</v>
      </c>
      <c r="H23819" s="123" t="s">
        <v>64</v>
      </c>
      <c r="I23819" s="123" t="s">
        <v>16464</v>
      </c>
      <c r="J23819" s="125" t="s">
        <v>26244</v>
      </c>
      <c r="K23819" s="123" t="s">
        <v>340</v>
      </c>
      <c r="L23819" s="123" t="s">
        <v>341</v>
      </c>
      <c r="M23819" s="123" t="s">
        <v>14862</v>
      </c>
      <c r="N23819" s="123" t="s">
        <v>14863</v>
      </c>
      <c r="O23819" s="122">
        <v>9.9</v>
      </c>
      <c r="P23819" s="122">
        <v>9.9</v>
      </c>
      <c r="Q23819" s="122">
        <v>0</v>
      </c>
      <c r="R23819" s="123" t="s">
        <v>88</v>
      </c>
      <c r="S23819" s="123">
        <v>2021</v>
      </c>
      <c r="T23819" s="119" t="s">
        <v>338</v>
      </c>
      <c r="U23819" s="119" t="s">
        <v>338</v>
      </c>
      <c r="V23819" s="123" t="s">
        <v>88</v>
      </c>
      <c r="W23819" s="123" t="s">
        <v>89</v>
      </c>
      <c r="X23819" s="123">
        <v>2</v>
      </c>
      <c r="Y23819" s="123" t="s">
        <v>14864</v>
      </c>
      <c r="Z23819" s="123" t="s">
        <v>342</v>
      </c>
      <c r="AA23819" s="123" t="s">
        <v>14862</v>
      </c>
      <c r="AB23819" s="123" t="s">
        <v>14862</v>
      </c>
      <c r="AC23819" s="123" t="s">
        <v>14862</v>
      </c>
      <c r="AD23819" s="123" t="s">
        <v>14862</v>
      </c>
    </row>
    <row r="23820" spans="1:30" ht="26">
      <c r="A23820" t="str">
        <f t="shared" si="372"/>
        <v>Batteries.MWH</v>
      </c>
      <c r="B23820" t="str">
        <f>INDEX(Crosswalk!$B$2:$B$47,MATCH(A23820,Crosswalk!$A$2:$A$47,0))</f>
        <v>battery storage</v>
      </c>
      <c r="C23820" t="b">
        <f>INDEX(Crosswalk!$F$7:$F$13,MATCH(W23820,Crosswalk!$E$7:$E$13,0))</f>
        <v>1</v>
      </c>
      <c r="D23820" s="124">
        <v>64402</v>
      </c>
      <c r="E23820" s="120" t="s">
        <v>26245</v>
      </c>
      <c r="F23820" s="124">
        <v>64917</v>
      </c>
      <c r="G23820" s="120" t="s">
        <v>26246</v>
      </c>
      <c r="H23820" s="123" t="s">
        <v>64</v>
      </c>
      <c r="I23820" s="123" t="s">
        <v>19311</v>
      </c>
      <c r="J23820" s="125" t="s">
        <v>26247</v>
      </c>
      <c r="K23820" s="123" t="s">
        <v>340</v>
      </c>
      <c r="L23820" s="123" t="s">
        <v>341</v>
      </c>
      <c r="M23820" s="123" t="s">
        <v>14862</v>
      </c>
      <c r="N23820" s="123" t="s">
        <v>14863</v>
      </c>
      <c r="O23820" s="122">
        <v>7.5</v>
      </c>
      <c r="P23820" s="122">
        <v>7.5</v>
      </c>
      <c r="Q23820" s="122">
        <v>0</v>
      </c>
      <c r="R23820" s="123" t="s">
        <v>88</v>
      </c>
      <c r="S23820" s="123">
        <v>2021</v>
      </c>
      <c r="T23820" s="119" t="s">
        <v>338</v>
      </c>
      <c r="U23820" s="119" t="s">
        <v>338</v>
      </c>
      <c r="V23820" s="123" t="s">
        <v>88</v>
      </c>
      <c r="W23820" s="123" t="s">
        <v>89</v>
      </c>
      <c r="X23820" s="123">
        <v>2</v>
      </c>
      <c r="Y23820" s="123" t="s">
        <v>14864</v>
      </c>
      <c r="Z23820" s="123" t="s">
        <v>342</v>
      </c>
      <c r="AA23820" s="123" t="s">
        <v>14862</v>
      </c>
      <c r="AB23820" s="123" t="s">
        <v>14862</v>
      </c>
      <c r="AC23820" s="123" t="s">
        <v>14862</v>
      </c>
      <c r="AD23820" s="123" t="s">
        <v>14862</v>
      </c>
    </row>
    <row r="23821" spans="1:30" ht="26">
      <c r="A23821" t="str">
        <f t="shared" si="372"/>
        <v>Solar Photovoltaic.SUN</v>
      </c>
      <c r="B23821" t="str">
        <f>INDEX(Crosswalk!$B$2:$B$47,MATCH(A23821,Crosswalk!$A$2:$A$47,0))</f>
        <v>solar PV</v>
      </c>
      <c r="C23821" t="b">
        <f>INDEX(Crosswalk!$F$7:$F$13,MATCH(W23821,Crosswalk!$E$7:$E$13,0))</f>
        <v>1</v>
      </c>
      <c r="D23821" s="124">
        <v>63505</v>
      </c>
      <c r="E23821" s="120" t="s">
        <v>25249</v>
      </c>
      <c r="F23821" s="124">
        <v>64918</v>
      </c>
      <c r="G23821" s="120" t="s">
        <v>26248</v>
      </c>
      <c r="H23821" s="123" t="s">
        <v>22</v>
      </c>
      <c r="I23821" s="123" t="s">
        <v>15410</v>
      </c>
      <c r="J23821" s="125" t="s">
        <v>26249</v>
      </c>
      <c r="K23821" s="123" t="s">
        <v>185</v>
      </c>
      <c r="L23821" s="123" t="s">
        <v>186</v>
      </c>
      <c r="M23821" s="123" t="s">
        <v>14862</v>
      </c>
      <c r="N23821" s="123" t="s">
        <v>14863</v>
      </c>
      <c r="O23821" s="122">
        <v>1.1000000000000001</v>
      </c>
      <c r="P23821" s="122">
        <v>1.1000000000000001</v>
      </c>
      <c r="Q23821" s="122" t="s">
        <v>338</v>
      </c>
      <c r="R23821" s="123" t="s">
        <v>88</v>
      </c>
      <c r="S23821" s="123">
        <v>2020</v>
      </c>
      <c r="T23821" s="119" t="s">
        <v>338</v>
      </c>
      <c r="U23821" s="119" t="s">
        <v>338</v>
      </c>
      <c r="V23821" s="123" t="s">
        <v>88</v>
      </c>
      <c r="W23821" s="123" t="s">
        <v>89</v>
      </c>
      <c r="X23821" s="123">
        <v>2</v>
      </c>
      <c r="Y23821" s="123" t="s">
        <v>14864</v>
      </c>
      <c r="Z23821" s="123" t="s">
        <v>187</v>
      </c>
      <c r="AA23821" s="123" t="s">
        <v>14862</v>
      </c>
      <c r="AB23821" s="123" t="s">
        <v>14862</v>
      </c>
      <c r="AC23821" s="123" t="s">
        <v>14862</v>
      </c>
      <c r="AD23821" s="123" t="s">
        <v>14862</v>
      </c>
    </row>
    <row r="23822" spans="1:30" ht="26">
      <c r="A23822" t="str">
        <f t="shared" si="372"/>
        <v>Solar Photovoltaic.SUN</v>
      </c>
      <c r="B23822" t="str">
        <f>INDEX(Crosswalk!$B$2:$B$47,MATCH(A23822,Crosswalk!$A$2:$A$47,0))</f>
        <v>solar PV</v>
      </c>
      <c r="C23822" t="b">
        <f>INDEX(Crosswalk!$F$7:$F$13,MATCH(W23822,Crosswalk!$E$7:$E$13,0))</f>
        <v>1</v>
      </c>
      <c r="D23822" s="124">
        <v>63505</v>
      </c>
      <c r="E23822" s="120" t="s">
        <v>25249</v>
      </c>
      <c r="F23822" s="124">
        <v>64919</v>
      </c>
      <c r="G23822" s="120" t="s">
        <v>26250</v>
      </c>
      <c r="H23822" s="123" t="s">
        <v>22</v>
      </c>
      <c r="I23822" s="123" t="s">
        <v>15410</v>
      </c>
      <c r="J23822" s="125" t="s">
        <v>26251</v>
      </c>
      <c r="K23822" s="123" t="s">
        <v>185</v>
      </c>
      <c r="L23822" s="123" t="s">
        <v>186</v>
      </c>
      <c r="M23822" s="123" t="s">
        <v>14862</v>
      </c>
      <c r="N23822" s="123" t="s">
        <v>14863</v>
      </c>
      <c r="O23822" s="122">
        <v>1.5</v>
      </c>
      <c r="P23822" s="122">
        <v>1.5</v>
      </c>
      <c r="Q23822" s="122" t="s">
        <v>338</v>
      </c>
      <c r="R23822" s="123" t="s">
        <v>88</v>
      </c>
      <c r="S23822" s="123">
        <v>2020</v>
      </c>
      <c r="T23822" s="119" t="s">
        <v>338</v>
      </c>
      <c r="U23822" s="119" t="s">
        <v>338</v>
      </c>
      <c r="V23822" s="123" t="s">
        <v>88</v>
      </c>
      <c r="W23822" s="123" t="s">
        <v>89</v>
      </c>
      <c r="X23822" s="123">
        <v>2</v>
      </c>
      <c r="Y23822" s="123" t="s">
        <v>14864</v>
      </c>
      <c r="Z23822" s="123" t="s">
        <v>187</v>
      </c>
      <c r="AA23822" s="123" t="s">
        <v>14862</v>
      </c>
      <c r="AB23822" s="123" t="s">
        <v>14862</v>
      </c>
      <c r="AC23822" s="123" t="s">
        <v>14862</v>
      </c>
      <c r="AD23822" s="123" t="s">
        <v>14862</v>
      </c>
    </row>
    <row r="23823" spans="1:30" ht="26">
      <c r="A23823" t="str">
        <f t="shared" si="372"/>
        <v>Solar Photovoltaic.SUN</v>
      </c>
      <c r="B23823" t="str">
        <f>INDEX(Crosswalk!$B$2:$B$47,MATCH(A23823,Crosswalk!$A$2:$A$47,0))</f>
        <v>solar PV</v>
      </c>
      <c r="C23823" t="b">
        <f>INDEX(Crosswalk!$F$7:$F$13,MATCH(W23823,Crosswalk!$E$7:$E$13,0))</f>
        <v>1</v>
      </c>
      <c r="D23823" s="124">
        <v>63505</v>
      </c>
      <c r="E23823" s="120" t="s">
        <v>25249</v>
      </c>
      <c r="F23823" s="124">
        <v>64920</v>
      </c>
      <c r="G23823" s="120" t="s">
        <v>26252</v>
      </c>
      <c r="H23823" s="123" t="s">
        <v>22</v>
      </c>
      <c r="I23823" s="123" t="s">
        <v>15317</v>
      </c>
      <c r="J23823" s="125" t="s">
        <v>26253</v>
      </c>
      <c r="K23823" s="123" t="s">
        <v>185</v>
      </c>
      <c r="L23823" s="123" t="s">
        <v>186</v>
      </c>
      <c r="M23823" s="123" t="s">
        <v>14862</v>
      </c>
      <c r="N23823" s="123" t="s">
        <v>14863</v>
      </c>
      <c r="O23823" s="122">
        <v>0.9</v>
      </c>
      <c r="P23823" s="122">
        <v>0.9</v>
      </c>
      <c r="Q23823" s="122" t="s">
        <v>338</v>
      </c>
      <c r="R23823" s="123" t="s">
        <v>88</v>
      </c>
      <c r="S23823" s="123">
        <v>2020</v>
      </c>
      <c r="T23823" s="119" t="s">
        <v>338</v>
      </c>
      <c r="U23823" s="119" t="s">
        <v>338</v>
      </c>
      <c r="V23823" s="123" t="s">
        <v>88</v>
      </c>
      <c r="W23823" s="123" t="s">
        <v>89</v>
      </c>
      <c r="X23823" s="123">
        <v>2</v>
      </c>
      <c r="Y23823" s="123" t="s">
        <v>14864</v>
      </c>
      <c r="Z23823" s="123" t="s">
        <v>187</v>
      </c>
      <c r="AA23823" s="123" t="s">
        <v>14862</v>
      </c>
      <c r="AB23823" s="123" t="s">
        <v>14862</v>
      </c>
      <c r="AC23823" s="123" t="s">
        <v>14862</v>
      </c>
      <c r="AD23823" s="123" t="s">
        <v>14862</v>
      </c>
    </row>
    <row r="23824" spans="1:30" ht="26">
      <c r="A23824" t="str">
        <f t="shared" si="372"/>
        <v>Batteries.MWH</v>
      </c>
      <c r="B23824" t="str">
        <f>INDEX(Crosswalk!$B$2:$B$47,MATCH(A23824,Crosswalk!$A$2:$A$47,0))</f>
        <v>battery storage</v>
      </c>
      <c r="C23824" t="b">
        <f>INDEX(Crosswalk!$F$7:$F$13,MATCH(W23824,Crosswalk!$E$7:$E$13,0))</f>
        <v>1</v>
      </c>
      <c r="D23824" s="124">
        <v>63522</v>
      </c>
      <c r="E23824" s="120" t="s">
        <v>10851</v>
      </c>
      <c r="F23824" s="124">
        <v>64921</v>
      </c>
      <c r="G23824" s="120" t="s">
        <v>12816</v>
      </c>
      <c r="H23824" s="123" t="s">
        <v>9</v>
      </c>
      <c r="I23824" s="123" t="s">
        <v>15094</v>
      </c>
      <c r="J23824" s="125" t="s">
        <v>12817</v>
      </c>
      <c r="K23824" s="123" t="s">
        <v>340</v>
      </c>
      <c r="L23824" s="123" t="s">
        <v>341</v>
      </c>
      <c r="M23824" s="123" t="s">
        <v>14862</v>
      </c>
      <c r="N23824" s="123" t="s">
        <v>14863</v>
      </c>
      <c r="O23824" s="122">
        <v>20</v>
      </c>
      <c r="P23824" s="122">
        <v>20</v>
      </c>
      <c r="Q23824" s="122">
        <v>1</v>
      </c>
      <c r="R23824" s="123" t="s">
        <v>88</v>
      </c>
      <c r="S23824" s="123">
        <v>2022</v>
      </c>
      <c r="T23824" s="119" t="s">
        <v>338</v>
      </c>
      <c r="U23824" s="119" t="s">
        <v>338</v>
      </c>
      <c r="V23824" s="123" t="s">
        <v>88</v>
      </c>
      <c r="W23824" s="123" t="s">
        <v>89</v>
      </c>
      <c r="X23824" s="123">
        <v>2</v>
      </c>
      <c r="Y23824" s="123" t="s">
        <v>14864</v>
      </c>
      <c r="Z23824" s="123" t="s">
        <v>342</v>
      </c>
      <c r="AA23824" s="123" t="s">
        <v>14862</v>
      </c>
      <c r="AB23824" s="123" t="s">
        <v>14862</v>
      </c>
      <c r="AC23824" s="123" t="s">
        <v>14862</v>
      </c>
      <c r="AD23824" s="123" t="s">
        <v>14862</v>
      </c>
    </row>
    <row r="23825" spans="1:30" ht="51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NDEX(Crosswalk!$F$7:$F$13,MATCH(W23825,Crosswalk!$E$7:$E$13,0))</f>
        <v>0</v>
      </c>
      <c r="D23825" s="124">
        <v>64315</v>
      </c>
      <c r="E23825" s="120" t="s">
        <v>12777</v>
      </c>
      <c r="F23825" s="124">
        <v>64922</v>
      </c>
      <c r="G23825" s="120" t="s">
        <v>12780</v>
      </c>
      <c r="H23825" s="123" t="s">
        <v>64</v>
      </c>
      <c r="I23825" s="123" t="s">
        <v>16445</v>
      </c>
      <c r="J23825" s="125" t="s">
        <v>10468</v>
      </c>
      <c r="K23825" s="123" t="s">
        <v>181</v>
      </c>
      <c r="L23825" s="123" t="s">
        <v>87</v>
      </c>
      <c r="M23825" s="123" t="s">
        <v>14862</v>
      </c>
      <c r="N23825" s="123" t="s">
        <v>14863</v>
      </c>
      <c r="O23825" s="122">
        <v>0.4</v>
      </c>
      <c r="P23825" s="122">
        <v>0.4</v>
      </c>
      <c r="Q23825" s="122">
        <v>0.1</v>
      </c>
      <c r="R23825" s="123" t="s">
        <v>88</v>
      </c>
      <c r="S23825" s="123">
        <v>2022</v>
      </c>
      <c r="T23825" s="119" t="s">
        <v>338</v>
      </c>
      <c r="U23825" s="119" t="s">
        <v>338</v>
      </c>
      <c r="V23825" s="123" t="s">
        <v>88</v>
      </c>
      <c r="W23825" s="123" t="s">
        <v>149</v>
      </c>
      <c r="X23825" s="123">
        <v>4</v>
      </c>
      <c r="Y23825" s="123" t="s">
        <v>14864</v>
      </c>
      <c r="Z23825" s="123" t="s">
        <v>102</v>
      </c>
      <c r="AA23825" s="123" t="s">
        <v>14862</v>
      </c>
      <c r="AB23825" s="123" t="s">
        <v>14862</v>
      </c>
      <c r="AC23825" s="123" t="s">
        <v>14862</v>
      </c>
      <c r="AD23825" s="123" t="s">
        <v>14862</v>
      </c>
    </row>
    <row r="23826" spans="1:30" ht="51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NDEX(Crosswalk!$F$7:$F$13,MATCH(W23826,Crosswalk!$E$7:$E$13,0))</f>
        <v>0</v>
      </c>
      <c r="D23826" s="124">
        <v>64315</v>
      </c>
      <c r="E23826" s="120" t="s">
        <v>12777</v>
      </c>
      <c r="F23826" s="124">
        <v>64922</v>
      </c>
      <c r="G23826" s="120" t="s">
        <v>12780</v>
      </c>
      <c r="H23826" s="123" t="s">
        <v>64</v>
      </c>
      <c r="I23826" s="123" t="s">
        <v>16445</v>
      </c>
      <c r="J23826" s="125" t="s">
        <v>11790</v>
      </c>
      <c r="K23826" s="123" t="s">
        <v>181</v>
      </c>
      <c r="L23826" s="123" t="s">
        <v>87</v>
      </c>
      <c r="M23826" s="123" t="s">
        <v>14862</v>
      </c>
      <c r="N23826" s="123" t="s">
        <v>14863</v>
      </c>
      <c r="O23826" s="122">
        <v>0.4</v>
      </c>
      <c r="P23826" s="122">
        <v>0.4</v>
      </c>
      <c r="Q23826" s="122">
        <v>0.1</v>
      </c>
      <c r="R23826" s="123" t="s">
        <v>88</v>
      </c>
      <c r="S23826" s="123">
        <v>2022</v>
      </c>
      <c r="T23826" s="119" t="s">
        <v>338</v>
      </c>
      <c r="U23826" s="119" t="s">
        <v>338</v>
      </c>
      <c r="V23826" s="123" t="s">
        <v>88</v>
      </c>
      <c r="W23826" s="123" t="s">
        <v>149</v>
      </c>
      <c r="X23826" s="123">
        <v>4</v>
      </c>
      <c r="Y23826" s="123" t="s">
        <v>14864</v>
      </c>
      <c r="Z23826" s="123" t="s">
        <v>102</v>
      </c>
      <c r="AA23826" s="123" t="s">
        <v>14862</v>
      </c>
      <c r="AB23826" s="123" t="s">
        <v>14862</v>
      </c>
      <c r="AC23826" s="123" t="s">
        <v>14862</v>
      </c>
      <c r="AD23826" s="123" t="s">
        <v>14862</v>
      </c>
    </row>
    <row r="23827" spans="1:30" ht="51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NDEX(Crosswalk!$F$7:$F$13,MATCH(W23827,Crosswalk!$E$7:$E$13,0))</f>
        <v>0</v>
      </c>
      <c r="D23827" s="124">
        <v>64315</v>
      </c>
      <c r="E23827" s="120" t="s">
        <v>12777</v>
      </c>
      <c r="F23827" s="124">
        <v>64922</v>
      </c>
      <c r="G23827" s="120" t="s">
        <v>12780</v>
      </c>
      <c r="H23827" s="123" t="s">
        <v>64</v>
      </c>
      <c r="I23827" s="123" t="s">
        <v>16445</v>
      </c>
      <c r="J23827" s="125" t="s">
        <v>11791</v>
      </c>
      <c r="K23827" s="123" t="s">
        <v>181</v>
      </c>
      <c r="L23827" s="123" t="s">
        <v>87</v>
      </c>
      <c r="M23827" s="123" t="s">
        <v>14862</v>
      </c>
      <c r="N23827" s="123" t="s">
        <v>14863</v>
      </c>
      <c r="O23827" s="122">
        <v>0.4</v>
      </c>
      <c r="P23827" s="122">
        <v>0.4</v>
      </c>
      <c r="Q23827" s="122">
        <v>0.1</v>
      </c>
      <c r="R23827" s="123" t="s">
        <v>88</v>
      </c>
      <c r="S23827" s="123">
        <v>2022</v>
      </c>
      <c r="T23827" s="119" t="s">
        <v>338</v>
      </c>
      <c r="U23827" s="119" t="s">
        <v>338</v>
      </c>
      <c r="V23827" s="123" t="s">
        <v>88</v>
      </c>
      <c r="W23827" s="123" t="s">
        <v>149</v>
      </c>
      <c r="X23827" s="123">
        <v>4</v>
      </c>
      <c r="Y23827" s="123" t="s">
        <v>14864</v>
      </c>
      <c r="Z23827" s="123" t="s">
        <v>102</v>
      </c>
      <c r="AA23827" s="123" t="s">
        <v>14862</v>
      </c>
      <c r="AB23827" s="123" t="s">
        <v>14862</v>
      </c>
      <c r="AC23827" s="123" t="s">
        <v>14862</v>
      </c>
      <c r="AD23827" s="123" t="s">
        <v>14862</v>
      </c>
    </row>
    <row r="23828" spans="1:30" ht="51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NDEX(Crosswalk!$F$7:$F$13,MATCH(W23828,Crosswalk!$E$7:$E$13,0))</f>
        <v>0</v>
      </c>
      <c r="D23828" s="124">
        <v>64315</v>
      </c>
      <c r="E23828" s="120" t="s">
        <v>12777</v>
      </c>
      <c r="F23828" s="124">
        <v>64923</v>
      </c>
      <c r="G23828" s="120" t="s">
        <v>26254</v>
      </c>
      <c r="H23828" s="123" t="s">
        <v>64</v>
      </c>
      <c r="I23828" s="123" t="s">
        <v>1793</v>
      </c>
      <c r="J23828" s="125" t="s">
        <v>10468</v>
      </c>
      <c r="K23828" s="123" t="s">
        <v>181</v>
      </c>
      <c r="L23828" s="123" t="s">
        <v>87</v>
      </c>
      <c r="M23828" s="123" t="s">
        <v>14862</v>
      </c>
      <c r="N23828" s="123" t="s">
        <v>14863</v>
      </c>
      <c r="O23828" s="122">
        <v>0.4</v>
      </c>
      <c r="P23828" s="122">
        <v>0.4</v>
      </c>
      <c r="Q23828" s="122">
        <v>0.1</v>
      </c>
      <c r="R23828" s="123" t="s">
        <v>88</v>
      </c>
      <c r="S23828" s="123">
        <v>2021</v>
      </c>
      <c r="T23828" s="119" t="s">
        <v>338</v>
      </c>
      <c r="U23828" s="119" t="s">
        <v>338</v>
      </c>
      <c r="V23828" s="123" t="s">
        <v>88</v>
      </c>
      <c r="W23828" s="123" t="s">
        <v>149</v>
      </c>
      <c r="X23828" s="123">
        <v>4</v>
      </c>
      <c r="Y23828" s="123" t="s">
        <v>14864</v>
      </c>
      <c r="Z23828" s="123" t="s">
        <v>102</v>
      </c>
      <c r="AA23828" s="123" t="s">
        <v>14862</v>
      </c>
      <c r="AB23828" s="123" t="s">
        <v>14862</v>
      </c>
      <c r="AC23828" s="123" t="s">
        <v>14862</v>
      </c>
      <c r="AD23828" s="123" t="s">
        <v>14862</v>
      </c>
    </row>
    <row r="23829" spans="1:30" ht="51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NDEX(Crosswalk!$F$7:$F$13,MATCH(W23829,Crosswalk!$E$7:$E$13,0))</f>
        <v>0</v>
      </c>
      <c r="D23829" s="124">
        <v>64315</v>
      </c>
      <c r="E23829" s="120" t="s">
        <v>12777</v>
      </c>
      <c r="F23829" s="124">
        <v>64923</v>
      </c>
      <c r="G23829" s="120" t="s">
        <v>26254</v>
      </c>
      <c r="H23829" s="123" t="s">
        <v>64</v>
      </c>
      <c r="I23829" s="123" t="s">
        <v>1793</v>
      </c>
      <c r="J23829" s="125" t="s">
        <v>11790</v>
      </c>
      <c r="K23829" s="123" t="s">
        <v>181</v>
      </c>
      <c r="L23829" s="123" t="s">
        <v>87</v>
      </c>
      <c r="M23829" s="123" t="s">
        <v>14862</v>
      </c>
      <c r="N23829" s="123" t="s">
        <v>14863</v>
      </c>
      <c r="O23829" s="122">
        <v>0.4</v>
      </c>
      <c r="P23829" s="122">
        <v>0.4</v>
      </c>
      <c r="Q23829" s="122">
        <v>0.1</v>
      </c>
      <c r="R23829" s="123" t="s">
        <v>88</v>
      </c>
      <c r="S23829" s="123">
        <v>2021</v>
      </c>
      <c r="T23829" s="119" t="s">
        <v>338</v>
      </c>
      <c r="U23829" s="119" t="s">
        <v>338</v>
      </c>
      <c r="V23829" s="123" t="s">
        <v>88</v>
      </c>
      <c r="W23829" s="123" t="s">
        <v>149</v>
      </c>
      <c r="X23829" s="123">
        <v>4</v>
      </c>
      <c r="Y23829" s="123" t="s">
        <v>14864</v>
      </c>
      <c r="Z23829" s="123" t="s">
        <v>102</v>
      </c>
      <c r="AA23829" s="123" t="s">
        <v>14862</v>
      </c>
      <c r="AB23829" s="123" t="s">
        <v>14862</v>
      </c>
      <c r="AC23829" s="123" t="s">
        <v>14862</v>
      </c>
      <c r="AD23829" s="123" t="s">
        <v>14862</v>
      </c>
    </row>
    <row r="23830" spans="1:30" ht="51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NDEX(Crosswalk!$F$7:$F$13,MATCH(W23830,Crosswalk!$E$7:$E$13,0))</f>
        <v>0</v>
      </c>
      <c r="D23830" s="124">
        <v>64315</v>
      </c>
      <c r="E23830" s="120" t="s">
        <v>12777</v>
      </c>
      <c r="F23830" s="124">
        <v>64923</v>
      </c>
      <c r="G23830" s="120" t="s">
        <v>26254</v>
      </c>
      <c r="H23830" s="123" t="s">
        <v>64</v>
      </c>
      <c r="I23830" s="123" t="s">
        <v>1793</v>
      </c>
      <c r="J23830" s="125" t="s">
        <v>11791</v>
      </c>
      <c r="K23830" s="123" t="s">
        <v>181</v>
      </c>
      <c r="L23830" s="123" t="s">
        <v>87</v>
      </c>
      <c r="M23830" s="123" t="s">
        <v>14862</v>
      </c>
      <c r="N23830" s="123" t="s">
        <v>14863</v>
      </c>
      <c r="O23830" s="122">
        <v>0.4</v>
      </c>
      <c r="P23830" s="122">
        <v>0.4</v>
      </c>
      <c r="Q23830" s="122">
        <v>0.1</v>
      </c>
      <c r="R23830" s="123" t="s">
        <v>88</v>
      </c>
      <c r="S23830" s="123">
        <v>2021</v>
      </c>
      <c r="T23830" s="119" t="s">
        <v>338</v>
      </c>
      <c r="U23830" s="119" t="s">
        <v>338</v>
      </c>
      <c r="V23830" s="123" t="s">
        <v>88</v>
      </c>
      <c r="W23830" s="123" t="s">
        <v>149</v>
      </c>
      <c r="X23830" s="123">
        <v>4</v>
      </c>
      <c r="Y23830" s="123" t="s">
        <v>14864</v>
      </c>
      <c r="Z23830" s="123" t="s">
        <v>102</v>
      </c>
      <c r="AA23830" s="123" t="s">
        <v>14862</v>
      </c>
      <c r="AB23830" s="123" t="s">
        <v>14862</v>
      </c>
      <c r="AC23830" s="123" t="s">
        <v>14862</v>
      </c>
      <c r="AD23830" s="123" t="s">
        <v>14862</v>
      </c>
    </row>
    <row r="23831" spans="1:30" ht="51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NDEX(Crosswalk!$F$7:$F$13,MATCH(W23831,Crosswalk!$E$7:$E$13,0))</f>
        <v>0</v>
      </c>
      <c r="D23831" s="124">
        <v>64315</v>
      </c>
      <c r="E23831" s="120" t="s">
        <v>12777</v>
      </c>
      <c r="F23831" s="124">
        <v>64924</v>
      </c>
      <c r="G23831" s="120" t="s">
        <v>26255</v>
      </c>
      <c r="H23831" s="123" t="s">
        <v>64</v>
      </c>
      <c r="I23831" s="123" t="s">
        <v>16445</v>
      </c>
      <c r="J23831" s="125" t="s">
        <v>10468</v>
      </c>
      <c r="K23831" s="123" t="s">
        <v>181</v>
      </c>
      <c r="L23831" s="123" t="s">
        <v>87</v>
      </c>
      <c r="M23831" s="123" t="s">
        <v>14862</v>
      </c>
      <c r="N23831" s="123" t="s">
        <v>14863</v>
      </c>
      <c r="O23831" s="122">
        <v>0.4</v>
      </c>
      <c r="P23831" s="122">
        <v>0.4</v>
      </c>
      <c r="Q23831" s="122">
        <v>0.1</v>
      </c>
      <c r="R23831" s="123" t="s">
        <v>88</v>
      </c>
      <c r="S23831" s="123">
        <v>2021</v>
      </c>
      <c r="T23831" s="119" t="s">
        <v>338</v>
      </c>
      <c r="U23831" s="119" t="s">
        <v>338</v>
      </c>
      <c r="V23831" s="123" t="s">
        <v>88</v>
      </c>
      <c r="W23831" s="123" t="s">
        <v>149</v>
      </c>
      <c r="X23831" s="123">
        <v>4</v>
      </c>
      <c r="Y23831" s="123" t="s">
        <v>14864</v>
      </c>
      <c r="Z23831" s="123" t="s">
        <v>102</v>
      </c>
      <c r="AA23831" s="123" t="s">
        <v>14862</v>
      </c>
      <c r="AB23831" s="123" t="s">
        <v>14862</v>
      </c>
      <c r="AC23831" s="123" t="s">
        <v>14862</v>
      </c>
      <c r="AD23831" s="123" t="s">
        <v>14862</v>
      </c>
    </row>
    <row r="23832" spans="1:30" ht="51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NDEX(Crosswalk!$F$7:$F$13,MATCH(W23832,Crosswalk!$E$7:$E$13,0))</f>
        <v>0</v>
      </c>
      <c r="D23832" s="124">
        <v>64315</v>
      </c>
      <c r="E23832" s="120" t="s">
        <v>12777</v>
      </c>
      <c r="F23832" s="124">
        <v>64924</v>
      </c>
      <c r="G23832" s="120" t="s">
        <v>26255</v>
      </c>
      <c r="H23832" s="123" t="s">
        <v>64</v>
      </c>
      <c r="I23832" s="123" t="s">
        <v>16445</v>
      </c>
      <c r="J23832" s="125" t="s">
        <v>11790</v>
      </c>
      <c r="K23832" s="123" t="s">
        <v>181</v>
      </c>
      <c r="L23832" s="123" t="s">
        <v>87</v>
      </c>
      <c r="M23832" s="123" t="s">
        <v>14862</v>
      </c>
      <c r="N23832" s="123" t="s">
        <v>14863</v>
      </c>
      <c r="O23832" s="122">
        <v>0.4</v>
      </c>
      <c r="P23832" s="122">
        <v>0.4</v>
      </c>
      <c r="Q23832" s="122">
        <v>0.1</v>
      </c>
      <c r="R23832" s="123" t="s">
        <v>88</v>
      </c>
      <c r="S23832" s="123">
        <v>2021</v>
      </c>
      <c r="T23832" s="119" t="s">
        <v>338</v>
      </c>
      <c r="U23832" s="119" t="s">
        <v>338</v>
      </c>
      <c r="V23832" s="123" t="s">
        <v>88</v>
      </c>
      <c r="W23832" s="123" t="s">
        <v>149</v>
      </c>
      <c r="X23832" s="123">
        <v>4</v>
      </c>
      <c r="Y23832" s="123" t="s">
        <v>14864</v>
      </c>
      <c r="Z23832" s="123" t="s">
        <v>102</v>
      </c>
      <c r="AA23832" s="123" t="s">
        <v>14862</v>
      </c>
      <c r="AB23832" s="123" t="s">
        <v>14862</v>
      </c>
      <c r="AC23832" s="123" t="s">
        <v>14862</v>
      </c>
      <c r="AD23832" s="123" t="s">
        <v>14862</v>
      </c>
    </row>
    <row r="23833" spans="1:30" ht="51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NDEX(Crosswalk!$F$7:$F$13,MATCH(W23833,Crosswalk!$E$7:$E$13,0))</f>
        <v>0</v>
      </c>
      <c r="D23833" s="124">
        <v>64315</v>
      </c>
      <c r="E23833" s="120" t="s">
        <v>12777</v>
      </c>
      <c r="F23833" s="124">
        <v>64924</v>
      </c>
      <c r="G23833" s="120" t="s">
        <v>26255</v>
      </c>
      <c r="H23833" s="123" t="s">
        <v>64</v>
      </c>
      <c r="I23833" s="123" t="s">
        <v>16445</v>
      </c>
      <c r="J23833" s="125" t="s">
        <v>11791</v>
      </c>
      <c r="K23833" s="123" t="s">
        <v>181</v>
      </c>
      <c r="L23833" s="123" t="s">
        <v>87</v>
      </c>
      <c r="M23833" s="123" t="s">
        <v>14862</v>
      </c>
      <c r="N23833" s="123" t="s">
        <v>14863</v>
      </c>
      <c r="O23833" s="122">
        <v>0.4</v>
      </c>
      <c r="P23833" s="122">
        <v>0.4</v>
      </c>
      <c r="Q23833" s="122">
        <v>0.1</v>
      </c>
      <c r="R23833" s="123" t="s">
        <v>88</v>
      </c>
      <c r="S23833" s="123">
        <v>2021</v>
      </c>
      <c r="T23833" s="119" t="s">
        <v>338</v>
      </c>
      <c r="U23833" s="119" t="s">
        <v>338</v>
      </c>
      <c r="V23833" s="123" t="s">
        <v>88</v>
      </c>
      <c r="W23833" s="123" t="s">
        <v>149</v>
      </c>
      <c r="X23833" s="123">
        <v>4</v>
      </c>
      <c r="Y23833" s="123" t="s">
        <v>14864</v>
      </c>
      <c r="Z23833" s="123" t="s">
        <v>102</v>
      </c>
      <c r="AA23833" s="123" t="s">
        <v>14862</v>
      </c>
      <c r="AB23833" s="123" t="s">
        <v>14862</v>
      </c>
      <c r="AC23833" s="123" t="s">
        <v>14862</v>
      </c>
      <c r="AD23833" s="123" t="s">
        <v>14862</v>
      </c>
    </row>
    <row r="23834" spans="1:30" ht="51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NDEX(Crosswalk!$F$7:$F$13,MATCH(W23834,Crosswalk!$E$7:$E$13,0))</f>
        <v>0</v>
      </c>
      <c r="D23834" s="124">
        <v>64315</v>
      </c>
      <c r="E23834" s="120" t="s">
        <v>12777</v>
      </c>
      <c r="F23834" s="124">
        <v>64925</v>
      </c>
      <c r="G23834" s="120" t="s">
        <v>26256</v>
      </c>
      <c r="H23834" s="123" t="s">
        <v>64</v>
      </c>
      <c r="I23834" s="123" t="s">
        <v>1793</v>
      </c>
      <c r="J23834" s="125" t="s">
        <v>10468</v>
      </c>
      <c r="K23834" s="123" t="s">
        <v>181</v>
      </c>
      <c r="L23834" s="123" t="s">
        <v>87</v>
      </c>
      <c r="M23834" s="123" t="s">
        <v>14862</v>
      </c>
      <c r="N23834" s="123" t="s">
        <v>14863</v>
      </c>
      <c r="O23834" s="122">
        <v>0.4</v>
      </c>
      <c r="P23834" s="122">
        <v>0.4</v>
      </c>
      <c r="Q23834" s="122">
        <v>0.1</v>
      </c>
      <c r="R23834" s="123" t="s">
        <v>88</v>
      </c>
      <c r="S23834" s="123">
        <v>2021</v>
      </c>
      <c r="T23834" s="119" t="s">
        <v>338</v>
      </c>
      <c r="U23834" s="119" t="s">
        <v>338</v>
      </c>
      <c r="V23834" s="123" t="s">
        <v>88</v>
      </c>
      <c r="W23834" s="123" t="s">
        <v>149</v>
      </c>
      <c r="X23834" s="123">
        <v>4</v>
      </c>
      <c r="Y23834" s="123" t="s">
        <v>14864</v>
      </c>
      <c r="Z23834" s="123" t="s">
        <v>102</v>
      </c>
      <c r="AA23834" s="123" t="s">
        <v>14862</v>
      </c>
      <c r="AB23834" s="123" t="s">
        <v>14862</v>
      </c>
      <c r="AC23834" s="123" t="s">
        <v>14862</v>
      </c>
      <c r="AD23834" s="123" t="s">
        <v>14862</v>
      </c>
    </row>
    <row r="23835" spans="1:30" ht="51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NDEX(Crosswalk!$F$7:$F$13,MATCH(W23835,Crosswalk!$E$7:$E$13,0))</f>
        <v>0</v>
      </c>
      <c r="D23835" s="124">
        <v>64315</v>
      </c>
      <c r="E23835" s="120" t="s">
        <v>12777</v>
      </c>
      <c r="F23835" s="124">
        <v>64925</v>
      </c>
      <c r="G23835" s="120" t="s">
        <v>26256</v>
      </c>
      <c r="H23835" s="123" t="s">
        <v>64</v>
      </c>
      <c r="I23835" s="123" t="s">
        <v>1793</v>
      </c>
      <c r="J23835" s="125" t="s">
        <v>11790</v>
      </c>
      <c r="K23835" s="123" t="s">
        <v>181</v>
      </c>
      <c r="L23835" s="123" t="s">
        <v>87</v>
      </c>
      <c r="M23835" s="123" t="s">
        <v>14862</v>
      </c>
      <c r="N23835" s="123" t="s">
        <v>14863</v>
      </c>
      <c r="O23835" s="122">
        <v>0.4</v>
      </c>
      <c r="P23835" s="122">
        <v>0.4</v>
      </c>
      <c r="Q23835" s="122">
        <v>0.1</v>
      </c>
      <c r="R23835" s="123" t="s">
        <v>88</v>
      </c>
      <c r="S23835" s="123">
        <v>2021</v>
      </c>
      <c r="T23835" s="119" t="s">
        <v>338</v>
      </c>
      <c r="U23835" s="119" t="s">
        <v>338</v>
      </c>
      <c r="V23835" s="123" t="s">
        <v>88</v>
      </c>
      <c r="W23835" s="123" t="s">
        <v>149</v>
      </c>
      <c r="X23835" s="123">
        <v>4</v>
      </c>
      <c r="Y23835" s="123" t="s">
        <v>14864</v>
      </c>
      <c r="Z23835" s="123" t="s">
        <v>102</v>
      </c>
      <c r="AA23835" s="123" t="s">
        <v>14862</v>
      </c>
      <c r="AB23835" s="123" t="s">
        <v>14862</v>
      </c>
      <c r="AC23835" s="123" t="s">
        <v>14862</v>
      </c>
      <c r="AD23835" s="123" t="s">
        <v>14862</v>
      </c>
    </row>
    <row r="23836" spans="1:30" ht="51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NDEX(Crosswalk!$F$7:$F$13,MATCH(W23836,Crosswalk!$E$7:$E$13,0))</f>
        <v>0</v>
      </c>
      <c r="D23836" s="124">
        <v>64315</v>
      </c>
      <c r="E23836" s="120" t="s">
        <v>12777</v>
      </c>
      <c r="F23836" s="124">
        <v>64925</v>
      </c>
      <c r="G23836" s="120" t="s">
        <v>26256</v>
      </c>
      <c r="H23836" s="123" t="s">
        <v>64</v>
      </c>
      <c r="I23836" s="123" t="s">
        <v>1793</v>
      </c>
      <c r="J23836" s="125" t="s">
        <v>11791</v>
      </c>
      <c r="K23836" s="123" t="s">
        <v>181</v>
      </c>
      <c r="L23836" s="123" t="s">
        <v>87</v>
      </c>
      <c r="M23836" s="123" t="s">
        <v>14862</v>
      </c>
      <c r="N23836" s="123" t="s">
        <v>14863</v>
      </c>
      <c r="O23836" s="122">
        <v>0.4</v>
      </c>
      <c r="P23836" s="122">
        <v>0.4</v>
      </c>
      <c r="Q23836" s="122">
        <v>0.1</v>
      </c>
      <c r="R23836" s="123" t="s">
        <v>88</v>
      </c>
      <c r="S23836" s="123">
        <v>2021</v>
      </c>
      <c r="T23836" s="119" t="s">
        <v>338</v>
      </c>
      <c r="U23836" s="119" t="s">
        <v>338</v>
      </c>
      <c r="V23836" s="123" t="s">
        <v>88</v>
      </c>
      <c r="W23836" s="123" t="s">
        <v>149</v>
      </c>
      <c r="X23836" s="123">
        <v>4</v>
      </c>
      <c r="Y23836" s="123" t="s">
        <v>14864</v>
      </c>
      <c r="Z23836" s="123" t="s">
        <v>102</v>
      </c>
      <c r="AA23836" s="123" t="s">
        <v>14862</v>
      </c>
      <c r="AB23836" s="123" t="s">
        <v>14862</v>
      </c>
      <c r="AC23836" s="123" t="s">
        <v>14862</v>
      </c>
      <c r="AD23836" s="123" t="s">
        <v>14862</v>
      </c>
    </row>
    <row r="23837" spans="1:30" ht="51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NDEX(Crosswalk!$F$7:$F$13,MATCH(W23837,Crosswalk!$E$7:$E$13,0))</f>
        <v>0</v>
      </c>
      <c r="D23837" s="124">
        <v>64315</v>
      </c>
      <c r="E23837" s="120" t="s">
        <v>12777</v>
      </c>
      <c r="F23837" s="124">
        <v>64926</v>
      </c>
      <c r="G23837" s="120" t="s">
        <v>26257</v>
      </c>
      <c r="H23837" s="123" t="s">
        <v>64</v>
      </c>
      <c r="I23837" s="123" t="s">
        <v>10100</v>
      </c>
      <c r="J23837" s="125" t="s">
        <v>10468</v>
      </c>
      <c r="K23837" s="123" t="s">
        <v>181</v>
      </c>
      <c r="L23837" s="123" t="s">
        <v>87</v>
      </c>
      <c r="M23837" s="123" t="s">
        <v>14862</v>
      </c>
      <c r="N23837" s="123" t="s">
        <v>14863</v>
      </c>
      <c r="O23837" s="122">
        <v>1.3</v>
      </c>
      <c r="P23837" s="122">
        <v>1.3</v>
      </c>
      <c r="Q23837" s="122">
        <v>0.1</v>
      </c>
      <c r="R23837" s="123" t="s">
        <v>88</v>
      </c>
      <c r="S23837" s="123">
        <v>2019</v>
      </c>
      <c r="T23837" s="119" t="s">
        <v>338</v>
      </c>
      <c r="U23837" s="119" t="s">
        <v>338</v>
      </c>
      <c r="V23837" s="123" t="s">
        <v>88</v>
      </c>
      <c r="W23837" s="123" t="s">
        <v>149</v>
      </c>
      <c r="X23837" s="123">
        <v>4</v>
      </c>
      <c r="Y23837" s="123" t="s">
        <v>14864</v>
      </c>
      <c r="Z23837" s="123" t="s">
        <v>102</v>
      </c>
      <c r="AA23837" s="123" t="s">
        <v>14862</v>
      </c>
      <c r="AB23837" s="123" t="s">
        <v>14862</v>
      </c>
      <c r="AC23837" s="123" t="s">
        <v>14862</v>
      </c>
      <c r="AD23837" s="123" t="s">
        <v>14862</v>
      </c>
    </row>
    <row r="23838" spans="1:30" ht="26">
      <c r="A23838" t="str">
        <f t="shared" si="372"/>
        <v>Solar Photovoltaic.SUN</v>
      </c>
      <c r="B23838" t="str">
        <f>INDEX(Crosswalk!$B$2:$B$47,MATCH(A23838,Crosswalk!$A$2:$A$47,0))</f>
        <v>solar PV</v>
      </c>
      <c r="C23838" t="b">
        <f>INDEX(Crosswalk!$F$7:$F$13,MATCH(W23838,Crosswalk!$E$7:$E$13,0))</f>
        <v>1</v>
      </c>
      <c r="D23838" s="124">
        <v>64409</v>
      </c>
      <c r="E23838" s="120" t="s">
        <v>13716</v>
      </c>
      <c r="F23838" s="124">
        <v>64927</v>
      </c>
      <c r="G23838" s="120" t="s">
        <v>12973</v>
      </c>
      <c r="H23838" s="123" t="s">
        <v>64</v>
      </c>
      <c r="I23838" s="123" t="s">
        <v>19601</v>
      </c>
      <c r="J23838" s="125" t="s">
        <v>12974</v>
      </c>
      <c r="K23838" s="123" t="s">
        <v>185</v>
      </c>
      <c r="L23838" s="123" t="s">
        <v>186</v>
      </c>
      <c r="M23838" s="123" t="s">
        <v>14862</v>
      </c>
      <c r="N23838" s="123" t="s">
        <v>14863</v>
      </c>
      <c r="O23838" s="122">
        <v>500</v>
      </c>
      <c r="P23838" s="122">
        <v>500</v>
      </c>
      <c r="Q23838" s="122" t="s">
        <v>338</v>
      </c>
      <c r="R23838" s="123" t="s">
        <v>88</v>
      </c>
      <c r="S23838" s="123">
        <v>2023</v>
      </c>
      <c r="T23838" s="119" t="s">
        <v>338</v>
      </c>
      <c r="U23838" s="119" t="s">
        <v>338</v>
      </c>
      <c r="V23838" s="123" t="s">
        <v>88</v>
      </c>
      <c r="W23838" s="123" t="s">
        <v>89</v>
      </c>
      <c r="X23838" s="123">
        <v>2</v>
      </c>
      <c r="Y23838" s="123" t="s">
        <v>14864</v>
      </c>
      <c r="Z23838" s="123" t="s">
        <v>187</v>
      </c>
      <c r="AA23838" s="123" t="s">
        <v>14862</v>
      </c>
      <c r="AB23838" s="123" t="s">
        <v>14862</v>
      </c>
      <c r="AC23838" s="123" t="s">
        <v>14862</v>
      </c>
      <c r="AD23838" s="123" t="s">
        <v>14862</v>
      </c>
    </row>
    <row r="23839" spans="1:30" ht="26">
      <c r="A23839" t="str">
        <f t="shared" si="372"/>
        <v>Batteries.MWH</v>
      </c>
      <c r="B23839" t="str">
        <f>INDEX(Crosswalk!$B$2:$B$47,MATCH(A23839,Crosswalk!$A$2:$A$47,0))</f>
        <v>battery storage</v>
      </c>
      <c r="C23839" t="b">
        <f>INDEX(Crosswalk!$F$7:$F$13,MATCH(W23839,Crosswalk!$E$7:$E$13,0))</f>
        <v>1</v>
      </c>
      <c r="D23839" s="124">
        <v>64366</v>
      </c>
      <c r="E23839" s="120" t="s">
        <v>12607</v>
      </c>
      <c r="F23839" s="124">
        <v>64928</v>
      </c>
      <c r="G23839" s="120" t="s">
        <v>12945</v>
      </c>
      <c r="H23839" s="123" t="s">
        <v>9</v>
      </c>
      <c r="I23839" s="123" t="s">
        <v>15095</v>
      </c>
      <c r="J23839" s="125" t="s">
        <v>10347</v>
      </c>
      <c r="K23839" s="123" t="s">
        <v>340</v>
      </c>
      <c r="L23839" s="123" t="s">
        <v>341</v>
      </c>
      <c r="M23839" s="123" t="s">
        <v>14862</v>
      </c>
      <c r="N23839" s="123" t="s">
        <v>14929</v>
      </c>
      <c r="O23839" s="122">
        <v>33</v>
      </c>
      <c r="P23839" s="122">
        <v>33</v>
      </c>
      <c r="Q23839" s="122" t="s">
        <v>338</v>
      </c>
      <c r="R23839" s="123" t="s">
        <v>88</v>
      </c>
      <c r="S23839" s="123">
        <v>2022</v>
      </c>
      <c r="T23839" s="119" t="s">
        <v>338</v>
      </c>
      <c r="U23839" s="119" t="s">
        <v>338</v>
      </c>
      <c r="V23839" s="123" t="s">
        <v>88</v>
      </c>
      <c r="W23839" s="123" t="s">
        <v>89</v>
      </c>
      <c r="X23839" s="123">
        <v>2</v>
      </c>
      <c r="Y23839" s="123" t="s">
        <v>14864</v>
      </c>
      <c r="Z23839" s="123" t="s">
        <v>342</v>
      </c>
      <c r="AA23839" s="123" t="s">
        <v>14862</v>
      </c>
      <c r="AB23839" s="123" t="s">
        <v>14862</v>
      </c>
      <c r="AC23839" s="123" t="s">
        <v>14862</v>
      </c>
      <c r="AD23839" s="123" t="s">
        <v>14862</v>
      </c>
    </row>
    <row r="23840" spans="1:30" ht="26">
      <c r="A23840" t="str">
        <f t="shared" si="372"/>
        <v>Solar Photovoltaic.SUN</v>
      </c>
      <c r="B23840" t="str">
        <f>INDEX(Crosswalk!$B$2:$B$47,MATCH(A23840,Crosswalk!$A$2:$A$47,0))</f>
        <v>solar PV</v>
      </c>
      <c r="C23840" t="b">
        <f>INDEX(Crosswalk!$F$7:$F$13,MATCH(W23840,Crosswalk!$E$7:$E$13,0))</f>
        <v>1</v>
      </c>
      <c r="D23840" s="124">
        <v>64366</v>
      </c>
      <c r="E23840" s="120" t="s">
        <v>12607</v>
      </c>
      <c r="F23840" s="124">
        <v>64928</v>
      </c>
      <c r="G23840" s="120" t="s">
        <v>12945</v>
      </c>
      <c r="H23840" s="123" t="s">
        <v>9</v>
      </c>
      <c r="I23840" s="123" t="s">
        <v>15095</v>
      </c>
      <c r="J23840" s="125" t="s">
        <v>186</v>
      </c>
      <c r="K23840" s="123" t="s">
        <v>185</v>
      </c>
      <c r="L23840" s="123" t="s">
        <v>186</v>
      </c>
      <c r="M23840" s="123" t="s">
        <v>14862</v>
      </c>
      <c r="N23840" s="123" t="s">
        <v>14929</v>
      </c>
      <c r="O23840" s="122">
        <v>37.700000000000003</v>
      </c>
      <c r="P23840" s="122">
        <v>37.700000000000003</v>
      </c>
      <c r="Q23840" s="122" t="s">
        <v>338</v>
      </c>
      <c r="R23840" s="123" t="s">
        <v>88</v>
      </c>
      <c r="S23840" s="123">
        <v>2022</v>
      </c>
      <c r="T23840" s="119" t="s">
        <v>338</v>
      </c>
      <c r="U23840" s="119" t="s">
        <v>338</v>
      </c>
      <c r="V23840" s="123" t="s">
        <v>88</v>
      </c>
      <c r="W23840" s="123" t="s">
        <v>89</v>
      </c>
      <c r="X23840" s="123">
        <v>2</v>
      </c>
      <c r="Y23840" s="123" t="s">
        <v>14864</v>
      </c>
      <c r="Z23840" s="123" t="s">
        <v>187</v>
      </c>
      <c r="AA23840" s="123" t="s">
        <v>14862</v>
      </c>
      <c r="AB23840" s="123" t="s">
        <v>14862</v>
      </c>
      <c r="AC23840" s="123" t="s">
        <v>14862</v>
      </c>
      <c r="AD23840" s="123" t="s">
        <v>14862</v>
      </c>
    </row>
    <row r="23841" spans="1:30" ht="26">
      <c r="A23841" t="str">
        <f t="shared" si="372"/>
        <v>Batteries.MWH</v>
      </c>
      <c r="B23841" t="str">
        <f>INDEX(Crosswalk!$B$2:$B$47,MATCH(A23841,Crosswalk!$A$2:$A$47,0))</f>
        <v>battery storage</v>
      </c>
      <c r="C23841" t="b">
        <f>INDEX(Crosswalk!$F$7:$F$13,MATCH(W23841,Crosswalk!$E$7:$E$13,0))</f>
        <v>1</v>
      </c>
      <c r="D23841" s="124">
        <v>64366</v>
      </c>
      <c r="E23841" s="120" t="s">
        <v>12607</v>
      </c>
      <c r="F23841" s="124">
        <v>64929</v>
      </c>
      <c r="G23841" s="120" t="s">
        <v>12774</v>
      </c>
      <c r="H23841" s="123" t="s">
        <v>9</v>
      </c>
      <c r="I23841" s="123" t="s">
        <v>15095</v>
      </c>
      <c r="J23841" s="125" t="s">
        <v>10347</v>
      </c>
      <c r="K23841" s="123" t="s">
        <v>340</v>
      </c>
      <c r="L23841" s="123" t="s">
        <v>341</v>
      </c>
      <c r="M23841" s="123" t="s">
        <v>14862</v>
      </c>
      <c r="N23841" s="123" t="s">
        <v>14929</v>
      </c>
      <c r="O23841" s="122">
        <v>40</v>
      </c>
      <c r="P23841" s="122">
        <v>40</v>
      </c>
      <c r="Q23841" s="122" t="s">
        <v>338</v>
      </c>
      <c r="R23841" s="123" t="s">
        <v>88</v>
      </c>
      <c r="S23841" s="123">
        <v>2022</v>
      </c>
      <c r="T23841" s="119" t="s">
        <v>338</v>
      </c>
      <c r="U23841" s="119" t="s">
        <v>338</v>
      </c>
      <c r="V23841" s="123" t="s">
        <v>88</v>
      </c>
      <c r="W23841" s="123" t="s">
        <v>89</v>
      </c>
      <c r="X23841" s="123">
        <v>2</v>
      </c>
      <c r="Y23841" s="123" t="s">
        <v>14864</v>
      </c>
      <c r="Z23841" s="123" t="s">
        <v>342</v>
      </c>
      <c r="AA23841" s="123" t="s">
        <v>14862</v>
      </c>
      <c r="AB23841" s="123" t="s">
        <v>14862</v>
      </c>
      <c r="AC23841" s="123" t="s">
        <v>14862</v>
      </c>
      <c r="AD23841" s="123" t="s">
        <v>14862</v>
      </c>
    </row>
    <row r="23842" spans="1:30" ht="26">
      <c r="A23842" t="str">
        <f t="shared" si="372"/>
        <v>Solar Photovoltaic.SUN</v>
      </c>
      <c r="B23842" t="str">
        <f>INDEX(Crosswalk!$B$2:$B$47,MATCH(A23842,Crosswalk!$A$2:$A$47,0))</f>
        <v>solar PV</v>
      </c>
      <c r="C23842" t="b">
        <f>INDEX(Crosswalk!$F$7:$F$13,MATCH(W23842,Crosswalk!$E$7:$E$13,0))</f>
        <v>1</v>
      </c>
      <c r="D23842" s="124">
        <v>64366</v>
      </c>
      <c r="E23842" s="120" t="s">
        <v>12607</v>
      </c>
      <c r="F23842" s="124">
        <v>64929</v>
      </c>
      <c r="G23842" s="120" t="s">
        <v>12774</v>
      </c>
      <c r="H23842" s="123" t="s">
        <v>9</v>
      </c>
      <c r="I23842" s="123" t="s">
        <v>15095</v>
      </c>
      <c r="J23842" s="125" t="s">
        <v>186</v>
      </c>
      <c r="K23842" s="123" t="s">
        <v>185</v>
      </c>
      <c r="L23842" s="123" t="s">
        <v>186</v>
      </c>
      <c r="M23842" s="123" t="s">
        <v>14862</v>
      </c>
      <c r="N23842" s="123" t="s">
        <v>14929</v>
      </c>
      <c r="O23842" s="122">
        <v>44.6</v>
      </c>
      <c r="P23842" s="122">
        <v>44.6</v>
      </c>
      <c r="Q23842" s="122" t="s">
        <v>338</v>
      </c>
      <c r="R23842" s="123" t="s">
        <v>88</v>
      </c>
      <c r="S23842" s="123">
        <v>2022</v>
      </c>
      <c r="T23842" s="119" t="s">
        <v>338</v>
      </c>
      <c r="U23842" s="119" t="s">
        <v>338</v>
      </c>
      <c r="V23842" s="123" t="s">
        <v>88</v>
      </c>
      <c r="W23842" s="123" t="s">
        <v>89</v>
      </c>
      <c r="X23842" s="123">
        <v>2</v>
      </c>
      <c r="Y23842" s="123" t="s">
        <v>14864</v>
      </c>
      <c r="Z23842" s="123" t="s">
        <v>187</v>
      </c>
      <c r="AA23842" s="123" t="s">
        <v>14862</v>
      </c>
      <c r="AB23842" s="123" t="s">
        <v>14862</v>
      </c>
      <c r="AC23842" s="123" t="s">
        <v>14862</v>
      </c>
      <c r="AD23842" s="123" t="s">
        <v>14862</v>
      </c>
    </row>
    <row r="23843" spans="1:30" ht="38.5">
      <c r="A23843" t="str">
        <f t="shared" si="372"/>
        <v>Solar Photovoltaic.SUN</v>
      </c>
      <c r="B23843" t="str">
        <f>INDEX(Crosswalk!$B$2:$B$47,MATCH(A23843,Crosswalk!$A$2:$A$47,0))</f>
        <v>solar PV</v>
      </c>
      <c r="C23843" t="b">
        <f>INDEX(Crosswalk!$F$7:$F$13,MATCH(W23843,Crosswalk!$E$7:$E$13,0))</f>
        <v>1</v>
      </c>
      <c r="D23843" s="124">
        <v>60025</v>
      </c>
      <c r="E23843" s="120" t="s">
        <v>10526</v>
      </c>
      <c r="F23843" s="124">
        <v>64930</v>
      </c>
      <c r="G23843" s="120" t="s">
        <v>26258</v>
      </c>
      <c r="H23843" s="123" t="s">
        <v>38</v>
      </c>
      <c r="I23843" s="123" t="s">
        <v>19464</v>
      </c>
      <c r="J23843" s="125" t="s">
        <v>26259</v>
      </c>
      <c r="K23843" s="123" t="s">
        <v>185</v>
      </c>
      <c r="L23843" s="123" t="s">
        <v>186</v>
      </c>
      <c r="M23843" s="123" t="s">
        <v>14862</v>
      </c>
      <c r="N23843" s="123" t="s">
        <v>14863</v>
      </c>
      <c r="O23843" s="122">
        <v>2</v>
      </c>
      <c r="P23843" s="122">
        <v>2</v>
      </c>
      <c r="Q23843" s="122" t="s">
        <v>338</v>
      </c>
      <c r="R23843" s="123" t="s">
        <v>88</v>
      </c>
      <c r="S23843" s="123">
        <v>2021</v>
      </c>
      <c r="T23843" s="119" t="s">
        <v>338</v>
      </c>
      <c r="U23843" s="119" t="s">
        <v>338</v>
      </c>
      <c r="V23843" s="123" t="s">
        <v>88</v>
      </c>
      <c r="W23843" s="123" t="s">
        <v>89</v>
      </c>
      <c r="X23843" s="123">
        <v>2</v>
      </c>
      <c r="Y23843" s="123" t="s">
        <v>14864</v>
      </c>
      <c r="Z23843" s="123" t="s">
        <v>187</v>
      </c>
      <c r="AA23843" s="123" t="s">
        <v>14862</v>
      </c>
      <c r="AB23843" s="123" t="s">
        <v>14862</v>
      </c>
      <c r="AC23843" s="123" t="s">
        <v>14862</v>
      </c>
      <c r="AD23843" s="123" t="s">
        <v>14862</v>
      </c>
    </row>
    <row r="23844" spans="1:30" ht="38.5">
      <c r="A23844" t="str">
        <f t="shared" si="372"/>
        <v>Solar Photovoltaic.SUN</v>
      </c>
      <c r="B23844" t="str">
        <f>INDEX(Crosswalk!$B$2:$B$47,MATCH(A23844,Crosswalk!$A$2:$A$47,0))</f>
        <v>solar PV</v>
      </c>
      <c r="C23844" t="b">
        <f>INDEX(Crosswalk!$F$7:$F$13,MATCH(W23844,Crosswalk!$E$7:$E$13,0))</f>
        <v>1</v>
      </c>
      <c r="D23844" s="124">
        <v>60025</v>
      </c>
      <c r="E23844" s="120" t="s">
        <v>10526</v>
      </c>
      <c r="F23844" s="124">
        <v>64931</v>
      </c>
      <c r="G23844" s="120" t="s">
        <v>12698</v>
      </c>
      <c r="H23844" s="123" t="s">
        <v>50</v>
      </c>
      <c r="I23844" s="123" t="s">
        <v>16214</v>
      </c>
      <c r="J23844" s="125" t="s">
        <v>12699</v>
      </c>
      <c r="K23844" s="123" t="s">
        <v>185</v>
      </c>
      <c r="L23844" s="123" t="s">
        <v>186</v>
      </c>
      <c r="M23844" s="123" t="s">
        <v>14862</v>
      </c>
      <c r="N23844" s="123" t="s">
        <v>14863</v>
      </c>
      <c r="O23844" s="122">
        <v>1.5</v>
      </c>
      <c r="P23844" s="122">
        <v>1.5</v>
      </c>
      <c r="Q23844" s="122" t="s">
        <v>338</v>
      </c>
      <c r="R23844" s="123" t="s">
        <v>88</v>
      </c>
      <c r="S23844" s="123">
        <v>2022</v>
      </c>
      <c r="T23844" s="119" t="s">
        <v>338</v>
      </c>
      <c r="U23844" s="119" t="s">
        <v>338</v>
      </c>
      <c r="V23844" s="123" t="s">
        <v>88</v>
      </c>
      <c r="W23844" s="123" t="s">
        <v>89</v>
      </c>
      <c r="X23844" s="123">
        <v>2</v>
      </c>
      <c r="Y23844" s="123" t="s">
        <v>14864</v>
      </c>
      <c r="Z23844" s="123" t="s">
        <v>187</v>
      </c>
      <c r="AA23844" s="123" t="s">
        <v>14862</v>
      </c>
      <c r="AB23844" s="123" t="s">
        <v>14862</v>
      </c>
      <c r="AC23844" s="123" t="s">
        <v>14862</v>
      </c>
      <c r="AD23844" s="123" t="s">
        <v>14862</v>
      </c>
    </row>
    <row r="23845" spans="1:30" ht="38.5">
      <c r="A23845" t="str">
        <f t="shared" si="372"/>
        <v>Solar Photovoltaic.SUN</v>
      </c>
      <c r="B23845" t="str">
        <f>INDEX(Crosswalk!$B$2:$B$47,MATCH(A23845,Crosswalk!$A$2:$A$47,0))</f>
        <v>solar PV</v>
      </c>
      <c r="C23845" t="b">
        <f>INDEX(Crosswalk!$F$7:$F$13,MATCH(W23845,Crosswalk!$E$7:$E$13,0))</f>
        <v>1</v>
      </c>
      <c r="D23845" s="124">
        <v>60025</v>
      </c>
      <c r="E23845" s="120" t="s">
        <v>10526</v>
      </c>
      <c r="F23845" s="124">
        <v>64932</v>
      </c>
      <c r="G23845" s="120" t="s">
        <v>26260</v>
      </c>
      <c r="H23845" s="123" t="s">
        <v>38</v>
      </c>
      <c r="I23845" s="123" t="s">
        <v>15912</v>
      </c>
      <c r="J23845" s="125" t="s">
        <v>26261</v>
      </c>
      <c r="K23845" s="123" t="s">
        <v>185</v>
      </c>
      <c r="L23845" s="123" t="s">
        <v>186</v>
      </c>
      <c r="M23845" s="123" t="s">
        <v>14862</v>
      </c>
      <c r="N23845" s="123" t="s">
        <v>14863</v>
      </c>
      <c r="O23845" s="122">
        <v>1</v>
      </c>
      <c r="P23845" s="122">
        <v>1</v>
      </c>
      <c r="Q23845" s="122" t="s">
        <v>338</v>
      </c>
      <c r="R23845" s="123" t="s">
        <v>88</v>
      </c>
      <c r="S23845" s="123">
        <v>2021</v>
      </c>
      <c r="T23845" s="119" t="s">
        <v>338</v>
      </c>
      <c r="U23845" s="119" t="s">
        <v>338</v>
      </c>
      <c r="V23845" s="123" t="s">
        <v>88</v>
      </c>
      <c r="W23845" s="123" t="s">
        <v>89</v>
      </c>
      <c r="X23845" s="123">
        <v>2</v>
      </c>
      <c r="Y23845" s="123" t="s">
        <v>14864</v>
      </c>
      <c r="Z23845" s="123" t="s">
        <v>187</v>
      </c>
      <c r="AA23845" s="123" t="s">
        <v>14862</v>
      </c>
      <c r="AB23845" s="123" t="s">
        <v>14862</v>
      </c>
      <c r="AC23845" s="123" t="s">
        <v>14862</v>
      </c>
      <c r="AD23845" s="123" t="s">
        <v>14862</v>
      </c>
    </row>
    <row r="23846" spans="1:30" ht="51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NDEX(Crosswalk!$F$7:$F$13,MATCH(W23846,Crosswalk!$E$7:$E$13,0))</f>
        <v>0</v>
      </c>
      <c r="D23846" s="124">
        <v>64315</v>
      </c>
      <c r="E23846" s="120" t="s">
        <v>12777</v>
      </c>
      <c r="F23846" s="124">
        <v>64933</v>
      </c>
      <c r="G23846" s="120" t="s">
        <v>26262</v>
      </c>
      <c r="H23846" s="123" t="s">
        <v>64</v>
      </c>
      <c r="I23846" s="123" t="s">
        <v>16442</v>
      </c>
      <c r="J23846" s="125" t="s">
        <v>10468</v>
      </c>
      <c r="K23846" s="123" t="s">
        <v>181</v>
      </c>
      <c r="L23846" s="123" t="s">
        <v>87</v>
      </c>
      <c r="M23846" s="123" t="s">
        <v>14862</v>
      </c>
      <c r="N23846" s="123" t="s">
        <v>14863</v>
      </c>
      <c r="O23846" s="122">
        <v>0.4</v>
      </c>
      <c r="P23846" s="122">
        <v>0.4</v>
      </c>
      <c r="Q23846" s="122">
        <v>0.1</v>
      </c>
      <c r="R23846" s="123" t="s">
        <v>88</v>
      </c>
      <c r="S23846" s="123">
        <v>2021</v>
      </c>
      <c r="T23846" s="119" t="s">
        <v>338</v>
      </c>
      <c r="U23846" s="119" t="s">
        <v>338</v>
      </c>
      <c r="V23846" s="123" t="s">
        <v>88</v>
      </c>
      <c r="W23846" s="123" t="s">
        <v>149</v>
      </c>
      <c r="X23846" s="123">
        <v>4</v>
      </c>
      <c r="Y23846" s="123" t="s">
        <v>14864</v>
      </c>
      <c r="Z23846" s="123" t="s">
        <v>102</v>
      </c>
      <c r="AA23846" s="123" t="s">
        <v>14862</v>
      </c>
      <c r="AB23846" s="123" t="s">
        <v>14862</v>
      </c>
      <c r="AC23846" s="123" t="s">
        <v>14862</v>
      </c>
      <c r="AD23846" s="123" t="s">
        <v>14862</v>
      </c>
    </row>
    <row r="23847" spans="1:30" ht="51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NDEX(Crosswalk!$F$7:$F$13,MATCH(W23847,Crosswalk!$E$7:$E$13,0))</f>
        <v>0</v>
      </c>
      <c r="D23847" s="124">
        <v>64315</v>
      </c>
      <c r="E23847" s="120" t="s">
        <v>12777</v>
      </c>
      <c r="F23847" s="124">
        <v>64933</v>
      </c>
      <c r="G23847" s="120" t="s">
        <v>26262</v>
      </c>
      <c r="H23847" s="123" t="s">
        <v>64</v>
      </c>
      <c r="I23847" s="123" t="s">
        <v>16442</v>
      </c>
      <c r="J23847" s="125" t="s">
        <v>11790</v>
      </c>
      <c r="K23847" s="123" t="s">
        <v>181</v>
      </c>
      <c r="L23847" s="123" t="s">
        <v>87</v>
      </c>
      <c r="M23847" s="123" t="s">
        <v>14862</v>
      </c>
      <c r="N23847" s="123" t="s">
        <v>14863</v>
      </c>
      <c r="O23847" s="122">
        <v>0.4</v>
      </c>
      <c r="P23847" s="122">
        <v>0.4</v>
      </c>
      <c r="Q23847" s="122">
        <v>0.1</v>
      </c>
      <c r="R23847" s="123" t="s">
        <v>88</v>
      </c>
      <c r="S23847" s="123">
        <v>2021</v>
      </c>
      <c r="T23847" s="119" t="s">
        <v>338</v>
      </c>
      <c r="U23847" s="119" t="s">
        <v>338</v>
      </c>
      <c r="V23847" s="123" t="s">
        <v>88</v>
      </c>
      <c r="W23847" s="123" t="s">
        <v>149</v>
      </c>
      <c r="X23847" s="123">
        <v>4</v>
      </c>
      <c r="Y23847" s="123" t="s">
        <v>14864</v>
      </c>
      <c r="Z23847" s="123" t="s">
        <v>102</v>
      </c>
      <c r="AA23847" s="123" t="s">
        <v>14862</v>
      </c>
      <c r="AB23847" s="123" t="s">
        <v>14862</v>
      </c>
      <c r="AC23847" s="123" t="s">
        <v>14862</v>
      </c>
      <c r="AD23847" s="123" t="s">
        <v>14862</v>
      </c>
    </row>
    <row r="23848" spans="1:30" ht="51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NDEX(Crosswalk!$F$7:$F$13,MATCH(W23848,Crosswalk!$E$7:$E$13,0))</f>
        <v>0</v>
      </c>
      <c r="D23848" s="124">
        <v>64315</v>
      </c>
      <c r="E23848" s="120" t="s">
        <v>12777</v>
      </c>
      <c r="F23848" s="124">
        <v>64933</v>
      </c>
      <c r="G23848" s="120" t="s">
        <v>26262</v>
      </c>
      <c r="H23848" s="123" t="s">
        <v>64</v>
      </c>
      <c r="I23848" s="123" t="s">
        <v>16442</v>
      </c>
      <c r="J23848" s="125" t="s">
        <v>11791</v>
      </c>
      <c r="K23848" s="123" t="s">
        <v>181</v>
      </c>
      <c r="L23848" s="123" t="s">
        <v>87</v>
      </c>
      <c r="M23848" s="123" t="s">
        <v>14862</v>
      </c>
      <c r="N23848" s="123" t="s">
        <v>14863</v>
      </c>
      <c r="O23848" s="122">
        <v>0.4</v>
      </c>
      <c r="P23848" s="122">
        <v>0.4</v>
      </c>
      <c r="Q23848" s="122">
        <v>0.1</v>
      </c>
      <c r="R23848" s="123" t="s">
        <v>88</v>
      </c>
      <c r="S23848" s="123">
        <v>2021</v>
      </c>
      <c r="T23848" s="119" t="s">
        <v>338</v>
      </c>
      <c r="U23848" s="119" t="s">
        <v>338</v>
      </c>
      <c r="V23848" s="123" t="s">
        <v>88</v>
      </c>
      <c r="W23848" s="123" t="s">
        <v>149</v>
      </c>
      <c r="X23848" s="123">
        <v>4</v>
      </c>
      <c r="Y23848" s="123" t="s">
        <v>14864</v>
      </c>
      <c r="Z23848" s="123" t="s">
        <v>102</v>
      </c>
      <c r="AA23848" s="123" t="s">
        <v>14862</v>
      </c>
      <c r="AB23848" s="123" t="s">
        <v>14862</v>
      </c>
      <c r="AC23848" s="123" t="s">
        <v>14862</v>
      </c>
      <c r="AD23848" s="123" t="s">
        <v>14862</v>
      </c>
    </row>
    <row r="23849" spans="1:30" ht="51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NDEX(Crosswalk!$F$7:$F$13,MATCH(W23849,Crosswalk!$E$7:$E$13,0))</f>
        <v>0</v>
      </c>
      <c r="D23849" s="124">
        <v>64315</v>
      </c>
      <c r="E23849" s="120" t="s">
        <v>12777</v>
      </c>
      <c r="F23849" s="124">
        <v>64934</v>
      </c>
      <c r="G23849" s="120" t="s">
        <v>26263</v>
      </c>
      <c r="H23849" s="123" t="s">
        <v>64</v>
      </c>
      <c r="I23849" s="123" t="s">
        <v>10100</v>
      </c>
      <c r="J23849" s="125" t="s">
        <v>10468</v>
      </c>
      <c r="K23849" s="123" t="s">
        <v>181</v>
      </c>
      <c r="L23849" s="123" t="s">
        <v>87</v>
      </c>
      <c r="M23849" s="123" t="s">
        <v>14862</v>
      </c>
      <c r="N23849" s="123" t="s">
        <v>14863</v>
      </c>
      <c r="O23849" s="122">
        <v>1.3</v>
      </c>
      <c r="P23849" s="122">
        <v>1.3</v>
      </c>
      <c r="Q23849" s="122">
        <v>0.1</v>
      </c>
      <c r="R23849" s="123" t="s">
        <v>88</v>
      </c>
      <c r="S23849" s="123">
        <v>2019</v>
      </c>
      <c r="T23849" s="119" t="s">
        <v>338</v>
      </c>
      <c r="U23849" s="119" t="s">
        <v>338</v>
      </c>
      <c r="V23849" s="123" t="s">
        <v>88</v>
      </c>
      <c r="W23849" s="123" t="s">
        <v>149</v>
      </c>
      <c r="X23849" s="123">
        <v>4</v>
      </c>
      <c r="Y23849" s="123" t="s">
        <v>14864</v>
      </c>
      <c r="Z23849" s="123" t="s">
        <v>102</v>
      </c>
      <c r="AA23849" s="123" t="s">
        <v>14862</v>
      </c>
      <c r="AB23849" s="123" t="s">
        <v>14862</v>
      </c>
      <c r="AC23849" s="123" t="s">
        <v>14862</v>
      </c>
      <c r="AD23849" s="123" t="s">
        <v>14862</v>
      </c>
    </row>
    <row r="23850" spans="1:30" ht="51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NDEX(Crosswalk!$F$7:$F$13,MATCH(W23850,Crosswalk!$E$7:$E$13,0))</f>
        <v>0</v>
      </c>
      <c r="D23850" s="124">
        <v>64315</v>
      </c>
      <c r="E23850" s="120" t="s">
        <v>12777</v>
      </c>
      <c r="F23850" s="124">
        <v>64935</v>
      </c>
      <c r="G23850" s="120" t="s">
        <v>26264</v>
      </c>
      <c r="H23850" s="123" t="s">
        <v>64</v>
      </c>
      <c r="I23850" s="123" t="s">
        <v>1793</v>
      </c>
      <c r="J23850" s="125" t="s">
        <v>10468</v>
      </c>
      <c r="K23850" s="123" t="s">
        <v>181</v>
      </c>
      <c r="L23850" s="123" t="s">
        <v>87</v>
      </c>
      <c r="M23850" s="123" t="s">
        <v>14862</v>
      </c>
      <c r="N23850" s="123" t="s">
        <v>14863</v>
      </c>
      <c r="O23850" s="122">
        <v>0.4</v>
      </c>
      <c r="P23850" s="122">
        <v>0.4</v>
      </c>
      <c r="Q23850" s="122">
        <v>0.1</v>
      </c>
      <c r="R23850" s="123" t="s">
        <v>88</v>
      </c>
      <c r="S23850" s="123">
        <v>2021</v>
      </c>
      <c r="T23850" s="119" t="s">
        <v>338</v>
      </c>
      <c r="U23850" s="119" t="s">
        <v>338</v>
      </c>
      <c r="V23850" s="123" t="s">
        <v>88</v>
      </c>
      <c r="W23850" s="123" t="s">
        <v>149</v>
      </c>
      <c r="X23850" s="123">
        <v>4</v>
      </c>
      <c r="Y23850" s="123" t="s">
        <v>14864</v>
      </c>
      <c r="Z23850" s="123" t="s">
        <v>102</v>
      </c>
      <c r="AA23850" s="123" t="s">
        <v>14862</v>
      </c>
      <c r="AB23850" s="123" t="s">
        <v>14862</v>
      </c>
      <c r="AC23850" s="123" t="s">
        <v>14862</v>
      </c>
      <c r="AD23850" s="123" t="s">
        <v>14862</v>
      </c>
    </row>
    <row r="23851" spans="1:30" ht="51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NDEX(Crosswalk!$F$7:$F$13,MATCH(W23851,Crosswalk!$E$7:$E$13,0))</f>
        <v>0</v>
      </c>
      <c r="D23851" s="124">
        <v>64315</v>
      </c>
      <c r="E23851" s="120" t="s">
        <v>12777</v>
      </c>
      <c r="F23851" s="124">
        <v>64935</v>
      </c>
      <c r="G23851" s="120" t="s">
        <v>26264</v>
      </c>
      <c r="H23851" s="123" t="s">
        <v>64</v>
      </c>
      <c r="I23851" s="123" t="s">
        <v>1793</v>
      </c>
      <c r="J23851" s="125" t="s">
        <v>11790</v>
      </c>
      <c r="K23851" s="123" t="s">
        <v>181</v>
      </c>
      <c r="L23851" s="123" t="s">
        <v>87</v>
      </c>
      <c r="M23851" s="123" t="s">
        <v>14862</v>
      </c>
      <c r="N23851" s="123" t="s">
        <v>14863</v>
      </c>
      <c r="O23851" s="122">
        <v>0.4</v>
      </c>
      <c r="P23851" s="122">
        <v>0.4</v>
      </c>
      <c r="Q23851" s="122">
        <v>0.1</v>
      </c>
      <c r="R23851" s="123" t="s">
        <v>88</v>
      </c>
      <c r="S23851" s="123">
        <v>2021</v>
      </c>
      <c r="T23851" s="119" t="s">
        <v>338</v>
      </c>
      <c r="U23851" s="119" t="s">
        <v>338</v>
      </c>
      <c r="V23851" s="123" t="s">
        <v>88</v>
      </c>
      <c r="W23851" s="123" t="s">
        <v>149</v>
      </c>
      <c r="X23851" s="123">
        <v>4</v>
      </c>
      <c r="Y23851" s="123" t="s">
        <v>14864</v>
      </c>
      <c r="Z23851" s="123" t="s">
        <v>102</v>
      </c>
      <c r="AA23851" s="123" t="s">
        <v>14862</v>
      </c>
      <c r="AB23851" s="123" t="s">
        <v>14862</v>
      </c>
      <c r="AC23851" s="123" t="s">
        <v>14862</v>
      </c>
      <c r="AD23851" s="123" t="s">
        <v>14862</v>
      </c>
    </row>
    <row r="23852" spans="1:30" ht="51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NDEX(Crosswalk!$F$7:$F$13,MATCH(W23852,Crosswalk!$E$7:$E$13,0))</f>
        <v>0</v>
      </c>
      <c r="D23852" s="124">
        <v>64315</v>
      </c>
      <c r="E23852" s="120" t="s">
        <v>12777</v>
      </c>
      <c r="F23852" s="124">
        <v>64935</v>
      </c>
      <c r="G23852" s="120" t="s">
        <v>26264</v>
      </c>
      <c r="H23852" s="123" t="s">
        <v>64</v>
      </c>
      <c r="I23852" s="123" t="s">
        <v>1793</v>
      </c>
      <c r="J23852" s="125" t="s">
        <v>11791</v>
      </c>
      <c r="K23852" s="123" t="s">
        <v>181</v>
      </c>
      <c r="L23852" s="123" t="s">
        <v>87</v>
      </c>
      <c r="M23852" s="123" t="s">
        <v>14862</v>
      </c>
      <c r="N23852" s="123" t="s">
        <v>14863</v>
      </c>
      <c r="O23852" s="122">
        <v>0.4</v>
      </c>
      <c r="P23852" s="122">
        <v>0.4</v>
      </c>
      <c r="Q23852" s="122">
        <v>0.1</v>
      </c>
      <c r="R23852" s="123" t="s">
        <v>88</v>
      </c>
      <c r="S23852" s="123">
        <v>2021</v>
      </c>
      <c r="T23852" s="119" t="s">
        <v>338</v>
      </c>
      <c r="U23852" s="119" t="s">
        <v>338</v>
      </c>
      <c r="V23852" s="123" t="s">
        <v>88</v>
      </c>
      <c r="W23852" s="123" t="s">
        <v>149</v>
      </c>
      <c r="X23852" s="123">
        <v>4</v>
      </c>
      <c r="Y23852" s="123" t="s">
        <v>14864</v>
      </c>
      <c r="Z23852" s="123" t="s">
        <v>102</v>
      </c>
      <c r="AA23852" s="123" t="s">
        <v>14862</v>
      </c>
      <c r="AB23852" s="123" t="s">
        <v>14862</v>
      </c>
      <c r="AC23852" s="123" t="s">
        <v>14862</v>
      </c>
      <c r="AD23852" s="123" t="s">
        <v>14862</v>
      </c>
    </row>
    <row r="23853" spans="1:30" ht="51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NDEX(Crosswalk!$F$7:$F$13,MATCH(W23853,Crosswalk!$E$7:$E$13,0))</f>
        <v>0</v>
      </c>
      <c r="D23853" s="124">
        <v>64315</v>
      </c>
      <c r="E23853" s="120" t="s">
        <v>12777</v>
      </c>
      <c r="F23853" s="124">
        <v>64936</v>
      </c>
      <c r="G23853" s="120" t="s">
        <v>26265</v>
      </c>
      <c r="H23853" s="123" t="s">
        <v>64</v>
      </c>
      <c r="I23853" s="123" t="s">
        <v>16462</v>
      </c>
      <c r="J23853" s="125" t="s">
        <v>10468</v>
      </c>
      <c r="K23853" s="123" t="s">
        <v>181</v>
      </c>
      <c r="L23853" s="123" t="s">
        <v>87</v>
      </c>
      <c r="M23853" s="123" t="s">
        <v>14862</v>
      </c>
      <c r="N23853" s="123" t="s">
        <v>14863</v>
      </c>
      <c r="O23853" s="122">
        <v>0.4</v>
      </c>
      <c r="P23853" s="122">
        <v>0.4</v>
      </c>
      <c r="Q23853" s="122">
        <v>0.1</v>
      </c>
      <c r="R23853" s="123" t="s">
        <v>88</v>
      </c>
      <c r="S23853" s="123">
        <v>2020</v>
      </c>
      <c r="T23853" s="119" t="s">
        <v>338</v>
      </c>
      <c r="U23853" s="119" t="s">
        <v>338</v>
      </c>
      <c r="V23853" s="123" t="s">
        <v>88</v>
      </c>
      <c r="W23853" s="123" t="s">
        <v>149</v>
      </c>
      <c r="X23853" s="123">
        <v>4</v>
      </c>
      <c r="Y23853" s="123" t="s">
        <v>14864</v>
      </c>
      <c r="Z23853" s="123" t="s">
        <v>102</v>
      </c>
      <c r="AA23853" s="123" t="s">
        <v>14862</v>
      </c>
      <c r="AB23853" s="123" t="s">
        <v>14862</v>
      </c>
      <c r="AC23853" s="123" t="s">
        <v>14862</v>
      </c>
      <c r="AD23853" s="123" t="s">
        <v>14862</v>
      </c>
    </row>
    <row r="23854" spans="1:30" ht="51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NDEX(Crosswalk!$F$7:$F$13,MATCH(W23854,Crosswalk!$E$7:$E$13,0))</f>
        <v>0</v>
      </c>
      <c r="D23854" s="124">
        <v>64315</v>
      </c>
      <c r="E23854" s="120" t="s">
        <v>12777</v>
      </c>
      <c r="F23854" s="124">
        <v>64936</v>
      </c>
      <c r="G23854" s="120" t="s">
        <v>26265</v>
      </c>
      <c r="H23854" s="123" t="s">
        <v>64</v>
      </c>
      <c r="I23854" s="123" t="s">
        <v>16462</v>
      </c>
      <c r="J23854" s="125" t="s">
        <v>11790</v>
      </c>
      <c r="K23854" s="123" t="s">
        <v>181</v>
      </c>
      <c r="L23854" s="123" t="s">
        <v>87</v>
      </c>
      <c r="M23854" s="123" t="s">
        <v>14862</v>
      </c>
      <c r="N23854" s="123" t="s">
        <v>14863</v>
      </c>
      <c r="O23854" s="122">
        <v>0.4</v>
      </c>
      <c r="P23854" s="122">
        <v>0.4</v>
      </c>
      <c r="Q23854" s="122">
        <v>0.1</v>
      </c>
      <c r="R23854" s="123" t="s">
        <v>88</v>
      </c>
      <c r="S23854" s="123">
        <v>2020</v>
      </c>
      <c r="T23854" s="119" t="s">
        <v>338</v>
      </c>
      <c r="U23854" s="119" t="s">
        <v>338</v>
      </c>
      <c r="V23854" s="123" t="s">
        <v>88</v>
      </c>
      <c r="W23854" s="123" t="s">
        <v>149</v>
      </c>
      <c r="X23854" s="123">
        <v>4</v>
      </c>
      <c r="Y23854" s="123" t="s">
        <v>14864</v>
      </c>
      <c r="Z23854" s="123" t="s">
        <v>102</v>
      </c>
      <c r="AA23854" s="123" t="s">
        <v>14862</v>
      </c>
      <c r="AB23854" s="123" t="s">
        <v>14862</v>
      </c>
      <c r="AC23854" s="123" t="s">
        <v>14862</v>
      </c>
      <c r="AD23854" s="123" t="s">
        <v>14862</v>
      </c>
    </row>
    <row r="23855" spans="1:30" ht="51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NDEX(Crosswalk!$F$7:$F$13,MATCH(W23855,Crosswalk!$E$7:$E$13,0))</f>
        <v>0</v>
      </c>
      <c r="D23855" s="124">
        <v>64315</v>
      </c>
      <c r="E23855" s="120" t="s">
        <v>12777</v>
      </c>
      <c r="F23855" s="124">
        <v>64936</v>
      </c>
      <c r="G23855" s="120" t="s">
        <v>26265</v>
      </c>
      <c r="H23855" s="123" t="s">
        <v>64</v>
      </c>
      <c r="I23855" s="123" t="s">
        <v>16462</v>
      </c>
      <c r="J23855" s="125" t="s">
        <v>11791</v>
      </c>
      <c r="K23855" s="123" t="s">
        <v>181</v>
      </c>
      <c r="L23855" s="123" t="s">
        <v>87</v>
      </c>
      <c r="M23855" s="123" t="s">
        <v>14862</v>
      </c>
      <c r="N23855" s="123" t="s">
        <v>14863</v>
      </c>
      <c r="O23855" s="122">
        <v>0.4</v>
      </c>
      <c r="P23855" s="122">
        <v>0.4</v>
      </c>
      <c r="Q23855" s="122">
        <v>0.1</v>
      </c>
      <c r="R23855" s="123" t="s">
        <v>88</v>
      </c>
      <c r="S23855" s="123">
        <v>2020</v>
      </c>
      <c r="T23855" s="119" t="s">
        <v>338</v>
      </c>
      <c r="U23855" s="119" t="s">
        <v>338</v>
      </c>
      <c r="V23855" s="123" t="s">
        <v>88</v>
      </c>
      <c r="W23855" s="123" t="s">
        <v>149</v>
      </c>
      <c r="X23855" s="123">
        <v>4</v>
      </c>
      <c r="Y23855" s="123" t="s">
        <v>14864</v>
      </c>
      <c r="Z23855" s="123" t="s">
        <v>102</v>
      </c>
      <c r="AA23855" s="123" t="s">
        <v>14862</v>
      </c>
      <c r="AB23855" s="123" t="s">
        <v>14862</v>
      </c>
      <c r="AC23855" s="123" t="s">
        <v>14862</v>
      </c>
      <c r="AD23855" s="123" t="s">
        <v>14862</v>
      </c>
    </row>
    <row r="23856" spans="1:30" ht="51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NDEX(Crosswalk!$F$7:$F$13,MATCH(W23856,Crosswalk!$E$7:$E$13,0))</f>
        <v>0</v>
      </c>
      <c r="D23856" s="124">
        <v>64315</v>
      </c>
      <c r="E23856" s="120" t="s">
        <v>12777</v>
      </c>
      <c r="F23856" s="124">
        <v>64937</v>
      </c>
      <c r="G23856" s="120" t="s">
        <v>26266</v>
      </c>
      <c r="H23856" s="123" t="s">
        <v>64</v>
      </c>
      <c r="I23856" s="123" t="s">
        <v>16462</v>
      </c>
      <c r="J23856" s="125" t="s">
        <v>10468</v>
      </c>
      <c r="K23856" s="123" t="s">
        <v>181</v>
      </c>
      <c r="L23856" s="123" t="s">
        <v>87</v>
      </c>
      <c r="M23856" s="123" t="s">
        <v>14862</v>
      </c>
      <c r="N23856" s="123" t="s">
        <v>14863</v>
      </c>
      <c r="O23856" s="122">
        <v>0.4</v>
      </c>
      <c r="P23856" s="122">
        <v>0.4</v>
      </c>
      <c r="Q23856" s="122">
        <v>0.1</v>
      </c>
      <c r="R23856" s="123" t="s">
        <v>88</v>
      </c>
      <c r="S23856" s="123">
        <v>2020</v>
      </c>
      <c r="T23856" s="119" t="s">
        <v>338</v>
      </c>
      <c r="U23856" s="119" t="s">
        <v>338</v>
      </c>
      <c r="V23856" s="123" t="s">
        <v>88</v>
      </c>
      <c r="W23856" s="123" t="s">
        <v>149</v>
      </c>
      <c r="X23856" s="123">
        <v>4</v>
      </c>
      <c r="Y23856" s="123" t="s">
        <v>14864</v>
      </c>
      <c r="Z23856" s="123" t="s">
        <v>102</v>
      </c>
      <c r="AA23856" s="123" t="s">
        <v>14862</v>
      </c>
      <c r="AB23856" s="123" t="s">
        <v>14862</v>
      </c>
      <c r="AC23856" s="123" t="s">
        <v>14862</v>
      </c>
      <c r="AD23856" s="123" t="s">
        <v>14862</v>
      </c>
    </row>
    <row r="23857" spans="1:30" ht="51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NDEX(Crosswalk!$F$7:$F$13,MATCH(W23857,Crosswalk!$E$7:$E$13,0))</f>
        <v>0</v>
      </c>
      <c r="D23857" s="124">
        <v>64315</v>
      </c>
      <c r="E23857" s="120" t="s">
        <v>12777</v>
      </c>
      <c r="F23857" s="124">
        <v>64937</v>
      </c>
      <c r="G23857" s="120" t="s">
        <v>26266</v>
      </c>
      <c r="H23857" s="123" t="s">
        <v>64</v>
      </c>
      <c r="I23857" s="123" t="s">
        <v>16462</v>
      </c>
      <c r="J23857" s="125" t="s">
        <v>11790</v>
      </c>
      <c r="K23857" s="123" t="s">
        <v>181</v>
      </c>
      <c r="L23857" s="123" t="s">
        <v>87</v>
      </c>
      <c r="M23857" s="123" t="s">
        <v>14862</v>
      </c>
      <c r="N23857" s="123" t="s">
        <v>14863</v>
      </c>
      <c r="O23857" s="122">
        <v>0.4</v>
      </c>
      <c r="P23857" s="122">
        <v>0.4</v>
      </c>
      <c r="Q23857" s="122">
        <v>0.1</v>
      </c>
      <c r="R23857" s="123" t="s">
        <v>88</v>
      </c>
      <c r="S23857" s="123">
        <v>2020</v>
      </c>
      <c r="T23857" s="119" t="s">
        <v>338</v>
      </c>
      <c r="U23857" s="119" t="s">
        <v>338</v>
      </c>
      <c r="V23857" s="123" t="s">
        <v>88</v>
      </c>
      <c r="W23857" s="123" t="s">
        <v>149</v>
      </c>
      <c r="X23857" s="123">
        <v>4</v>
      </c>
      <c r="Y23857" s="123" t="s">
        <v>14864</v>
      </c>
      <c r="Z23857" s="123" t="s">
        <v>102</v>
      </c>
      <c r="AA23857" s="123" t="s">
        <v>14862</v>
      </c>
      <c r="AB23857" s="123" t="s">
        <v>14862</v>
      </c>
      <c r="AC23857" s="123" t="s">
        <v>14862</v>
      </c>
      <c r="AD23857" s="123" t="s">
        <v>14862</v>
      </c>
    </row>
    <row r="23858" spans="1:30" ht="51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NDEX(Crosswalk!$F$7:$F$13,MATCH(W23858,Crosswalk!$E$7:$E$13,0))</f>
        <v>0</v>
      </c>
      <c r="D23858" s="124">
        <v>64315</v>
      </c>
      <c r="E23858" s="120" t="s">
        <v>12777</v>
      </c>
      <c r="F23858" s="124">
        <v>64937</v>
      </c>
      <c r="G23858" s="120" t="s">
        <v>26266</v>
      </c>
      <c r="H23858" s="123" t="s">
        <v>64</v>
      </c>
      <c r="I23858" s="123" t="s">
        <v>16462</v>
      </c>
      <c r="J23858" s="125" t="s">
        <v>11791</v>
      </c>
      <c r="K23858" s="123" t="s">
        <v>181</v>
      </c>
      <c r="L23858" s="123" t="s">
        <v>87</v>
      </c>
      <c r="M23858" s="123" t="s">
        <v>14862</v>
      </c>
      <c r="N23858" s="123" t="s">
        <v>14863</v>
      </c>
      <c r="O23858" s="122">
        <v>0.4</v>
      </c>
      <c r="P23858" s="122">
        <v>0.4</v>
      </c>
      <c r="Q23858" s="122">
        <v>0.1</v>
      </c>
      <c r="R23858" s="123" t="s">
        <v>88</v>
      </c>
      <c r="S23858" s="123">
        <v>2020</v>
      </c>
      <c r="T23858" s="119" t="s">
        <v>338</v>
      </c>
      <c r="U23858" s="119" t="s">
        <v>338</v>
      </c>
      <c r="V23858" s="123" t="s">
        <v>88</v>
      </c>
      <c r="W23858" s="123" t="s">
        <v>149</v>
      </c>
      <c r="X23858" s="123">
        <v>4</v>
      </c>
      <c r="Y23858" s="123" t="s">
        <v>14864</v>
      </c>
      <c r="Z23858" s="123" t="s">
        <v>102</v>
      </c>
      <c r="AA23858" s="123" t="s">
        <v>14862</v>
      </c>
      <c r="AB23858" s="123" t="s">
        <v>14862</v>
      </c>
      <c r="AC23858" s="123" t="s">
        <v>14862</v>
      </c>
      <c r="AD23858" s="123" t="s">
        <v>14862</v>
      </c>
    </row>
    <row r="23859" spans="1:30" ht="26">
      <c r="A23859" t="str">
        <f t="shared" si="372"/>
        <v>Petroleum Liquids.DFO</v>
      </c>
      <c r="B23859" t="str">
        <f>INDEX(Crosswalk!$B$2:$B$47,MATCH(A23859,Crosswalk!$A$2:$A$47,0))</f>
        <v>petroleum</v>
      </c>
      <c r="C23859" t="b">
        <f>INDEX(Crosswalk!$F$7:$F$13,MATCH(W23859,Crosswalk!$E$7:$E$13,0))</f>
        <v>0</v>
      </c>
      <c r="D23859" s="124">
        <v>64315</v>
      </c>
      <c r="E23859" s="120" t="s">
        <v>12777</v>
      </c>
      <c r="F23859" s="124">
        <v>64938</v>
      </c>
      <c r="G23859" s="120" t="s">
        <v>26267</v>
      </c>
      <c r="H23859" s="123" t="s">
        <v>64</v>
      </c>
      <c r="I23859" s="123" t="s">
        <v>15380</v>
      </c>
      <c r="J23859" s="125" t="s">
        <v>10468</v>
      </c>
      <c r="K23859" s="123" t="s">
        <v>86</v>
      </c>
      <c r="L23859" s="123" t="s">
        <v>87</v>
      </c>
      <c r="M23859" s="123" t="s">
        <v>14862</v>
      </c>
      <c r="N23859" s="123" t="s">
        <v>14863</v>
      </c>
      <c r="O23859" s="122">
        <v>1.3</v>
      </c>
      <c r="P23859" s="122">
        <v>1.3</v>
      </c>
      <c r="Q23859" s="122">
        <v>0.1</v>
      </c>
      <c r="R23859" s="123" t="s">
        <v>88</v>
      </c>
      <c r="S23859" s="123">
        <v>2020</v>
      </c>
      <c r="T23859" s="119" t="s">
        <v>338</v>
      </c>
      <c r="U23859" s="119" t="s">
        <v>338</v>
      </c>
      <c r="V23859" s="123" t="s">
        <v>88</v>
      </c>
      <c r="W23859" s="123" t="s">
        <v>149</v>
      </c>
      <c r="X23859" s="123">
        <v>4</v>
      </c>
      <c r="Y23859" s="123" t="s">
        <v>14864</v>
      </c>
      <c r="Z23859" s="123" t="s">
        <v>90</v>
      </c>
      <c r="AA23859" s="123" t="s">
        <v>14862</v>
      </c>
      <c r="AB23859" s="123" t="s">
        <v>14862</v>
      </c>
      <c r="AC23859" s="123" t="s">
        <v>14862</v>
      </c>
      <c r="AD23859" s="123" t="s">
        <v>14862</v>
      </c>
    </row>
    <row r="23860" spans="1:30" ht="51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NDEX(Crosswalk!$F$7:$F$13,MATCH(W23860,Crosswalk!$E$7:$E$13,0))</f>
        <v>0</v>
      </c>
      <c r="D23860" s="124">
        <v>64315</v>
      </c>
      <c r="E23860" s="120" t="s">
        <v>12777</v>
      </c>
      <c r="F23860" s="124">
        <v>64939</v>
      </c>
      <c r="G23860" s="120" t="s">
        <v>26268</v>
      </c>
      <c r="H23860" s="123" t="s">
        <v>64</v>
      </c>
      <c r="I23860" s="123" t="s">
        <v>16456</v>
      </c>
      <c r="J23860" s="125" t="s">
        <v>10468</v>
      </c>
      <c r="K23860" s="123" t="s">
        <v>181</v>
      </c>
      <c r="L23860" s="123" t="s">
        <v>87</v>
      </c>
      <c r="M23860" s="123" t="s">
        <v>14862</v>
      </c>
      <c r="N23860" s="123" t="s">
        <v>14863</v>
      </c>
      <c r="O23860" s="122">
        <v>0.4</v>
      </c>
      <c r="P23860" s="122">
        <v>0.4</v>
      </c>
      <c r="Q23860" s="122">
        <v>0.1</v>
      </c>
      <c r="R23860" s="123" t="s">
        <v>88</v>
      </c>
      <c r="S23860" s="123">
        <v>2020</v>
      </c>
      <c r="T23860" s="119" t="s">
        <v>338</v>
      </c>
      <c r="U23860" s="119" t="s">
        <v>338</v>
      </c>
      <c r="V23860" s="123" t="s">
        <v>88</v>
      </c>
      <c r="W23860" s="123" t="s">
        <v>149</v>
      </c>
      <c r="X23860" s="123">
        <v>4</v>
      </c>
      <c r="Y23860" s="123" t="s">
        <v>14864</v>
      </c>
      <c r="Z23860" s="123" t="s">
        <v>102</v>
      </c>
      <c r="AA23860" s="123" t="s">
        <v>14862</v>
      </c>
      <c r="AB23860" s="123" t="s">
        <v>14862</v>
      </c>
      <c r="AC23860" s="123" t="s">
        <v>14862</v>
      </c>
      <c r="AD23860" s="123" t="s">
        <v>14862</v>
      </c>
    </row>
    <row r="23861" spans="1:30" ht="51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NDEX(Crosswalk!$F$7:$F$13,MATCH(W23861,Crosswalk!$E$7:$E$13,0))</f>
        <v>0</v>
      </c>
      <c r="D23861" s="124">
        <v>64315</v>
      </c>
      <c r="E23861" s="120" t="s">
        <v>12777</v>
      </c>
      <c r="F23861" s="124">
        <v>64939</v>
      </c>
      <c r="G23861" s="120" t="s">
        <v>26268</v>
      </c>
      <c r="H23861" s="123" t="s">
        <v>64</v>
      </c>
      <c r="I23861" s="123" t="s">
        <v>16456</v>
      </c>
      <c r="J23861" s="125" t="s">
        <v>11790</v>
      </c>
      <c r="K23861" s="123" t="s">
        <v>181</v>
      </c>
      <c r="L23861" s="123" t="s">
        <v>87</v>
      </c>
      <c r="M23861" s="123" t="s">
        <v>14862</v>
      </c>
      <c r="N23861" s="123" t="s">
        <v>14863</v>
      </c>
      <c r="O23861" s="122">
        <v>0.4</v>
      </c>
      <c r="P23861" s="122">
        <v>0.4</v>
      </c>
      <c r="Q23861" s="122">
        <v>0.1</v>
      </c>
      <c r="R23861" s="123" t="s">
        <v>88</v>
      </c>
      <c r="S23861" s="123">
        <v>2020</v>
      </c>
      <c r="T23861" s="119" t="s">
        <v>338</v>
      </c>
      <c r="U23861" s="119" t="s">
        <v>338</v>
      </c>
      <c r="V23861" s="123" t="s">
        <v>88</v>
      </c>
      <c r="W23861" s="123" t="s">
        <v>149</v>
      </c>
      <c r="X23861" s="123">
        <v>4</v>
      </c>
      <c r="Y23861" s="123" t="s">
        <v>14864</v>
      </c>
      <c r="Z23861" s="123" t="s">
        <v>102</v>
      </c>
      <c r="AA23861" s="123" t="s">
        <v>14862</v>
      </c>
      <c r="AB23861" s="123" t="s">
        <v>14862</v>
      </c>
      <c r="AC23861" s="123" t="s">
        <v>14862</v>
      </c>
      <c r="AD23861" s="123" t="s">
        <v>14862</v>
      </c>
    </row>
    <row r="23862" spans="1:30" ht="51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NDEX(Crosswalk!$F$7:$F$13,MATCH(W23862,Crosswalk!$E$7:$E$13,0))</f>
        <v>0</v>
      </c>
      <c r="D23862" s="124">
        <v>64315</v>
      </c>
      <c r="E23862" s="120" t="s">
        <v>12777</v>
      </c>
      <c r="F23862" s="124">
        <v>64939</v>
      </c>
      <c r="G23862" s="120" t="s">
        <v>26268</v>
      </c>
      <c r="H23862" s="123" t="s">
        <v>64</v>
      </c>
      <c r="I23862" s="123" t="s">
        <v>16456</v>
      </c>
      <c r="J23862" s="125" t="s">
        <v>11791</v>
      </c>
      <c r="K23862" s="123" t="s">
        <v>181</v>
      </c>
      <c r="L23862" s="123" t="s">
        <v>87</v>
      </c>
      <c r="M23862" s="123" t="s">
        <v>14862</v>
      </c>
      <c r="N23862" s="123" t="s">
        <v>14863</v>
      </c>
      <c r="O23862" s="122">
        <v>0.4</v>
      </c>
      <c r="P23862" s="122">
        <v>0.4</v>
      </c>
      <c r="Q23862" s="122">
        <v>0.1</v>
      </c>
      <c r="R23862" s="123" t="s">
        <v>88</v>
      </c>
      <c r="S23862" s="123">
        <v>2020</v>
      </c>
      <c r="T23862" s="119" t="s">
        <v>338</v>
      </c>
      <c r="U23862" s="119" t="s">
        <v>338</v>
      </c>
      <c r="V23862" s="123" t="s">
        <v>88</v>
      </c>
      <c r="W23862" s="123" t="s">
        <v>149</v>
      </c>
      <c r="X23862" s="123">
        <v>4</v>
      </c>
      <c r="Y23862" s="123" t="s">
        <v>14864</v>
      </c>
      <c r="Z23862" s="123" t="s">
        <v>102</v>
      </c>
      <c r="AA23862" s="123" t="s">
        <v>14862</v>
      </c>
      <c r="AB23862" s="123" t="s">
        <v>14862</v>
      </c>
      <c r="AC23862" s="123" t="s">
        <v>14862</v>
      </c>
      <c r="AD23862" s="123" t="s">
        <v>14862</v>
      </c>
    </row>
    <row r="23863" spans="1:30" ht="51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NDEX(Crosswalk!$F$7:$F$13,MATCH(W23863,Crosswalk!$E$7:$E$13,0))</f>
        <v>0</v>
      </c>
      <c r="D23863" s="124">
        <v>64315</v>
      </c>
      <c r="E23863" s="120" t="s">
        <v>12777</v>
      </c>
      <c r="F23863" s="124">
        <v>64940</v>
      </c>
      <c r="G23863" s="120" t="s">
        <v>26269</v>
      </c>
      <c r="H23863" s="123" t="s">
        <v>64</v>
      </c>
      <c r="I23863" s="123" t="s">
        <v>17176</v>
      </c>
      <c r="J23863" s="125" t="s">
        <v>10468</v>
      </c>
      <c r="K23863" s="123" t="s">
        <v>181</v>
      </c>
      <c r="L23863" s="123" t="s">
        <v>87</v>
      </c>
      <c r="M23863" s="123" t="s">
        <v>14862</v>
      </c>
      <c r="N23863" s="123" t="s">
        <v>14863</v>
      </c>
      <c r="O23863" s="122">
        <v>0.4</v>
      </c>
      <c r="P23863" s="122">
        <v>0.4</v>
      </c>
      <c r="Q23863" s="122">
        <v>0.1</v>
      </c>
      <c r="R23863" s="123" t="s">
        <v>88</v>
      </c>
      <c r="S23863" s="123">
        <v>2021</v>
      </c>
      <c r="T23863" s="119" t="s">
        <v>338</v>
      </c>
      <c r="U23863" s="119" t="s">
        <v>338</v>
      </c>
      <c r="V23863" s="123" t="s">
        <v>88</v>
      </c>
      <c r="W23863" s="123" t="s">
        <v>149</v>
      </c>
      <c r="X23863" s="123">
        <v>4</v>
      </c>
      <c r="Y23863" s="123" t="s">
        <v>14864</v>
      </c>
      <c r="Z23863" s="123" t="s">
        <v>102</v>
      </c>
      <c r="AA23863" s="123" t="s">
        <v>14862</v>
      </c>
      <c r="AB23863" s="123" t="s">
        <v>14862</v>
      </c>
      <c r="AC23863" s="123" t="s">
        <v>14862</v>
      </c>
      <c r="AD23863" s="123" t="s">
        <v>14862</v>
      </c>
    </row>
    <row r="23864" spans="1:30" ht="51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NDEX(Crosswalk!$F$7:$F$13,MATCH(W23864,Crosswalk!$E$7:$E$13,0))</f>
        <v>0</v>
      </c>
      <c r="D23864" s="124">
        <v>64315</v>
      </c>
      <c r="E23864" s="120" t="s">
        <v>12777</v>
      </c>
      <c r="F23864" s="124">
        <v>64940</v>
      </c>
      <c r="G23864" s="120" t="s">
        <v>26269</v>
      </c>
      <c r="H23864" s="123" t="s">
        <v>64</v>
      </c>
      <c r="I23864" s="123" t="s">
        <v>17176</v>
      </c>
      <c r="J23864" s="125" t="s">
        <v>11790</v>
      </c>
      <c r="K23864" s="123" t="s">
        <v>181</v>
      </c>
      <c r="L23864" s="123" t="s">
        <v>87</v>
      </c>
      <c r="M23864" s="123" t="s">
        <v>14862</v>
      </c>
      <c r="N23864" s="123" t="s">
        <v>14863</v>
      </c>
      <c r="O23864" s="122">
        <v>0.4</v>
      </c>
      <c r="P23864" s="122">
        <v>0.4</v>
      </c>
      <c r="Q23864" s="122">
        <v>0.1</v>
      </c>
      <c r="R23864" s="123" t="s">
        <v>88</v>
      </c>
      <c r="S23864" s="123">
        <v>2021</v>
      </c>
      <c r="T23864" s="119" t="s">
        <v>338</v>
      </c>
      <c r="U23864" s="119" t="s">
        <v>338</v>
      </c>
      <c r="V23864" s="123" t="s">
        <v>88</v>
      </c>
      <c r="W23864" s="123" t="s">
        <v>149</v>
      </c>
      <c r="X23864" s="123">
        <v>4</v>
      </c>
      <c r="Y23864" s="123" t="s">
        <v>14864</v>
      </c>
      <c r="Z23864" s="123" t="s">
        <v>102</v>
      </c>
      <c r="AA23864" s="123" t="s">
        <v>14862</v>
      </c>
      <c r="AB23864" s="123" t="s">
        <v>14862</v>
      </c>
      <c r="AC23864" s="123" t="s">
        <v>14862</v>
      </c>
      <c r="AD23864" s="123" t="s">
        <v>14862</v>
      </c>
    </row>
    <row r="23865" spans="1:30" ht="51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NDEX(Crosswalk!$F$7:$F$13,MATCH(W23865,Crosswalk!$E$7:$E$13,0))</f>
        <v>0</v>
      </c>
      <c r="D23865" s="124">
        <v>64315</v>
      </c>
      <c r="E23865" s="120" t="s">
        <v>12777</v>
      </c>
      <c r="F23865" s="124">
        <v>64940</v>
      </c>
      <c r="G23865" s="120" t="s">
        <v>26269</v>
      </c>
      <c r="H23865" s="123" t="s">
        <v>64</v>
      </c>
      <c r="I23865" s="123" t="s">
        <v>17176</v>
      </c>
      <c r="J23865" s="125" t="s">
        <v>11791</v>
      </c>
      <c r="K23865" s="123" t="s">
        <v>181</v>
      </c>
      <c r="L23865" s="123" t="s">
        <v>87</v>
      </c>
      <c r="M23865" s="123" t="s">
        <v>14862</v>
      </c>
      <c r="N23865" s="123" t="s">
        <v>14863</v>
      </c>
      <c r="O23865" s="122">
        <v>0.4</v>
      </c>
      <c r="P23865" s="122">
        <v>0.4</v>
      </c>
      <c r="Q23865" s="122">
        <v>0.1</v>
      </c>
      <c r="R23865" s="123" t="s">
        <v>88</v>
      </c>
      <c r="S23865" s="123">
        <v>2021</v>
      </c>
      <c r="T23865" s="119" t="s">
        <v>338</v>
      </c>
      <c r="U23865" s="119" t="s">
        <v>338</v>
      </c>
      <c r="V23865" s="123" t="s">
        <v>88</v>
      </c>
      <c r="W23865" s="123" t="s">
        <v>149</v>
      </c>
      <c r="X23865" s="123">
        <v>4</v>
      </c>
      <c r="Y23865" s="123" t="s">
        <v>14864</v>
      </c>
      <c r="Z23865" s="123" t="s">
        <v>102</v>
      </c>
      <c r="AA23865" s="123" t="s">
        <v>14862</v>
      </c>
      <c r="AB23865" s="123" t="s">
        <v>14862</v>
      </c>
      <c r="AC23865" s="123" t="s">
        <v>14862</v>
      </c>
      <c r="AD23865" s="123" t="s">
        <v>14862</v>
      </c>
    </row>
    <row r="23866" spans="1:30" ht="51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NDEX(Crosswalk!$F$7:$F$13,MATCH(W23866,Crosswalk!$E$7:$E$13,0))</f>
        <v>0</v>
      </c>
      <c r="D23866" s="124">
        <v>64315</v>
      </c>
      <c r="E23866" s="120" t="s">
        <v>12777</v>
      </c>
      <c r="F23866" s="124">
        <v>64942</v>
      </c>
      <c r="G23866" s="120" t="s">
        <v>26270</v>
      </c>
      <c r="H23866" s="123" t="s">
        <v>64</v>
      </c>
      <c r="I23866" s="123" t="s">
        <v>1793</v>
      </c>
      <c r="J23866" s="125" t="s">
        <v>10468</v>
      </c>
      <c r="K23866" s="123" t="s">
        <v>181</v>
      </c>
      <c r="L23866" s="123" t="s">
        <v>87</v>
      </c>
      <c r="M23866" s="123" t="s">
        <v>14862</v>
      </c>
      <c r="N23866" s="123" t="s">
        <v>14863</v>
      </c>
      <c r="O23866" s="122">
        <v>0.4</v>
      </c>
      <c r="P23866" s="122">
        <v>0.4</v>
      </c>
      <c r="Q23866" s="122">
        <v>0.1</v>
      </c>
      <c r="R23866" s="123" t="s">
        <v>88</v>
      </c>
      <c r="S23866" s="123">
        <v>2021</v>
      </c>
      <c r="T23866" s="119" t="s">
        <v>338</v>
      </c>
      <c r="U23866" s="119" t="s">
        <v>338</v>
      </c>
      <c r="V23866" s="123" t="s">
        <v>88</v>
      </c>
      <c r="W23866" s="123" t="s">
        <v>149</v>
      </c>
      <c r="X23866" s="123">
        <v>4</v>
      </c>
      <c r="Y23866" s="123" t="s">
        <v>14864</v>
      </c>
      <c r="Z23866" s="123" t="s">
        <v>102</v>
      </c>
      <c r="AA23866" s="123" t="s">
        <v>14862</v>
      </c>
      <c r="AB23866" s="123" t="s">
        <v>14862</v>
      </c>
      <c r="AC23866" s="123" t="s">
        <v>14862</v>
      </c>
      <c r="AD23866" s="123" t="s">
        <v>14862</v>
      </c>
    </row>
    <row r="23867" spans="1:30" ht="51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NDEX(Crosswalk!$F$7:$F$13,MATCH(W23867,Crosswalk!$E$7:$E$13,0))</f>
        <v>0</v>
      </c>
      <c r="D23867" s="124">
        <v>64315</v>
      </c>
      <c r="E23867" s="120" t="s">
        <v>12777</v>
      </c>
      <c r="F23867" s="124">
        <v>64942</v>
      </c>
      <c r="G23867" s="120" t="s">
        <v>26270</v>
      </c>
      <c r="H23867" s="123" t="s">
        <v>64</v>
      </c>
      <c r="I23867" s="123" t="s">
        <v>1793</v>
      </c>
      <c r="J23867" s="125" t="s">
        <v>11790</v>
      </c>
      <c r="K23867" s="123" t="s">
        <v>181</v>
      </c>
      <c r="L23867" s="123" t="s">
        <v>87</v>
      </c>
      <c r="M23867" s="123" t="s">
        <v>14862</v>
      </c>
      <c r="N23867" s="123" t="s">
        <v>14863</v>
      </c>
      <c r="O23867" s="122">
        <v>0.4</v>
      </c>
      <c r="P23867" s="122">
        <v>0.4</v>
      </c>
      <c r="Q23867" s="122">
        <v>0.1</v>
      </c>
      <c r="R23867" s="123" t="s">
        <v>88</v>
      </c>
      <c r="S23867" s="123">
        <v>2021</v>
      </c>
      <c r="T23867" s="119" t="s">
        <v>338</v>
      </c>
      <c r="U23867" s="119" t="s">
        <v>338</v>
      </c>
      <c r="V23867" s="123" t="s">
        <v>88</v>
      </c>
      <c r="W23867" s="123" t="s">
        <v>149</v>
      </c>
      <c r="X23867" s="123">
        <v>4</v>
      </c>
      <c r="Y23867" s="123" t="s">
        <v>14864</v>
      </c>
      <c r="Z23867" s="123" t="s">
        <v>102</v>
      </c>
      <c r="AA23867" s="123" t="s">
        <v>14862</v>
      </c>
      <c r="AB23867" s="123" t="s">
        <v>14862</v>
      </c>
      <c r="AC23867" s="123" t="s">
        <v>14862</v>
      </c>
      <c r="AD23867" s="123" t="s">
        <v>14862</v>
      </c>
    </row>
    <row r="23868" spans="1:30" ht="51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NDEX(Crosswalk!$F$7:$F$13,MATCH(W23868,Crosswalk!$E$7:$E$13,0))</f>
        <v>0</v>
      </c>
      <c r="D23868" s="124">
        <v>64315</v>
      </c>
      <c r="E23868" s="120" t="s">
        <v>12777</v>
      </c>
      <c r="F23868" s="124">
        <v>64942</v>
      </c>
      <c r="G23868" s="120" t="s">
        <v>26270</v>
      </c>
      <c r="H23868" s="123" t="s">
        <v>64</v>
      </c>
      <c r="I23868" s="123" t="s">
        <v>1793</v>
      </c>
      <c r="J23868" s="125" t="s">
        <v>11791</v>
      </c>
      <c r="K23868" s="123" t="s">
        <v>181</v>
      </c>
      <c r="L23868" s="123" t="s">
        <v>87</v>
      </c>
      <c r="M23868" s="123" t="s">
        <v>14862</v>
      </c>
      <c r="N23868" s="123" t="s">
        <v>14863</v>
      </c>
      <c r="O23868" s="122">
        <v>0.4</v>
      </c>
      <c r="P23868" s="122">
        <v>0.4</v>
      </c>
      <c r="Q23868" s="122">
        <v>0.1</v>
      </c>
      <c r="R23868" s="123" t="s">
        <v>88</v>
      </c>
      <c r="S23868" s="123">
        <v>2021</v>
      </c>
      <c r="T23868" s="119" t="s">
        <v>338</v>
      </c>
      <c r="U23868" s="119" t="s">
        <v>338</v>
      </c>
      <c r="V23868" s="123" t="s">
        <v>88</v>
      </c>
      <c r="W23868" s="123" t="s">
        <v>149</v>
      </c>
      <c r="X23868" s="123">
        <v>4</v>
      </c>
      <c r="Y23868" s="123" t="s">
        <v>14864</v>
      </c>
      <c r="Z23868" s="123" t="s">
        <v>102</v>
      </c>
      <c r="AA23868" s="123" t="s">
        <v>14862</v>
      </c>
      <c r="AB23868" s="123" t="s">
        <v>14862</v>
      </c>
      <c r="AC23868" s="123" t="s">
        <v>14862</v>
      </c>
      <c r="AD23868" s="123" t="s">
        <v>14862</v>
      </c>
    </row>
    <row r="23869" spans="1:30" ht="51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NDEX(Crosswalk!$F$7:$F$13,MATCH(W23869,Crosswalk!$E$7:$E$13,0))</f>
        <v>0</v>
      </c>
      <c r="D23869" s="124">
        <v>64315</v>
      </c>
      <c r="E23869" s="120" t="s">
        <v>12777</v>
      </c>
      <c r="F23869" s="124">
        <v>64943</v>
      </c>
      <c r="G23869" s="120" t="s">
        <v>26271</v>
      </c>
      <c r="H23869" s="123" t="s">
        <v>64</v>
      </c>
      <c r="I23869" s="123" t="s">
        <v>16462</v>
      </c>
      <c r="J23869" s="125" t="s">
        <v>10468</v>
      </c>
      <c r="K23869" s="123" t="s">
        <v>181</v>
      </c>
      <c r="L23869" s="123" t="s">
        <v>87</v>
      </c>
      <c r="M23869" s="123" t="s">
        <v>14862</v>
      </c>
      <c r="N23869" s="123" t="s">
        <v>14863</v>
      </c>
      <c r="O23869" s="122">
        <v>0.4</v>
      </c>
      <c r="P23869" s="122">
        <v>0.4</v>
      </c>
      <c r="Q23869" s="122">
        <v>0.1</v>
      </c>
      <c r="R23869" s="123" t="s">
        <v>88</v>
      </c>
      <c r="S23869" s="123">
        <v>2020</v>
      </c>
      <c r="T23869" s="119" t="s">
        <v>338</v>
      </c>
      <c r="U23869" s="119" t="s">
        <v>338</v>
      </c>
      <c r="V23869" s="123" t="s">
        <v>88</v>
      </c>
      <c r="W23869" s="123" t="s">
        <v>149</v>
      </c>
      <c r="X23869" s="123">
        <v>4</v>
      </c>
      <c r="Y23869" s="123" t="s">
        <v>14864</v>
      </c>
      <c r="Z23869" s="123" t="s">
        <v>102</v>
      </c>
      <c r="AA23869" s="123" t="s">
        <v>14862</v>
      </c>
      <c r="AB23869" s="123" t="s">
        <v>14862</v>
      </c>
      <c r="AC23869" s="123" t="s">
        <v>14862</v>
      </c>
      <c r="AD23869" s="123" t="s">
        <v>14862</v>
      </c>
    </row>
    <row r="23870" spans="1:30" ht="51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NDEX(Crosswalk!$F$7:$F$13,MATCH(W23870,Crosswalk!$E$7:$E$13,0))</f>
        <v>0</v>
      </c>
      <c r="D23870" s="124">
        <v>64315</v>
      </c>
      <c r="E23870" s="120" t="s">
        <v>12777</v>
      </c>
      <c r="F23870" s="124">
        <v>64943</v>
      </c>
      <c r="G23870" s="120" t="s">
        <v>26271</v>
      </c>
      <c r="H23870" s="123" t="s">
        <v>64</v>
      </c>
      <c r="I23870" s="123" t="s">
        <v>16462</v>
      </c>
      <c r="J23870" s="125" t="s">
        <v>11790</v>
      </c>
      <c r="K23870" s="123" t="s">
        <v>181</v>
      </c>
      <c r="L23870" s="123" t="s">
        <v>87</v>
      </c>
      <c r="M23870" s="123" t="s">
        <v>14862</v>
      </c>
      <c r="N23870" s="123" t="s">
        <v>14863</v>
      </c>
      <c r="O23870" s="122">
        <v>0.4</v>
      </c>
      <c r="P23870" s="122">
        <v>0.4</v>
      </c>
      <c r="Q23870" s="122">
        <v>0.1</v>
      </c>
      <c r="R23870" s="123" t="s">
        <v>88</v>
      </c>
      <c r="S23870" s="123">
        <v>2020</v>
      </c>
      <c r="T23870" s="119" t="s">
        <v>338</v>
      </c>
      <c r="U23870" s="119" t="s">
        <v>338</v>
      </c>
      <c r="V23870" s="123" t="s">
        <v>88</v>
      </c>
      <c r="W23870" s="123" t="s">
        <v>149</v>
      </c>
      <c r="X23870" s="123">
        <v>4</v>
      </c>
      <c r="Y23870" s="123" t="s">
        <v>14864</v>
      </c>
      <c r="Z23870" s="123" t="s">
        <v>102</v>
      </c>
      <c r="AA23870" s="123" t="s">
        <v>14862</v>
      </c>
      <c r="AB23870" s="123" t="s">
        <v>14862</v>
      </c>
      <c r="AC23870" s="123" t="s">
        <v>14862</v>
      </c>
      <c r="AD23870" s="123" t="s">
        <v>14862</v>
      </c>
    </row>
    <row r="23871" spans="1:30" ht="51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NDEX(Crosswalk!$F$7:$F$13,MATCH(W23871,Crosswalk!$E$7:$E$13,0))</f>
        <v>0</v>
      </c>
      <c r="D23871" s="124">
        <v>64315</v>
      </c>
      <c r="E23871" s="120" t="s">
        <v>12777</v>
      </c>
      <c r="F23871" s="124">
        <v>64943</v>
      </c>
      <c r="G23871" s="120" t="s">
        <v>26271</v>
      </c>
      <c r="H23871" s="123" t="s">
        <v>64</v>
      </c>
      <c r="I23871" s="123" t="s">
        <v>16462</v>
      </c>
      <c r="J23871" s="125" t="s">
        <v>11791</v>
      </c>
      <c r="K23871" s="123" t="s">
        <v>181</v>
      </c>
      <c r="L23871" s="123" t="s">
        <v>87</v>
      </c>
      <c r="M23871" s="123" t="s">
        <v>14862</v>
      </c>
      <c r="N23871" s="123" t="s">
        <v>14863</v>
      </c>
      <c r="O23871" s="122">
        <v>0.4</v>
      </c>
      <c r="P23871" s="122">
        <v>0.4</v>
      </c>
      <c r="Q23871" s="122">
        <v>0.1</v>
      </c>
      <c r="R23871" s="123" t="s">
        <v>88</v>
      </c>
      <c r="S23871" s="123">
        <v>2020</v>
      </c>
      <c r="T23871" s="119" t="s">
        <v>338</v>
      </c>
      <c r="U23871" s="119" t="s">
        <v>338</v>
      </c>
      <c r="V23871" s="123" t="s">
        <v>88</v>
      </c>
      <c r="W23871" s="123" t="s">
        <v>149</v>
      </c>
      <c r="X23871" s="123">
        <v>4</v>
      </c>
      <c r="Y23871" s="123" t="s">
        <v>14864</v>
      </c>
      <c r="Z23871" s="123" t="s">
        <v>102</v>
      </c>
      <c r="AA23871" s="123" t="s">
        <v>14862</v>
      </c>
      <c r="AB23871" s="123" t="s">
        <v>14862</v>
      </c>
      <c r="AC23871" s="123" t="s">
        <v>14862</v>
      </c>
      <c r="AD23871" s="123" t="s">
        <v>14862</v>
      </c>
    </row>
    <row r="23872" spans="1:30" ht="51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NDEX(Crosswalk!$F$7:$F$13,MATCH(W23872,Crosswalk!$E$7:$E$13,0))</f>
        <v>0</v>
      </c>
      <c r="D23872" s="124">
        <v>64315</v>
      </c>
      <c r="E23872" s="120" t="s">
        <v>12777</v>
      </c>
      <c r="F23872" s="124">
        <v>64944</v>
      </c>
      <c r="G23872" s="120" t="s">
        <v>26272</v>
      </c>
      <c r="H23872" s="123" t="s">
        <v>64</v>
      </c>
      <c r="I23872" s="123" t="s">
        <v>1793</v>
      </c>
      <c r="J23872" s="125" t="s">
        <v>10468</v>
      </c>
      <c r="K23872" s="123" t="s">
        <v>181</v>
      </c>
      <c r="L23872" s="123" t="s">
        <v>87</v>
      </c>
      <c r="M23872" s="123" t="s">
        <v>14862</v>
      </c>
      <c r="N23872" s="123" t="s">
        <v>14863</v>
      </c>
      <c r="O23872" s="122">
        <v>0.4</v>
      </c>
      <c r="P23872" s="122">
        <v>0.4</v>
      </c>
      <c r="Q23872" s="122">
        <v>0.1</v>
      </c>
      <c r="R23872" s="123" t="s">
        <v>88</v>
      </c>
      <c r="S23872" s="123">
        <v>2020</v>
      </c>
      <c r="T23872" s="119" t="s">
        <v>338</v>
      </c>
      <c r="U23872" s="119" t="s">
        <v>338</v>
      </c>
      <c r="V23872" s="123" t="s">
        <v>88</v>
      </c>
      <c r="W23872" s="123" t="s">
        <v>149</v>
      </c>
      <c r="X23872" s="123">
        <v>4</v>
      </c>
      <c r="Y23872" s="123" t="s">
        <v>14864</v>
      </c>
      <c r="Z23872" s="123" t="s">
        <v>102</v>
      </c>
      <c r="AA23872" s="123" t="s">
        <v>14862</v>
      </c>
      <c r="AB23872" s="123" t="s">
        <v>14862</v>
      </c>
      <c r="AC23872" s="123" t="s">
        <v>14862</v>
      </c>
      <c r="AD23872" s="123" t="s">
        <v>14862</v>
      </c>
    </row>
    <row r="23873" spans="1:30" ht="51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NDEX(Crosswalk!$F$7:$F$13,MATCH(W23873,Crosswalk!$E$7:$E$13,0))</f>
        <v>0</v>
      </c>
      <c r="D23873" s="124">
        <v>64315</v>
      </c>
      <c r="E23873" s="120" t="s">
        <v>12777</v>
      </c>
      <c r="F23873" s="124">
        <v>64944</v>
      </c>
      <c r="G23873" s="120" t="s">
        <v>26272</v>
      </c>
      <c r="H23873" s="123" t="s">
        <v>64</v>
      </c>
      <c r="I23873" s="123" t="s">
        <v>1793</v>
      </c>
      <c r="J23873" s="125" t="s">
        <v>11790</v>
      </c>
      <c r="K23873" s="123" t="s">
        <v>181</v>
      </c>
      <c r="L23873" s="123" t="s">
        <v>87</v>
      </c>
      <c r="M23873" s="123" t="s">
        <v>14862</v>
      </c>
      <c r="N23873" s="123" t="s">
        <v>14863</v>
      </c>
      <c r="O23873" s="122">
        <v>0.4</v>
      </c>
      <c r="P23873" s="122">
        <v>0.4</v>
      </c>
      <c r="Q23873" s="122">
        <v>0.1</v>
      </c>
      <c r="R23873" s="123" t="s">
        <v>88</v>
      </c>
      <c r="S23873" s="123">
        <v>2020</v>
      </c>
      <c r="T23873" s="119" t="s">
        <v>338</v>
      </c>
      <c r="U23873" s="119" t="s">
        <v>338</v>
      </c>
      <c r="V23873" s="123" t="s">
        <v>88</v>
      </c>
      <c r="W23873" s="123" t="s">
        <v>149</v>
      </c>
      <c r="X23873" s="123">
        <v>4</v>
      </c>
      <c r="Y23873" s="123" t="s">
        <v>14864</v>
      </c>
      <c r="Z23873" s="123" t="s">
        <v>102</v>
      </c>
      <c r="AA23873" s="123" t="s">
        <v>14862</v>
      </c>
      <c r="AB23873" s="123" t="s">
        <v>14862</v>
      </c>
      <c r="AC23873" s="123" t="s">
        <v>14862</v>
      </c>
      <c r="AD23873" s="123" t="s">
        <v>14862</v>
      </c>
    </row>
    <row r="23874" spans="1:30" ht="51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NDEX(Crosswalk!$F$7:$F$13,MATCH(W23874,Crosswalk!$E$7:$E$13,0))</f>
        <v>0</v>
      </c>
      <c r="D23874" s="124">
        <v>64315</v>
      </c>
      <c r="E23874" s="120" t="s">
        <v>12777</v>
      </c>
      <c r="F23874" s="124">
        <v>64944</v>
      </c>
      <c r="G23874" s="120" t="s">
        <v>26272</v>
      </c>
      <c r="H23874" s="123" t="s">
        <v>64</v>
      </c>
      <c r="I23874" s="123" t="s">
        <v>1793</v>
      </c>
      <c r="J23874" s="125" t="s">
        <v>11791</v>
      </c>
      <c r="K23874" s="123" t="s">
        <v>181</v>
      </c>
      <c r="L23874" s="123" t="s">
        <v>87</v>
      </c>
      <c r="M23874" s="123" t="s">
        <v>14862</v>
      </c>
      <c r="N23874" s="123" t="s">
        <v>14863</v>
      </c>
      <c r="O23874" s="122">
        <v>0.4</v>
      </c>
      <c r="P23874" s="122">
        <v>0.4</v>
      </c>
      <c r="Q23874" s="122">
        <v>0.1</v>
      </c>
      <c r="R23874" s="123" t="s">
        <v>88</v>
      </c>
      <c r="S23874" s="123">
        <v>2020</v>
      </c>
      <c r="T23874" s="119" t="s">
        <v>338</v>
      </c>
      <c r="U23874" s="119" t="s">
        <v>338</v>
      </c>
      <c r="V23874" s="123" t="s">
        <v>88</v>
      </c>
      <c r="W23874" s="123" t="s">
        <v>149</v>
      </c>
      <c r="X23874" s="123">
        <v>4</v>
      </c>
      <c r="Y23874" s="123" t="s">
        <v>14864</v>
      </c>
      <c r="Z23874" s="123" t="s">
        <v>102</v>
      </c>
      <c r="AA23874" s="123" t="s">
        <v>14862</v>
      </c>
      <c r="AB23874" s="123" t="s">
        <v>14862</v>
      </c>
      <c r="AC23874" s="123" t="s">
        <v>14862</v>
      </c>
      <c r="AD23874" s="123" t="s">
        <v>14862</v>
      </c>
    </row>
    <row r="23875" spans="1:30" ht="51">
      <c r="A23875" t="str">
        <f t="shared" ref="A23875:A23938" si="373">CONCATENATE(K23875,".",Z23875)</f>
        <v>Natural Gas Internal Combustion Engine.NG</v>
      </c>
      <c r="B23875" t="str">
        <f>INDEX(Crosswalk!$B$2:$B$47,MATCH(A23875,Crosswalk!$A$2:$A$47,0))</f>
        <v>natural gas peaker</v>
      </c>
      <c r="C23875" t="b">
        <f>INDEX(Crosswalk!$F$7:$F$13,MATCH(W23875,Crosswalk!$E$7:$E$13,0))</f>
        <v>0</v>
      </c>
      <c r="D23875" s="124">
        <v>64315</v>
      </c>
      <c r="E23875" s="120" t="s">
        <v>12777</v>
      </c>
      <c r="F23875" s="124">
        <v>64945</v>
      </c>
      <c r="G23875" s="120" t="s">
        <v>26273</v>
      </c>
      <c r="H23875" s="123" t="s">
        <v>64</v>
      </c>
      <c r="I23875" s="123" t="s">
        <v>1793</v>
      </c>
      <c r="J23875" s="125" t="s">
        <v>10468</v>
      </c>
      <c r="K23875" s="123" t="s">
        <v>181</v>
      </c>
      <c r="L23875" s="123" t="s">
        <v>87</v>
      </c>
      <c r="M23875" s="123" t="s">
        <v>14862</v>
      </c>
      <c r="N23875" s="123" t="s">
        <v>14863</v>
      </c>
      <c r="O23875" s="122">
        <v>0.4</v>
      </c>
      <c r="P23875" s="122">
        <v>0.4</v>
      </c>
      <c r="Q23875" s="122">
        <v>0.1</v>
      </c>
      <c r="R23875" s="123" t="s">
        <v>88</v>
      </c>
      <c r="S23875" s="123">
        <v>2021</v>
      </c>
      <c r="T23875" s="119" t="s">
        <v>338</v>
      </c>
      <c r="U23875" s="119" t="s">
        <v>338</v>
      </c>
      <c r="V23875" s="123" t="s">
        <v>88</v>
      </c>
      <c r="W23875" s="123" t="s">
        <v>149</v>
      </c>
      <c r="X23875" s="123">
        <v>4</v>
      </c>
      <c r="Y23875" s="123" t="s">
        <v>14864</v>
      </c>
      <c r="Z23875" s="123" t="s">
        <v>102</v>
      </c>
      <c r="AA23875" s="123" t="s">
        <v>14862</v>
      </c>
      <c r="AB23875" s="123" t="s">
        <v>14862</v>
      </c>
      <c r="AC23875" s="123" t="s">
        <v>14862</v>
      </c>
      <c r="AD23875" s="123" t="s">
        <v>14862</v>
      </c>
    </row>
    <row r="23876" spans="1:30" ht="51">
      <c r="A23876" t="str">
        <f t="shared" si="373"/>
        <v>Natural Gas Internal Combustion Engine.NG</v>
      </c>
      <c r="B23876" t="str">
        <f>INDEX(Crosswalk!$B$2:$B$47,MATCH(A23876,Crosswalk!$A$2:$A$47,0))</f>
        <v>natural gas peaker</v>
      </c>
      <c r="C23876" t="b">
        <f>INDEX(Crosswalk!$F$7:$F$13,MATCH(W23876,Crosswalk!$E$7:$E$13,0))</f>
        <v>0</v>
      </c>
      <c r="D23876" s="124">
        <v>64315</v>
      </c>
      <c r="E23876" s="120" t="s">
        <v>12777</v>
      </c>
      <c r="F23876" s="124">
        <v>64945</v>
      </c>
      <c r="G23876" s="120" t="s">
        <v>26273</v>
      </c>
      <c r="H23876" s="123" t="s">
        <v>64</v>
      </c>
      <c r="I23876" s="123" t="s">
        <v>1793</v>
      </c>
      <c r="J23876" s="125" t="s">
        <v>11790</v>
      </c>
      <c r="K23876" s="123" t="s">
        <v>181</v>
      </c>
      <c r="L23876" s="123" t="s">
        <v>87</v>
      </c>
      <c r="M23876" s="123" t="s">
        <v>14862</v>
      </c>
      <c r="N23876" s="123" t="s">
        <v>14863</v>
      </c>
      <c r="O23876" s="122">
        <v>0.4</v>
      </c>
      <c r="P23876" s="122">
        <v>0.4</v>
      </c>
      <c r="Q23876" s="122">
        <v>0.1</v>
      </c>
      <c r="R23876" s="123" t="s">
        <v>88</v>
      </c>
      <c r="S23876" s="123">
        <v>2021</v>
      </c>
      <c r="T23876" s="119" t="s">
        <v>338</v>
      </c>
      <c r="U23876" s="119" t="s">
        <v>338</v>
      </c>
      <c r="V23876" s="123" t="s">
        <v>88</v>
      </c>
      <c r="W23876" s="123" t="s">
        <v>149</v>
      </c>
      <c r="X23876" s="123">
        <v>4</v>
      </c>
      <c r="Y23876" s="123" t="s">
        <v>14864</v>
      </c>
      <c r="Z23876" s="123" t="s">
        <v>102</v>
      </c>
      <c r="AA23876" s="123" t="s">
        <v>14862</v>
      </c>
      <c r="AB23876" s="123" t="s">
        <v>14862</v>
      </c>
      <c r="AC23876" s="123" t="s">
        <v>14862</v>
      </c>
      <c r="AD23876" s="123" t="s">
        <v>14862</v>
      </c>
    </row>
    <row r="23877" spans="1:30" ht="51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NDEX(Crosswalk!$F$7:$F$13,MATCH(W23877,Crosswalk!$E$7:$E$13,0))</f>
        <v>0</v>
      </c>
      <c r="D23877" s="124">
        <v>64315</v>
      </c>
      <c r="E23877" s="120" t="s">
        <v>12777</v>
      </c>
      <c r="F23877" s="124">
        <v>64945</v>
      </c>
      <c r="G23877" s="120" t="s">
        <v>26273</v>
      </c>
      <c r="H23877" s="123" t="s">
        <v>64</v>
      </c>
      <c r="I23877" s="123" t="s">
        <v>1793</v>
      </c>
      <c r="J23877" s="125" t="s">
        <v>11791</v>
      </c>
      <c r="K23877" s="123" t="s">
        <v>181</v>
      </c>
      <c r="L23877" s="123" t="s">
        <v>87</v>
      </c>
      <c r="M23877" s="123" t="s">
        <v>14862</v>
      </c>
      <c r="N23877" s="123" t="s">
        <v>14863</v>
      </c>
      <c r="O23877" s="122">
        <v>0.4</v>
      </c>
      <c r="P23877" s="122">
        <v>0.4</v>
      </c>
      <c r="Q23877" s="122">
        <v>0.1</v>
      </c>
      <c r="R23877" s="123" t="s">
        <v>88</v>
      </c>
      <c r="S23877" s="123">
        <v>2021</v>
      </c>
      <c r="T23877" s="119" t="s">
        <v>338</v>
      </c>
      <c r="U23877" s="119" t="s">
        <v>338</v>
      </c>
      <c r="V23877" s="123" t="s">
        <v>88</v>
      </c>
      <c r="W23877" s="123" t="s">
        <v>149</v>
      </c>
      <c r="X23877" s="123">
        <v>4</v>
      </c>
      <c r="Y23877" s="123" t="s">
        <v>14864</v>
      </c>
      <c r="Z23877" s="123" t="s">
        <v>102</v>
      </c>
      <c r="AA23877" s="123" t="s">
        <v>14862</v>
      </c>
      <c r="AB23877" s="123" t="s">
        <v>14862</v>
      </c>
      <c r="AC23877" s="123" t="s">
        <v>14862</v>
      </c>
      <c r="AD23877" s="123" t="s">
        <v>14862</v>
      </c>
    </row>
    <row r="23878" spans="1:30" ht="51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NDEX(Crosswalk!$F$7:$F$13,MATCH(W23878,Crosswalk!$E$7:$E$13,0))</f>
        <v>0</v>
      </c>
      <c r="D23878" s="124">
        <v>64315</v>
      </c>
      <c r="E23878" s="120" t="s">
        <v>12777</v>
      </c>
      <c r="F23878" s="124">
        <v>64946</v>
      </c>
      <c r="G23878" s="120" t="s">
        <v>26274</v>
      </c>
      <c r="H23878" s="123" t="s">
        <v>64</v>
      </c>
      <c r="I23878" s="123" t="s">
        <v>1793</v>
      </c>
      <c r="J23878" s="125" t="s">
        <v>10468</v>
      </c>
      <c r="K23878" s="123" t="s">
        <v>181</v>
      </c>
      <c r="L23878" s="123" t="s">
        <v>87</v>
      </c>
      <c r="M23878" s="123" t="s">
        <v>14862</v>
      </c>
      <c r="N23878" s="123" t="s">
        <v>14863</v>
      </c>
      <c r="O23878" s="122">
        <v>0.4</v>
      </c>
      <c r="P23878" s="122">
        <v>0.4</v>
      </c>
      <c r="Q23878" s="122">
        <v>0.1</v>
      </c>
      <c r="R23878" s="123" t="s">
        <v>88</v>
      </c>
      <c r="S23878" s="123">
        <v>2019</v>
      </c>
      <c r="T23878" s="119" t="s">
        <v>338</v>
      </c>
      <c r="U23878" s="119" t="s">
        <v>338</v>
      </c>
      <c r="V23878" s="123" t="s">
        <v>88</v>
      </c>
      <c r="W23878" s="123" t="s">
        <v>149</v>
      </c>
      <c r="X23878" s="123">
        <v>4</v>
      </c>
      <c r="Y23878" s="123" t="s">
        <v>14864</v>
      </c>
      <c r="Z23878" s="123" t="s">
        <v>102</v>
      </c>
      <c r="AA23878" s="123" t="s">
        <v>14862</v>
      </c>
      <c r="AB23878" s="123" t="s">
        <v>14862</v>
      </c>
      <c r="AC23878" s="123" t="s">
        <v>14862</v>
      </c>
      <c r="AD23878" s="123" t="s">
        <v>14862</v>
      </c>
    </row>
    <row r="23879" spans="1:30" ht="51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NDEX(Crosswalk!$F$7:$F$13,MATCH(W23879,Crosswalk!$E$7:$E$13,0))</f>
        <v>0</v>
      </c>
      <c r="D23879" s="124">
        <v>64315</v>
      </c>
      <c r="E23879" s="120" t="s">
        <v>12777</v>
      </c>
      <c r="F23879" s="124">
        <v>64946</v>
      </c>
      <c r="G23879" s="120" t="s">
        <v>26274</v>
      </c>
      <c r="H23879" s="123" t="s">
        <v>64</v>
      </c>
      <c r="I23879" s="123" t="s">
        <v>1793</v>
      </c>
      <c r="J23879" s="125" t="s">
        <v>11790</v>
      </c>
      <c r="K23879" s="123" t="s">
        <v>181</v>
      </c>
      <c r="L23879" s="123" t="s">
        <v>87</v>
      </c>
      <c r="M23879" s="123" t="s">
        <v>14862</v>
      </c>
      <c r="N23879" s="123" t="s">
        <v>14863</v>
      </c>
      <c r="O23879" s="122">
        <v>0.4</v>
      </c>
      <c r="P23879" s="122">
        <v>0.4</v>
      </c>
      <c r="Q23879" s="122">
        <v>0.1</v>
      </c>
      <c r="R23879" s="123" t="s">
        <v>88</v>
      </c>
      <c r="S23879" s="123">
        <v>2019</v>
      </c>
      <c r="T23879" s="119" t="s">
        <v>338</v>
      </c>
      <c r="U23879" s="119" t="s">
        <v>338</v>
      </c>
      <c r="V23879" s="123" t="s">
        <v>88</v>
      </c>
      <c r="W23879" s="123" t="s">
        <v>149</v>
      </c>
      <c r="X23879" s="123">
        <v>4</v>
      </c>
      <c r="Y23879" s="123" t="s">
        <v>14864</v>
      </c>
      <c r="Z23879" s="123" t="s">
        <v>102</v>
      </c>
      <c r="AA23879" s="123" t="s">
        <v>14862</v>
      </c>
      <c r="AB23879" s="123" t="s">
        <v>14862</v>
      </c>
      <c r="AC23879" s="123" t="s">
        <v>14862</v>
      </c>
      <c r="AD23879" s="123" t="s">
        <v>14862</v>
      </c>
    </row>
    <row r="23880" spans="1:30" ht="51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NDEX(Crosswalk!$F$7:$F$13,MATCH(W23880,Crosswalk!$E$7:$E$13,0))</f>
        <v>0</v>
      </c>
      <c r="D23880" s="124">
        <v>64315</v>
      </c>
      <c r="E23880" s="120" t="s">
        <v>12777</v>
      </c>
      <c r="F23880" s="124">
        <v>64946</v>
      </c>
      <c r="G23880" s="120" t="s">
        <v>26274</v>
      </c>
      <c r="H23880" s="123" t="s">
        <v>64</v>
      </c>
      <c r="I23880" s="123" t="s">
        <v>1793</v>
      </c>
      <c r="J23880" s="125" t="s">
        <v>11791</v>
      </c>
      <c r="K23880" s="123" t="s">
        <v>181</v>
      </c>
      <c r="L23880" s="123" t="s">
        <v>87</v>
      </c>
      <c r="M23880" s="123" t="s">
        <v>14862</v>
      </c>
      <c r="N23880" s="123" t="s">
        <v>14863</v>
      </c>
      <c r="O23880" s="122">
        <v>0.4</v>
      </c>
      <c r="P23880" s="122">
        <v>0.4</v>
      </c>
      <c r="Q23880" s="122">
        <v>0.1</v>
      </c>
      <c r="R23880" s="123" t="s">
        <v>88</v>
      </c>
      <c r="S23880" s="123">
        <v>2019</v>
      </c>
      <c r="T23880" s="119" t="s">
        <v>338</v>
      </c>
      <c r="U23880" s="119" t="s">
        <v>338</v>
      </c>
      <c r="V23880" s="123" t="s">
        <v>88</v>
      </c>
      <c r="W23880" s="123" t="s">
        <v>149</v>
      </c>
      <c r="X23880" s="123">
        <v>4</v>
      </c>
      <c r="Y23880" s="123" t="s">
        <v>14864</v>
      </c>
      <c r="Z23880" s="123" t="s">
        <v>102</v>
      </c>
      <c r="AA23880" s="123" t="s">
        <v>14862</v>
      </c>
      <c r="AB23880" s="123" t="s">
        <v>14862</v>
      </c>
      <c r="AC23880" s="123" t="s">
        <v>14862</v>
      </c>
      <c r="AD23880" s="123" t="s">
        <v>14862</v>
      </c>
    </row>
    <row r="23881" spans="1:30" ht="51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NDEX(Crosswalk!$F$7:$F$13,MATCH(W23881,Crosswalk!$E$7:$E$13,0))</f>
        <v>0</v>
      </c>
      <c r="D23881" s="124">
        <v>64315</v>
      </c>
      <c r="E23881" s="120" t="s">
        <v>12777</v>
      </c>
      <c r="F23881" s="124">
        <v>64947</v>
      </c>
      <c r="G23881" s="120" t="s">
        <v>26275</v>
      </c>
      <c r="H23881" s="123" t="s">
        <v>64</v>
      </c>
      <c r="I23881" s="123" t="s">
        <v>1793</v>
      </c>
      <c r="J23881" s="125" t="s">
        <v>10468</v>
      </c>
      <c r="K23881" s="123" t="s">
        <v>181</v>
      </c>
      <c r="L23881" s="123" t="s">
        <v>87</v>
      </c>
      <c r="M23881" s="123" t="s">
        <v>14862</v>
      </c>
      <c r="N23881" s="123" t="s">
        <v>14863</v>
      </c>
      <c r="O23881" s="122">
        <v>0.4</v>
      </c>
      <c r="P23881" s="122">
        <v>0.4</v>
      </c>
      <c r="Q23881" s="122">
        <v>0.1</v>
      </c>
      <c r="R23881" s="123" t="s">
        <v>88</v>
      </c>
      <c r="S23881" s="123">
        <v>2020</v>
      </c>
      <c r="T23881" s="119" t="s">
        <v>338</v>
      </c>
      <c r="U23881" s="119" t="s">
        <v>338</v>
      </c>
      <c r="V23881" s="123" t="s">
        <v>88</v>
      </c>
      <c r="W23881" s="123" t="s">
        <v>149</v>
      </c>
      <c r="X23881" s="123">
        <v>4</v>
      </c>
      <c r="Y23881" s="123" t="s">
        <v>14864</v>
      </c>
      <c r="Z23881" s="123" t="s">
        <v>102</v>
      </c>
      <c r="AA23881" s="123" t="s">
        <v>14862</v>
      </c>
      <c r="AB23881" s="123" t="s">
        <v>14862</v>
      </c>
      <c r="AC23881" s="123" t="s">
        <v>14862</v>
      </c>
      <c r="AD23881" s="123" t="s">
        <v>14862</v>
      </c>
    </row>
    <row r="23882" spans="1:30" ht="51">
      <c r="A23882" t="str">
        <f t="shared" si="373"/>
        <v>Natural Gas Internal Combustion Engine.NG</v>
      </c>
      <c r="B23882" t="str">
        <f>INDEX(Crosswalk!$B$2:$B$47,MATCH(A23882,Crosswalk!$A$2:$A$47,0))</f>
        <v>natural gas peaker</v>
      </c>
      <c r="C23882" t="b">
        <f>INDEX(Crosswalk!$F$7:$F$13,MATCH(W23882,Crosswalk!$E$7:$E$13,0))</f>
        <v>0</v>
      </c>
      <c r="D23882" s="124">
        <v>64315</v>
      </c>
      <c r="E23882" s="120" t="s">
        <v>12777</v>
      </c>
      <c r="F23882" s="124">
        <v>64947</v>
      </c>
      <c r="G23882" s="120" t="s">
        <v>26275</v>
      </c>
      <c r="H23882" s="123" t="s">
        <v>64</v>
      </c>
      <c r="I23882" s="123" t="s">
        <v>1793</v>
      </c>
      <c r="J23882" s="125" t="s">
        <v>11790</v>
      </c>
      <c r="K23882" s="123" t="s">
        <v>181</v>
      </c>
      <c r="L23882" s="123" t="s">
        <v>87</v>
      </c>
      <c r="M23882" s="123" t="s">
        <v>14862</v>
      </c>
      <c r="N23882" s="123" t="s">
        <v>14863</v>
      </c>
      <c r="O23882" s="122">
        <v>0.4</v>
      </c>
      <c r="P23882" s="122">
        <v>0.4</v>
      </c>
      <c r="Q23882" s="122">
        <v>0.1</v>
      </c>
      <c r="R23882" s="123" t="s">
        <v>88</v>
      </c>
      <c r="S23882" s="123">
        <v>2020</v>
      </c>
      <c r="T23882" s="119" t="s">
        <v>338</v>
      </c>
      <c r="U23882" s="119" t="s">
        <v>338</v>
      </c>
      <c r="V23882" s="123" t="s">
        <v>88</v>
      </c>
      <c r="W23882" s="123" t="s">
        <v>149</v>
      </c>
      <c r="X23882" s="123">
        <v>4</v>
      </c>
      <c r="Y23882" s="123" t="s">
        <v>14864</v>
      </c>
      <c r="Z23882" s="123" t="s">
        <v>102</v>
      </c>
      <c r="AA23882" s="123" t="s">
        <v>14862</v>
      </c>
      <c r="AB23882" s="123" t="s">
        <v>14862</v>
      </c>
      <c r="AC23882" s="123" t="s">
        <v>14862</v>
      </c>
      <c r="AD23882" s="123" t="s">
        <v>14862</v>
      </c>
    </row>
    <row r="23883" spans="1:30" ht="51">
      <c r="A23883" t="str">
        <f t="shared" si="373"/>
        <v>Natural Gas Internal Combustion Engine.NG</v>
      </c>
      <c r="B23883" t="str">
        <f>INDEX(Crosswalk!$B$2:$B$47,MATCH(A23883,Crosswalk!$A$2:$A$47,0))</f>
        <v>natural gas peaker</v>
      </c>
      <c r="C23883" t="b">
        <f>INDEX(Crosswalk!$F$7:$F$13,MATCH(W23883,Crosswalk!$E$7:$E$13,0))</f>
        <v>0</v>
      </c>
      <c r="D23883" s="124">
        <v>64315</v>
      </c>
      <c r="E23883" s="120" t="s">
        <v>12777</v>
      </c>
      <c r="F23883" s="124">
        <v>64947</v>
      </c>
      <c r="G23883" s="120" t="s">
        <v>26275</v>
      </c>
      <c r="H23883" s="123" t="s">
        <v>64</v>
      </c>
      <c r="I23883" s="123" t="s">
        <v>1793</v>
      </c>
      <c r="J23883" s="125" t="s">
        <v>11791</v>
      </c>
      <c r="K23883" s="123" t="s">
        <v>181</v>
      </c>
      <c r="L23883" s="123" t="s">
        <v>87</v>
      </c>
      <c r="M23883" s="123" t="s">
        <v>14862</v>
      </c>
      <c r="N23883" s="123" t="s">
        <v>14863</v>
      </c>
      <c r="O23883" s="122">
        <v>0.4</v>
      </c>
      <c r="P23883" s="122">
        <v>0.4</v>
      </c>
      <c r="Q23883" s="122">
        <v>0.1</v>
      </c>
      <c r="R23883" s="123" t="s">
        <v>88</v>
      </c>
      <c r="S23883" s="123">
        <v>2020</v>
      </c>
      <c r="T23883" s="119" t="s">
        <v>338</v>
      </c>
      <c r="U23883" s="119" t="s">
        <v>338</v>
      </c>
      <c r="V23883" s="123" t="s">
        <v>88</v>
      </c>
      <c r="W23883" s="123" t="s">
        <v>149</v>
      </c>
      <c r="X23883" s="123">
        <v>4</v>
      </c>
      <c r="Y23883" s="123" t="s">
        <v>14864</v>
      </c>
      <c r="Z23883" s="123" t="s">
        <v>102</v>
      </c>
      <c r="AA23883" s="123" t="s">
        <v>14862</v>
      </c>
      <c r="AB23883" s="123" t="s">
        <v>14862</v>
      </c>
      <c r="AC23883" s="123" t="s">
        <v>14862</v>
      </c>
      <c r="AD23883" s="123" t="s">
        <v>14862</v>
      </c>
    </row>
    <row r="23884" spans="1:30" ht="51">
      <c r="A23884" t="str">
        <f t="shared" si="373"/>
        <v>Natural Gas Internal Combustion Engine.NG</v>
      </c>
      <c r="B23884" t="str">
        <f>INDEX(Crosswalk!$B$2:$B$47,MATCH(A23884,Crosswalk!$A$2:$A$47,0))</f>
        <v>natural gas peaker</v>
      </c>
      <c r="C23884" t="b">
        <f>INDEX(Crosswalk!$F$7:$F$13,MATCH(W23884,Crosswalk!$E$7:$E$13,0))</f>
        <v>0</v>
      </c>
      <c r="D23884" s="124">
        <v>64315</v>
      </c>
      <c r="E23884" s="120" t="s">
        <v>12777</v>
      </c>
      <c r="F23884" s="124">
        <v>64948</v>
      </c>
      <c r="G23884" s="120" t="s">
        <v>12781</v>
      </c>
      <c r="H23884" s="123" t="s">
        <v>64</v>
      </c>
      <c r="I23884" s="123" t="s">
        <v>16462</v>
      </c>
      <c r="J23884" s="125" t="s">
        <v>10468</v>
      </c>
      <c r="K23884" s="123" t="s">
        <v>181</v>
      </c>
      <c r="L23884" s="123" t="s">
        <v>87</v>
      </c>
      <c r="M23884" s="123" t="s">
        <v>14862</v>
      </c>
      <c r="N23884" s="123" t="s">
        <v>14863</v>
      </c>
      <c r="O23884" s="122">
        <v>0.4</v>
      </c>
      <c r="P23884" s="122">
        <v>0.4</v>
      </c>
      <c r="Q23884" s="122">
        <v>0.1</v>
      </c>
      <c r="R23884" s="123" t="s">
        <v>88</v>
      </c>
      <c r="S23884" s="123">
        <v>2022</v>
      </c>
      <c r="T23884" s="119" t="s">
        <v>338</v>
      </c>
      <c r="U23884" s="119" t="s">
        <v>338</v>
      </c>
      <c r="V23884" s="123" t="s">
        <v>88</v>
      </c>
      <c r="W23884" s="123" t="s">
        <v>149</v>
      </c>
      <c r="X23884" s="123">
        <v>4</v>
      </c>
      <c r="Y23884" s="123" t="s">
        <v>14864</v>
      </c>
      <c r="Z23884" s="123" t="s">
        <v>102</v>
      </c>
      <c r="AA23884" s="123" t="s">
        <v>14862</v>
      </c>
      <c r="AB23884" s="123" t="s">
        <v>14862</v>
      </c>
      <c r="AC23884" s="123" t="s">
        <v>14862</v>
      </c>
      <c r="AD23884" s="123" t="s">
        <v>14862</v>
      </c>
    </row>
    <row r="23885" spans="1:30" ht="51">
      <c r="A23885" t="str">
        <f t="shared" si="373"/>
        <v>Natural Gas Internal Combustion Engine.NG</v>
      </c>
      <c r="B23885" t="str">
        <f>INDEX(Crosswalk!$B$2:$B$47,MATCH(A23885,Crosswalk!$A$2:$A$47,0))</f>
        <v>natural gas peaker</v>
      </c>
      <c r="C23885" t="b">
        <f>INDEX(Crosswalk!$F$7:$F$13,MATCH(W23885,Crosswalk!$E$7:$E$13,0))</f>
        <v>0</v>
      </c>
      <c r="D23885" s="124">
        <v>64315</v>
      </c>
      <c r="E23885" s="120" t="s">
        <v>12777</v>
      </c>
      <c r="F23885" s="124">
        <v>64948</v>
      </c>
      <c r="G23885" s="120" t="s">
        <v>12781</v>
      </c>
      <c r="H23885" s="123" t="s">
        <v>64</v>
      </c>
      <c r="I23885" s="123" t="s">
        <v>16462</v>
      </c>
      <c r="J23885" s="125" t="s">
        <v>11790</v>
      </c>
      <c r="K23885" s="123" t="s">
        <v>181</v>
      </c>
      <c r="L23885" s="123" t="s">
        <v>87</v>
      </c>
      <c r="M23885" s="123" t="s">
        <v>14862</v>
      </c>
      <c r="N23885" s="123" t="s">
        <v>14863</v>
      </c>
      <c r="O23885" s="122">
        <v>0.4</v>
      </c>
      <c r="P23885" s="122">
        <v>0.4</v>
      </c>
      <c r="Q23885" s="122">
        <v>0.1</v>
      </c>
      <c r="R23885" s="123" t="s">
        <v>88</v>
      </c>
      <c r="S23885" s="123">
        <v>2022</v>
      </c>
      <c r="T23885" s="119" t="s">
        <v>338</v>
      </c>
      <c r="U23885" s="119" t="s">
        <v>338</v>
      </c>
      <c r="V23885" s="123" t="s">
        <v>88</v>
      </c>
      <c r="W23885" s="123" t="s">
        <v>149</v>
      </c>
      <c r="X23885" s="123">
        <v>4</v>
      </c>
      <c r="Y23885" s="123" t="s">
        <v>14864</v>
      </c>
      <c r="Z23885" s="123" t="s">
        <v>102</v>
      </c>
      <c r="AA23885" s="123" t="s">
        <v>14862</v>
      </c>
      <c r="AB23885" s="123" t="s">
        <v>14862</v>
      </c>
      <c r="AC23885" s="123" t="s">
        <v>14862</v>
      </c>
      <c r="AD23885" s="123" t="s">
        <v>14862</v>
      </c>
    </row>
    <row r="23886" spans="1:30" ht="51">
      <c r="A23886" t="str">
        <f t="shared" si="373"/>
        <v>Natural Gas Internal Combustion Engine.NG</v>
      </c>
      <c r="B23886" t="str">
        <f>INDEX(Crosswalk!$B$2:$B$47,MATCH(A23886,Crosswalk!$A$2:$A$47,0))</f>
        <v>natural gas peaker</v>
      </c>
      <c r="C23886" t="b">
        <f>INDEX(Crosswalk!$F$7:$F$13,MATCH(W23886,Crosswalk!$E$7:$E$13,0))</f>
        <v>0</v>
      </c>
      <c r="D23886" s="124">
        <v>64315</v>
      </c>
      <c r="E23886" s="120" t="s">
        <v>12777</v>
      </c>
      <c r="F23886" s="124">
        <v>64948</v>
      </c>
      <c r="G23886" s="120" t="s">
        <v>12781</v>
      </c>
      <c r="H23886" s="123" t="s">
        <v>64</v>
      </c>
      <c r="I23886" s="123" t="s">
        <v>16462</v>
      </c>
      <c r="J23886" s="125" t="s">
        <v>11791</v>
      </c>
      <c r="K23886" s="123" t="s">
        <v>181</v>
      </c>
      <c r="L23886" s="123" t="s">
        <v>87</v>
      </c>
      <c r="M23886" s="123" t="s">
        <v>14862</v>
      </c>
      <c r="N23886" s="123" t="s">
        <v>14863</v>
      </c>
      <c r="O23886" s="122">
        <v>0.4</v>
      </c>
      <c r="P23886" s="122">
        <v>0.4</v>
      </c>
      <c r="Q23886" s="122">
        <v>0.1</v>
      </c>
      <c r="R23886" s="123" t="s">
        <v>88</v>
      </c>
      <c r="S23886" s="123">
        <v>2022</v>
      </c>
      <c r="T23886" s="119" t="s">
        <v>338</v>
      </c>
      <c r="U23886" s="119" t="s">
        <v>338</v>
      </c>
      <c r="V23886" s="123" t="s">
        <v>88</v>
      </c>
      <c r="W23886" s="123" t="s">
        <v>149</v>
      </c>
      <c r="X23886" s="123">
        <v>4</v>
      </c>
      <c r="Y23886" s="123" t="s">
        <v>14864</v>
      </c>
      <c r="Z23886" s="123" t="s">
        <v>102</v>
      </c>
      <c r="AA23886" s="123" t="s">
        <v>14862</v>
      </c>
      <c r="AB23886" s="123" t="s">
        <v>14862</v>
      </c>
      <c r="AC23886" s="123" t="s">
        <v>14862</v>
      </c>
      <c r="AD23886" s="123" t="s">
        <v>14862</v>
      </c>
    </row>
    <row r="23887" spans="1:30" ht="51">
      <c r="A23887" t="str">
        <f t="shared" si="373"/>
        <v>Natural Gas Internal Combustion Engine.NG</v>
      </c>
      <c r="B23887" t="str">
        <f>INDEX(Crosswalk!$B$2:$B$47,MATCH(A23887,Crosswalk!$A$2:$A$47,0))</f>
        <v>natural gas peaker</v>
      </c>
      <c r="C23887" t="b">
        <f>INDEX(Crosswalk!$F$7:$F$13,MATCH(W23887,Crosswalk!$E$7:$E$13,0))</f>
        <v>0</v>
      </c>
      <c r="D23887" s="124">
        <v>64315</v>
      </c>
      <c r="E23887" s="120" t="s">
        <v>12777</v>
      </c>
      <c r="F23887" s="124">
        <v>64949</v>
      </c>
      <c r="G23887" s="120" t="s">
        <v>26276</v>
      </c>
      <c r="H23887" s="123" t="s">
        <v>64</v>
      </c>
      <c r="I23887" s="123" t="s">
        <v>1793</v>
      </c>
      <c r="J23887" s="125" t="s">
        <v>10468</v>
      </c>
      <c r="K23887" s="123" t="s">
        <v>181</v>
      </c>
      <c r="L23887" s="123" t="s">
        <v>87</v>
      </c>
      <c r="M23887" s="123" t="s">
        <v>14862</v>
      </c>
      <c r="N23887" s="123" t="s">
        <v>14863</v>
      </c>
      <c r="O23887" s="122">
        <v>0.4</v>
      </c>
      <c r="P23887" s="122">
        <v>0.4</v>
      </c>
      <c r="Q23887" s="122">
        <v>0.1</v>
      </c>
      <c r="R23887" s="123" t="s">
        <v>88</v>
      </c>
      <c r="S23887" s="123">
        <v>2020</v>
      </c>
      <c r="T23887" s="119" t="s">
        <v>338</v>
      </c>
      <c r="U23887" s="119" t="s">
        <v>338</v>
      </c>
      <c r="V23887" s="123" t="s">
        <v>88</v>
      </c>
      <c r="W23887" s="123" t="s">
        <v>149</v>
      </c>
      <c r="X23887" s="123">
        <v>4</v>
      </c>
      <c r="Y23887" s="123" t="s">
        <v>14864</v>
      </c>
      <c r="Z23887" s="123" t="s">
        <v>102</v>
      </c>
      <c r="AA23887" s="123" t="s">
        <v>14862</v>
      </c>
      <c r="AB23887" s="123" t="s">
        <v>14862</v>
      </c>
      <c r="AC23887" s="123" t="s">
        <v>14862</v>
      </c>
      <c r="AD23887" s="123" t="s">
        <v>14862</v>
      </c>
    </row>
    <row r="23888" spans="1:30" ht="51">
      <c r="A23888" t="str">
        <f t="shared" si="373"/>
        <v>Natural Gas Internal Combustion Engine.NG</v>
      </c>
      <c r="B23888" t="str">
        <f>INDEX(Crosswalk!$B$2:$B$47,MATCH(A23888,Crosswalk!$A$2:$A$47,0))</f>
        <v>natural gas peaker</v>
      </c>
      <c r="C23888" t="b">
        <f>INDEX(Crosswalk!$F$7:$F$13,MATCH(W23888,Crosswalk!$E$7:$E$13,0))</f>
        <v>0</v>
      </c>
      <c r="D23888" s="124">
        <v>64315</v>
      </c>
      <c r="E23888" s="120" t="s">
        <v>12777</v>
      </c>
      <c r="F23888" s="124">
        <v>64949</v>
      </c>
      <c r="G23888" s="120" t="s">
        <v>26276</v>
      </c>
      <c r="H23888" s="123" t="s">
        <v>64</v>
      </c>
      <c r="I23888" s="123" t="s">
        <v>1793</v>
      </c>
      <c r="J23888" s="125" t="s">
        <v>11790</v>
      </c>
      <c r="K23888" s="123" t="s">
        <v>181</v>
      </c>
      <c r="L23888" s="123" t="s">
        <v>87</v>
      </c>
      <c r="M23888" s="123" t="s">
        <v>14862</v>
      </c>
      <c r="N23888" s="123" t="s">
        <v>14863</v>
      </c>
      <c r="O23888" s="122">
        <v>0.4</v>
      </c>
      <c r="P23888" s="122">
        <v>0.4</v>
      </c>
      <c r="Q23888" s="122">
        <v>0.1</v>
      </c>
      <c r="R23888" s="123" t="s">
        <v>88</v>
      </c>
      <c r="S23888" s="123">
        <v>2020</v>
      </c>
      <c r="T23888" s="119" t="s">
        <v>338</v>
      </c>
      <c r="U23888" s="119" t="s">
        <v>338</v>
      </c>
      <c r="V23888" s="123" t="s">
        <v>88</v>
      </c>
      <c r="W23888" s="123" t="s">
        <v>149</v>
      </c>
      <c r="X23888" s="123">
        <v>4</v>
      </c>
      <c r="Y23888" s="123" t="s">
        <v>14864</v>
      </c>
      <c r="Z23888" s="123" t="s">
        <v>102</v>
      </c>
      <c r="AA23888" s="123" t="s">
        <v>14862</v>
      </c>
      <c r="AB23888" s="123" t="s">
        <v>14862</v>
      </c>
      <c r="AC23888" s="123" t="s">
        <v>14862</v>
      </c>
      <c r="AD23888" s="123" t="s">
        <v>14862</v>
      </c>
    </row>
    <row r="23889" spans="1:30" ht="51">
      <c r="A23889" t="str">
        <f t="shared" si="373"/>
        <v>Natural Gas Internal Combustion Engine.NG</v>
      </c>
      <c r="B23889" t="str">
        <f>INDEX(Crosswalk!$B$2:$B$47,MATCH(A23889,Crosswalk!$A$2:$A$47,0))</f>
        <v>natural gas peaker</v>
      </c>
      <c r="C23889" t="b">
        <f>INDEX(Crosswalk!$F$7:$F$13,MATCH(W23889,Crosswalk!$E$7:$E$13,0))</f>
        <v>0</v>
      </c>
      <c r="D23889" s="124">
        <v>64315</v>
      </c>
      <c r="E23889" s="120" t="s">
        <v>12777</v>
      </c>
      <c r="F23889" s="124">
        <v>64949</v>
      </c>
      <c r="G23889" s="120" t="s">
        <v>26276</v>
      </c>
      <c r="H23889" s="123" t="s">
        <v>64</v>
      </c>
      <c r="I23889" s="123" t="s">
        <v>1793</v>
      </c>
      <c r="J23889" s="125" t="s">
        <v>11791</v>
      </c>
      <c r="K23889" s="123" t="s">
        <v>181</v>
      </c>
      <c r="L23889" s="123" t="s">
        <v>87</v>
      </c>
      <c r="M23889" s="123" t="s">
        <v>14862</v>
      </c>
      <c r="N23889" s="123" t="s">
        <v>14863</v>
      </c>
      <c r="O23889" s="122">
        <v>0.4</v>
      </c>
      <c r="P23889" s="122">
        <v>0.4</v>
      </c>
      <c r="Q23889" s="122">
        <v>0.1</v>
      </c>
      <c r="R23889" s="123" t="s">
        <v>88</v>
      </c>
      <c r="S23889" s="123">
        <v>2020</v>
      </c>
      <c r="T23889" s="119" t="s">
        <v>338</v>
      </c>
      <c r="U23889" s="119" t="s">
        <v>338</v>
      </c>
      <c r="V23889" s="123" t="s">
        <v>88</v>
      </c>
      <c r="W23889" s="123" t="s">
        <v>149</v>
      </c>
      <c r="X23889" s="123">
        <v>4</v>
      </c>
      <c r="Y23889" s="123" t="s">
        <v>14864</v>
      </c>
      <c r="Z23889" s="123" t="s">
        <v>102</v>
      </c>
      <c r="AA23889" s="123" t="s">
        <v>14862</v>
      </c>
      <c r="AB23889" s="123" t="s">
        <v>14862</v>
      </c>
      <c r="AC23889" s="123" t="s">
        <v>14862</v>
      </c>
      <c r="AD23889" s="123" t="s">
        <v>14862</v>
      </c>
    </row>
    <row r="23890" spans="1:30" ht="51">
      <c r="A23890" t="str">
        <f t="shared" si="373"/>
        <v>Natural Gas Internal Combustion Engine.NG</v>
      </c>
      <c r="B23890" t="str">
        <f>INDEX(Crosswalk!$B$2:$B$47,MATCH(A23890,Crosswalk!$A$2:$A$47,0))</f>
        <v>natural gas peaker</v>
      </c>
      <c r="C23890" t="b">
        <f>INDEX(Crosswalk!$F$7:$F$13,MATCH(W23890,Crosswalk!$E$7:$E$13,0))</f>
        <v>0</v>
      </c>
      <c r="D23890" s="124">
        <v>64315</v>
      </c>
      <c r="E23890" s="120" t="s">
        <v>12777</v>
      </c>
      <c r="F23890" s="124">
        <v>64950</v>
      </c>
      <c r="G23890" s="120" t="s">
        <v>26277</v>
      </c>
      <c r="H23890" s="123" t="s">
        <v>64</v>
      </c>
      <c r="I23890" s="123" t="s">
        <v>1793</v>
      </c>
      <c r="J23890" s="125" t="s">
        <v>10468</v>
      </c>
      <c r="K23890" s="123" t="s">
        <v>181</v>
      </c>
      <c r="L23890" s="123" t="s">
        <v>87</v>
      </c>
      <c r="M23890" s="123" t="s">
        <v>14862</v>
      </c>
      <c r="N23890" s="123" t="s">
        <v>14863</v>
      </c>
      <c r="O23890" s="122">
        <v>0.4</v>
      </c>
      <c r="P23890" s="122">
        <v>0.4</v>
      </c>
      <c r="Q23890" s="122">
        <v>0.1</v>
      </c>
      <c r="R23890" s="123" t="s">
        <v>88</v>
      </c>
      <c r="S23890" s="123">
        <v>2020</v>
      </c>
      <c r="T23890" s="119" t="s">
        <v>338</v>
      </c>
      <c r="U23890" s="119" t="s">
        <v>338</v>
      </c>
      <c r="V23890" s="123" t="s">
        <v>88</v>
      </c>
      <c r="W23890" s="123" t="s">
        <v>149</v>
      </c>
      <c r="X23890" s="123">
        <v>4</v>
      </c>
      <c r="Y23890" s="123" t="s">
        <v>14864</v>
      </c>
      <c r="Z23890" s="123" t="s">
        <v>102</v>
      </c>
      <c r="AA23890" s="123" t="s">
        <v>14862</v>
      </c>
      <c r="AB23890" s="123" t="s">
        <v>14862</v>
      </c>
      <c r="AC23890" s="123" t="s">
        <v>14862</v>
      </c>
      <c r="AD23890" s="123" t="s">
        <v>14862</v>
      </c>
    </row>
    <row r="23891" spans="1:30" ht="51">
      <c r="A23891" t="str">
        <f t="shared" si="373"/>
        <v>Natural Gas Internal Combustion Engine.NG</v>
      </c>
      <c r="B23891" t="str">
        <f>INDEX(Crosswalk!$B$2:$B$47,MATCH(A23891,Crosswalk!$A$2:$A$47,0))</f>
        <v>natural gas peaker</v>
      </c>
      <c r="C23891" t="b">
        <f>INDEX(Crosswalk!$F$7:$F$13,MATCH(W23891,Crosswalk!$E$7:$E$13,0))</f>
        <v>0</v>
      </c>
      <c r="D23891" s="124">
        <v>64315</v>
      </c>
      <c r="E23891" s="120" t="s">
        <v>12777</v>
      </c>
      <c r="F23891" s="124">
        <v>64950</v>
      </c>
      <c r="G23891" s="120" t="s">
        <v>26277</v>
      </c>
      <c r="H23891" s="123" t="s">
        <v>64</v>
      </c>
      <c r="I23891" s="123" t="s">
        <v>1793</v>
      </c>
      <c r="J23891" s="125" t="s">
        <v>11790</v>
      </c>
      <c r="K23891" s="123" t="s">
        <v>181</v>
      </c>
      <c r="L23891" s="123" t="s">
        <v>87</v>
      </c>
      <c r="M23891" s="123" t="s">
        <v>14862</v>
      </c>
      <c r="N23891" s="123" t="s">
        <v>14863</v>
      </c>
      <c r="O23891" s="122">
        <v>0.4</v>
      </c>
      <c r="P23891" s="122">
        <v>0.4</v>
      </c>
      <c r="Q23891" s="122">
        <v>0.1</v>
      </c>
      <c r="R23891" s="123" t="s">
        <v>88</v>
      </c>
      <c r="S23891" s="123">
        <v>2020</v>
      </c>
      <c r="T23891" s="119" t="s">
        <v>338</v>
      </c>
      <c r="U23891" s="119" t="s">
        <v>338</v>
      </c>
      <c r="V23891" s="123" t="s">
        <v>88</v>
      </c>
      <c r="W23891" s="123" t="s">
        <v>149</v>
      </c>
      <c r="X23891" s="123">
        <v>4</v>
      </c>
      <c r="Y23891" s="123" t="s">
        <v>14864</v>
      </c>
      <c r="Z23891" s="123" t="s">
        <v>102</v>
      </c>
      <c r="AA23891" s="123" t="s">
        <v>14862</v>
      </c>
      <c r="AB23891" s="123" t="s">
        <v>14862</v>
      </c>
      <c r="AC23891" s="123" t="s">
        <v>14862</v>
      </c>
      <c r="AD23891" s="123" t="s">
        <v>14862</v>
      </c>
    </row>
    <row r="23892" spans="1:30" ht="51">
      <c r="A23892" t="str">
        <f t="shared" si="373"/>
        <v>Natural Gas Internal Combustion Engine.NG</v>
      </c>
      <c r="B23892" t="str">
        <f>INDEX(Crosswalk!$B$2:$B$47,MATCH(A23892,Crosswalk!$A$2:$A$47,0))</f>
        <v>natural gas peaker</v>
      </c>
      <c r="C23892" t="b">
        <f>INDEX(Crosswalk!$F$7:$F$13,MATCH(W23892,Crosswalk!$E$7:$E$13,0))</f>
        <v>0</v>
      </c>
      <c r="D23892" s="124">
        <v>64315</v>
      </c>
      <c r="E23892" s="120" t="s">
        <v>12777</v>
      </c>
      <c r="F23892" s="124">
        <v>64950</v>
      </c>
      <c r="G23892" s="120" t="s">
        <v>26277</v>
      </c>
      <c r="H23892" s="123" t="s">
        <v>64</v>
      </c>
      <c r="I23892" s="123" t="s">
        <v>1793</v>
      </c>
      <c r="J23892" s="125" t="s">
        <v>11791</v>
      </c>
      <c r="K23892" s="123" t="s">
        <v>181</v>
      </c>
      <c r="L23892" s="123" t="s">
        <v>87</v>
      </c>
      <c r="M23892" s="123" t="s">
        <v>14862</v>
      </c>
      <c r="N23892" s="123" t="s">
        <v>14863</v>
      </c>
      <c r="O23892" s="122">
        <v>0.4</v>
      </c>
      <c r="P23892" s="122">
        <v>0.4</v>
      </c>
      <c r="Q23892" s="122">
        <v>0.1</v>
      </c>
      <c r="R23892" s="123" t="s">
        <v>88</v>
      </c>
      <c r="S23892" s="123">
        <v>2020</v>
      </c>
      <c r="T23892" s="119" t="s">
        <v>338</v>
      </c>
      <c r="U23892" s="119" t="s">
        <v>338</v>
      </c>
      <c r="V23892" s="123" t="s">
        <v>88</v>
      </c>
      <c r="W23892" s="123" t="s">
        <v>149</v>
      </c>
      <c r="X23892" s="123">
        <v>4</v>
      </c>
      <c r="Y23892" s="123" t="s">
        <v>14864</v>
      </c>
      <c r="Z23892" s="123" t="s">
        <v>102</v>
      </c>
      <c r="AA23892" s="123" t="s">
        <v>14862</v>
      </c>
      <c r="AB23892" s="123" t="s">
        <v>14862</v>
      </c>
      <c r="AC23892" s="123" t="s">
        <v>14862</v>
      </c>
      <c r="AD23892" s="123" t="s">
        <v>14862</v>
      </c>
    </row>
    <row r="23893" spans="1:30" ht="51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NDEX(Crosswalk!$F$7:$F$13,MATCH(W23893,Crosswalk!$E$7:$E$13,0))</f>
        <v>0</v>
      </c>
      <c r="D23893" s="124">
        <v>64315</v>
      </c>
      <c r="E23893" s="120" t="s">
        <v>12777</v>
      </c>
      <c r="F23893" s="124">
        <v>64951</v>
      </c>
      <c r="G23893" s="120" t="s">
        <v>26278</v>
      </c>
      <c r="H23893" s="123" t="s">
        <v>64</v>
      </c>
      <c r="I23893" s="123" t="s">
        <v>17176</v>
      </c>
      <c r="J23893" s="125" t="s">
        <v>10468</v>
      </c>
      <c r="K23893" s="123" t="s">
        <v>181</v>
      </c>
      <c r="L23893" s="123" t="s">
        <v>87</v>
      </c>
      <c r="M23893" s="123" t="s">
        <v>14862</v>
      </c>
      <c r="N23893" s="123" t="s">
        <v>14863</v>
      </c>
      <c r="O23893" s="122">
        <v>0.4</v>
      </c>
      <c r="P23893" s="122">
        <v>0.4</v>
      </c>
      <c r="Q23893" s="122">
        <v>0.1</v>
      </c>
      <c r="R23893" s="123" t="s">
        <v>88</v>
      </c>
      <c r="S23893" s="123">
        <v>2021</v>
      </c>
      <c r="T23893" s="119" t="s">
        <v>338</v>
      </c>
      <c r="U23893" s="119" t="s">
        <v>338</v>
      </c>
      <c r="V23893" s="123" t="s">
        <v>88</v>
      </c>
      <c r="W23893" s="123" t="s">
        <v>149</v>
      </c>
      <c r="X23893" s="123">
        <v>4</v>
      </c>
      <c r="Y23893" s="123" t="s">
        <v>14864</v>
      </c>
      <c r="Z23893" s="123" t="s">
        <v>102</v>
      </c>
      <c r="AA23893" s="123" t="s">
        <v>14862</v>
      </c>
      <c r="AB23893" s="123" t="s">
        <v>14862</v>
      </c>
      <c r="AC23893" s="123" t="s">
        <v>14862</v>
      </c>
      <c r="AD23893" s="123" t="s">
        <v>14862</v>
      </c>
    </row>
    <row r="23894" spans="1:30" ht="51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NDEX(Crosswalk!$F$7:$F$13,MATCH(W23894,Crosswalk!$E$7:$E$13,0))</f>
        <v>0</v>
      </c>
      <c r="D23894" s="124">
        <v>64315</v>
      </c>
      <c r="E23894" s="120" t="s">
        <v>12777</v>
      </c>
      <c r="F23894" s="124">
        <v>64951</v>
      </c>
      <c r="G23894" s="120" t="s">
        <v>26278</v>
      </c>
      <c r="H23894" s="123" t="s">
        <v>64</v>
      </c>
      <c r="I23894" s="123" t="s">
        <v>17176</v>
      </c>
      <c r="J23894" s="125" t="s">
        <v>11790</v>
      </c>
      <c r="K23894" s="123" t="s">
        <v>181</v>
      </c>
      <c r="L23894" s="123" t="s">
        <v>87</v>
      </c>
      <c r="M23894" s="123" t="s">
        <v>14862</v>
      </c>
      <c r="N23894" s="123" t="s">
        <v>14863</v>
      </c>
      <c r="O23894" s="122">
        <v>0.4</v>
      </c>
      <c r="P23894" s="122">
        <v>0.4</v>
      </c>
      <c r="Q23894" s="122">
        <v>0.1</v>
      </c>
      <c r="R23894" s="123" t="s">
        <v>88</v>
      </c>
      <c r="S23894" s="123">
        <v>2021</v>
      </c>
      <c r="T23894" s="119" t="s">
        <v>338</v>
      </c>
      <c r="U23894" s="119" t="s">
        <v>338</v>
      </c>
      <c r="V23894" s="123" t="s">
        <v>88</v>
      </c>
      <c r="W23894" s="123" t="s">
        <v>149</v>
      </c>
      <c r="X23894" s="123">
        <v>4</v>
      </c>
      <c r="Y23894" s="123" t="s">
        <v>14864</v>
      </c>
      <c r="Z23894" s="123" t="s">
        <v>102</v>
      </c>
      <c r="AA23894" s="123" t="s">
        <v>14862</v>
      </c>
      <c r="AB23894" s="123" t="s">
        <v>14862</v>
      </c>
      <c r="AC23894" s="123" t="s">
        <v>14862</v>
      </c>
      <c r="AD23894" s="123" t="s">
        <v>14862</v>
      </c>
    </row>
    <row r="23895" spans="1:30" ht="51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NDEX(Crosswalk!$F$7:$F$13,MATCH(W23895,Crosswalk!$E$7:$E$13,0))</f>
        <v>0</v>
      </c>
      <c r="D23895" s="124">
        <v>64315</v>
      </c>
      <c r="E23895" s="120" t="s">
        <v>12777</v>
      </c>
      <c r="F23895" s="124">
        <v>64951</v>
      </c>
      <c r="G23895" s="120" t="s">
        <v>26278</v>
      </c>
      <c r="H23895" s="123" t="s">
        <v>64</v>
      </c>
      <c r="I23895" s="123" t="s">
        <v>17176</v>
      </c>
      <c r="J23895" s="125" t="s">
        <v>11791</v>
      </c>
      <c r="K23895" s="123" t="s">
        <v>181</v>
      </c>
      <c r="L23895" s="123" t="s">
        <v>87</v>
      </c>
      <c r="M23895" s="123" t="s">
        <v>14862</v>
      </c>
      <c r="N23895" s="123" t="s">
        <v>14863</v>
      </c>
      <c r="O23895" s="122">
        <v>0.4</v>
      </c>
      <c r="P23895" s="122">
        <v>0.4</v>
      </c>
      <c r="Q23895" s="122">
        <v>0.1</v>
      </c>
      <c r="R23895" s="123" t="s">
        <v>88</v>
      </c>
      <c r="S23895" s="123">
        <v>2021</v>
      </c>
      <c r="T23895" s="119" t="s">
        <v>338</v>
      </c>
      <c r="U23895" s="119" t="s">
        <v>338</v>
      </c>
      <c r="V23895" s="123" t="s">
        <v>88</v>
      </c>
      <c r="W23895" s="123" t="s">
        <v>149</v>
      </c>
      <c r="X23895" s="123">
        <v>4</v>
      </c>
      <c r="Y23895" s="123" t="s">
        <v>14864</v>
      </c>
      <c r="Z23895" s="123" t="s">
        <v>102</v>
      </c>
      <c r="AA23895" s="123" t="s">
        <v>14862</v>
      </c>
      <c r="AB23895" s="123" t="s">
        <v>14862</v>
      </c>
      <c r="AC23895" s="123" t="s">
        <v>14862</v>
      </c>
      <c r="AD23895" s="123" t="s">
        <v>14862</v>
      </c>
    </row>
    <row r="23896" spans="1:30" ht="26">
      <c r="A23896" t="str">
        <f t="shared" si="373"/>
        <v>Petroleum Liquids.DFO</v>
      </c>
      <c r="B23896" t="str">
        <f>INDEX(Crosswalk!$B$2:$B$47,MATCH(A23896,Crosswalk!$A$2:$A$47,0))</f>
        <v>petroleum</v>
      </c>
      <c r="C23896" t="b">
        <f>INDEX(Crosswalk!$F$7:$F$13,MATCH(W23896,Crosswalk!$E$7:$E$13,0))</f>
        <v>0</v>
      </c>
      <c r="D23896" s="124">
        <v>64315</v>
      </c>
      <c r="E23896" s="120" t="s">
        <v>12777</v>
      </c>
      <c r="F23896" s="124">
        <v>64952</v>
      </c>
      <c r="G23896" s="120" t="s">
        <v>26279</v>
      </c>
      <c r="H23896" s="123" t="s">
        <v>64</v>
      </c>
      <c r="I23896" s="123" t="s">
        <v>16476</v>
      </c>
      <c r="J23896" s="125" t="s">
        <v>10468</v>
      </c>
      <c r="K23896" s="123" t="s">
        <v>86</v>
      </c>
      <c r="L23896" s="123" t="s">
        <v>87</v>
      </c>
      <c r="M23896" s="123" t="s">
        <v>14862</v>
      </c>
      <c r="N23896" s="123" t="s">
        <v>14863</v>
      </c>
      <c r="O23896" s="122">
        <v>1.3</v>
      </c>
      <c r="P23896" s="122">
        <v>1.3</v>
      </c>
      <c r="Q23896" s="122">
        <v>0.1</v>
      </c>
      <c r="R23896" s="123" t="s">
        <v>88</v>
      </c>
      <c r="S23896" s="123">
        <v>2020</v>
      </c>
      <c r="T23896" s="119" t="s">
        <v>338</v>
      </c>
      <c r="U23896" s="119" t="s">
        <v>338</v>
      </c>
      <c r="V23896" s="123" t="s">
        <v>88</v>
      </c>
      <c r="W23896" s="123" t="s">
        <v>149</v>
      </c>
      <c r="X23896" s="123">
        <v>4</v>
      </c>
      <c r="Y23896" s="123" t="s">
        <v>14864</v>
      </c>
      <c r="Z23896" s="123" t="s">
        <v>90</v>
      </c>
      <c r="AA23896" s="123" t="s">
        <v>14862</v>
      </c>
      <c r="AB23896" s="123" t="s">
        <v>14862</v>
      </c>
      <c r="AC23896" s="123" t="s">
        <v>14862</v>
      </c>
      <c r="AD23896" s="123" t="s">
        <v>14862</v>
      </c>
    </row>
    <row r="23897" spans="1:30" ht="51">
      <c r="A23897" t="str">
        <f t="shared" si="373"/>
        <v>Natural Gas Internal Combustion Engine.NG</v>
      </c>
      <c r="B23897" t="str">
        <f>INDEX(Crosswalk!$B$2:$B$47,MATCH(A23897,Crosswalk!$A$2:$A$47,0))</f>
        <v>natural gas peaker</v>
      </c>
      <c r="C23897" t="b">
        <f>INDEX(Crosswalk!$F$7:$F$13,MATCH(W23897,Crosswalk!$E$7:$E$13,0))</f>
        <v>0</v>
      </c>
      <c r="D23897" s="124">
        <v>64315</v>
      </c>
      <c r="E23897" s="120" t="s">
        <v>12777</v>
      </c>
      <c r="F23897" s="124">
        <v>64953</v>
      </c>
      <c r="G23897" s="120" t="s">
        <v>26280</v>
      </c>
      <c r="H23897" s="123" t="s">
        <v>64</v>
      </c>
      <c r="I23897" s="123" t="s">
        <v>1793</v>
      </c>
      <c r="J23897" s="125" t="s">
        <v>26281</v>
      </c>
      <c r="K23897" s="123" t="s">
        <v>181</v>
      </c>
      <c r="L23897" s="123" t="s">
        <v>87</v>
      </c>
      <c r="M23897" s="123" t="s">
        <v>14862</v>
      </c>
      <c r="N23897" s="123" t="s">
        <v>14863</v>
      </c>
      <c r="O23897" s="122">
        <v>0.4</v>
      </c>
      <c r="P23897" s="122">
        <v>0.4</v>
      </c>
      <c r="Q23897" s="122">
        <v>0.1</v>
      </c>
      <c r="R23897" s="123" t="s">
        <v>88</v>
      </c>
      <c r="S23897" s="123">
        <v>2020</v>
      </c>
      <c r="T23897" s="119" t="s">
        <v>338</v>
      </c>
      <c r="U23897" s="119" t="s">
        <v>338</v>
      </c>
      <c r="V23897" s="123" t="s">
        <v>88</v>
      </c>
      <c r="W23897" s="123" t="s">
        <v>149</v>
      </c>
      <c r="X23897" s="123">
        <v>4</v>
      </c>
      <c r="Y23897" s="123" t="s">
        <v>14864</v>
      </c>
      <c r="Z23897" s="123" t="s">
        <v>102</v>
      </c>
      <c r="AA23897" s="123" t="s">
        <v>14862</v>
      </c>
      <c r="AB23897" s="123" t="s">
        <v>14862</v>
      </c>
      <c r="AC23897" s="123" t="s">
        <v>14862</v>
      </c>
      <c r="AD23897" s="123" t="s">
        <v>14862</v>
      </c>
    </row>
    <row r="23898" spans="1:30" ht="51">
      <c r="A23898" t="str">
        <f t="shared" si="373"/>
        <v>Natural Gas Internal Combustion Engine.NG</v>
      </c>
      <c r="B23898" t="str">
        <f>INDEX(Crosswalk!$B$2:$B$47,MATCH(A23898,Crosswalk!$A$2:$A$47,0))</f>
        <v>natural gas peaker</v>
      </c>
      <c r="C23898" t="b">
        <f>INDEX(Crosswalk!$F$7:$F$13,MATCH(W23898,Crosswalk!$E$7:$E$13,0))</f>
        <v>0</v>
      </c>
      <c r="D23898" s="124">
        <v>64315</v>
      </c>
      <c r="E23898" s="120" t="s">
        <v>12777</v>
      </c>
      <c r="F23898" s="124">
        <v>64953</v>
      </c>
      <c r="G23898" s="120" t="s">
        <v>26280</v>
      </c>
      <c r="H23898" s="123" t="s">
        <v>64</v>
      </c>
      <c r="I23898" s="123" t="s">
        <v>1793</v>
      </c>
      <c r="J23898" s="125" t="s">
        <v>10468</v>
      </c>
      <c r="K23898" s="123" t="s">
        <v>181</v>
      </c>
      <c r="L23898" s="123" t="s">
        <v>87</v>
      </c>
      <c r="M23898" s="123" t="s">
        <v>14862</v>
      </c>
      <c r="N23898" s="123" t="s">
        <v>14863</v>
      </c>
      <c r="O23898" s="122">
        <v>0.4</v>
      </c>
      <c r="P23898" s="122">
        <v>0.4</v>
      </c>
      <c r="Q23898" s="122">
        <v>0.1</v>
      </c>
      <c r="R23898" s="123" t="s">
        <v>88</v>
      </c>
      <c r="S23898" s="123">
        <v>2020</v>
      </c>
      <c r="T23898" s="119" t="s">
        <v>338</v>
      </c>
      <c r="U23898" s="119" t="s">
        <v>338</v>
      </c>
      <c r="V23898" s="123" t="s">
        <v>88</v>
      </c>
      <c r="W23898" s="123" t="s">
        <v>149</v>
      </c>
      <c r="X23898" s="123">
        <v>4</v>
      </c>
      <c r="Y23898" s="123" t="s">
        <v>14864</v>
      </c>
      <c r="Z23898" s="123" t="s">
        <v>102</v>
      </c>
      <c r="AA23898" s="123" t="s">
        <v>14862</v>
      </c>
      <c r="AB23898" s="123" t="s">
        <v>14862</v>
      </c>
      <c r="AC23898" s="123" t="s">
        <v>14862</v>
      </c>
      <c r="AD23898" s="123" t="s">
        <v>14862</v>
      </c>
    </row>
    <row r="23899" spans="1:30" ht="51">
      <c r="A23899" t="str">
        <f t="shared" si="373"/>
        <v>Natural Gas Internal Combustion Engine.NG</v>
      </c>
      <c r="B23899" t="str">
        <f>INDEX(Crosswalk!$B$2:$B$47,MATCH(A23899,Crosswalk!$A$2:$A$47,0))</f>
        <v>natural gas peaker</v>
      </c>
      <c r="C23899" t="b">
        <f>INDEX(Crosswalk!$F$7:$F$13,MATCH(W23899,Crosswalk!$E$7:$E$13,0))</f>
        <v>0</v>
      </c>
      <c r="D23899" s="124">
        <v>64315</v>
      </c>
      <c r="E23899" s="120" t="s">
        <v>12777</v>
      </c>
      <c r="F23899" s="124">
        <v>64953</v>
      </c>
      <c r="G23899" s="120" t="s">
        <v>26280</v>
      </c>
      <c r="H23899" s="123" t="s">
        <v>64</v>
      </c>
      <c r="I23899" s="123" t="s">
        <v>1793</v>
      </c>
      <c r="J23899" s="125" t="s">
        <v>11790</v>
      </c>
      <c r="K23899" s="123" t="s">
        <v>181</v>
      </c>
      <c r="L23899" s="123" t="s">
        <v>87</v>
      </c>
      <c r="M23899" s="123" t="s">
        <v>14862</v>
      </c>
      <c r="N23899" s="123" t="s">
        <v>14863</v>
      </c>
      <c r="O23899" s="122">
        <v>0.4</v>
      </c>
      <c r="P23899" s="122">
        <v>0.4</v>
      </c>
      <c r="Q23899" s="122">
        <v>0.1</v>
      </c>
      <c r="R23899" s="123" t="s">
        <v>88</v>
      </c>
      <c r="S23899" s="123">
        <v>2020</v>
      </c>
      <c r="T23899" s="119" t="s">
        <v>338</v>
      </c>
      <c r="U23899" s="119" t="s">
        <v>338</v>
      </c>
      <c r="V23899" s="123" t="s">
        <v>88</v>
      </c>
      <c r="W23899" s="123" t="s">
        <v>149</v>
      </c>
      <c r="X23899" s="123">
        <v>4</v>
      </c>
      <c r="Y23899" s="123" t="s">
        <v>14864</v>
      </c>
      <c r="Z23899" s="123" t="s">
        <v>102</v>
      </c>
      <c r="AA23899" s="123" t="s">
        <v>14862</v>
      </c>
      <c r="AB23899" s="123" t="s">
        <v>14862</v>
      </c>
      <c r="AC23899" s="123" t="s">
        <v>14862</v>
      </c>
      <c r="AD23899" s="123" t="s">
        <v>14862</v>
      </c>
    </row>
    <row r="23900" spans="1:30" ht="26">
      <c r="A23900" t="str">
        <f t="shared" si="373"/>
        <v>Petroleum Liquids.DFO</v>
      </c>
      <c r="B23900" t="str">
        <f>INDEX(Crosswalk!$B$2:$B$47,MATCH(A23900,Crosswalk!$A$2:$A$47,0))</f>
        <v>petroleum</v>
      </c>
      <c r="C23900" t="b">
        <f>INDEX(Crosswalk!$F$7:$F$13,MATCH(W23900,Crosswalk!$E$7:$E$13,0))</f>
        <v>0</v>
      </c>
      <c r="D23900" s="124">
        <v>64315</v>
      </c>
      <c r="E23900" s="120" t="s">
        <v>12777</v>
      </c>
      <c r="F23900" s="124">
        <v>64954</v>
      </c>
      <c r="G23900" s="120" t="s">
        <v>26282</v>
      </c>
      <c r="H23900" s="123" t="s">
        <v>64</v>
      </c>
      <c r="I23900" s="123" t="s">
        <v>16476</v>
      </c>
      <c r="J23900" s="125" t="s">
        <v>10468</v>
      </c>
      <c r="K23900" s="123" t="s">
        <v>86</v>
      </c>
      <c r="L23900" s="123" t="s">
        <v>87</v>
      </c>
      <c r="M23900" s="123" t="s">
        <v>14862</v>
      </c>
      <c r="N23900" s="123" t="s">
        <v>14863</v>
      </c>
      <c r="O23900" s="122">
        <v>1.3</v>
      </c>
      <c r="P23900" s="122">
        <v>1.3</v>
      </c>
      <c r="Q23900" s="122">
        <v>0.1</v>
      </c>
      <c r="R23900" s="123" t="s">
        <v>88</v>
      </c>
      <c r="S23900" s="123">
        <v>2020</v>
      </c>
      <c r="T23900" s="119" t="s">
        <v>338</v>
      </c>
      <c r="U23900" s="119" t="s">
        <v>338</v>
      </c>
      <c r="V23900" s="123" t="s">
        <v>88</v>
      </c>
      <c r="W23900" s="123" t="s">
        <v>149</v>
      </c>
      <c r="X23900" s="123">
        <v>4</v>
      </c>
      <c r="Y23900" s="123" t="s">
        <v>14864</v>
      </c>
      <c r="Z23900" s="123" t="s">
        <v>90</v>
      </c>
      <c r="AA23900" s="123" t="s">
        <v>14862</v>
      </c>
      <c r="AB23900" s="123" t="s">
        <v>14862</v>
      </c>
      <c r="AC23900" s="123" t="s">
        <v>14862</v>
      </c>
      <c r="AD23900" s="123" t="s">
        <v>14862</v>
      </c>
    </row>
    <row r="23901" spans="1:30" ht="51">
      <c r="A23901" t="str">
        <f t="shared" si="373"/>
        <v>Natural Gas Internal Combustion Engine.NG</v>
      </c>
      <c r="B23901" t="str">
        <f>INDEX(Crosswalk!$B$2:$B$47,MATCH(A23901,Crosswalk!$A$2:$A$47,0))</f>
        <v>natural gas peaker</v>
      </c>
      <c r="C23901" t="b">
        <f>INDEX(Crosswalk!$F$7:$F$13,MATCH(W23901,Crosswalk!$E$7:$E$13,0))</f>
        <v>0</v>
      </c>
      <c r="D23901" s="124">
        <v>64315</v>
      </c>
      <c r="E23901" s="120" t="s">
        <v>12777</v>
      </c>
      <c r="F23901" s="124">
        <v>64955</v>
      </c>
      <c r="G23901" s="120" t="s">
        <v>26283</v>
      </c>
      <c r="H23901" s="123" t="s">
        <v>64</v>
      </c>
      <c r="I23901" s="123" t="s">
        <v>16462</v>
      </c>
      <c r="J23901" s="125" t="s">
        <v>10468</v>
      </c>
      <c r="K23901" s="123" t="s">
        <v>181</v>
      </c>
      <c r="L23901" s="123" t="s">
        <v>87</v>
      </c>
      <c r="M23901" s="123" t="s">
        <v>14862</v>
      </c>
      <c r="N23901" s="123" t="s">
        <v>14863</v>
      </c>
      <c r="O23901" s="122">
        <v>0.4</v>
      </c>
      <c r="P23901" s="122">
        <v>0.4</v>
      </c>
      <c r="Q23901" s="122">
        <v>0.1</v>
      </c>
      <c r="R23901" s="123" t="s">
        <v>88</v>
      </c>
      <c r="S23901" s="123">
        <v>2021</v>
      </c>
      <c r="T23901" s="119" t="s">
        <v>338</v>
      </c>
      <c r="U23901" s="119" t="s">
        <v>338</v>
      </c>
      <c r="V23901" s="123" t="s">
        <v>88</v>
      </c>
      <c r="W23901" s="123" t="s">
        <v>149</v>
      </c>
      <c r="X23901" s="123">
        <v>4</v>
      </c>
      <c r="Y23901" s="123" t="s">
        <v>14864</v>
      </c>
      <c r="Z23901" s="123" t="s">
        <v>102</v>
      </c>
      <c r="AA23901" s="123" t="s">
        <v>14862</v>
      </c>
      <c r="AB23901" s="123" t="s">
        <v>14862</v>
      </c>
      <c r="AC23901" s="123" t="s">
        <v>14862</v>
      </c>
      <c r="AD23901" s="123" t="s">
        <v>14862</v>
      </c>
    </row>
    <row r="23902" spans="1:30" ht="51">
      <c r="A23902" t="str">
        <f t="shared" si="373"/>
        <v>Natural Gas Internal Combustion Engine.NG</v>
      </c>
      <c r="B23902" t="str">
        <f>INDEX(Crosswalk!$B$2:$B$47,MATCH(A23902,Crosswalk!$A$2:$A$47,0))</f>
        <v>natural gas peaker</v>
      </c>
      <c r="C23902" t="b">
        <f>INDEX(Crosswalk!$F$7:$F$13,MATCH(W23902,Crosswalk!$E$7:$E$13,0))</f>
        <v>0</v>
      </c>
      <c r="D23902" s="124">
        <v>64315</v>
      </c>
      <c r="E23902" s="120" t="s">
        <v>12777</v>
      </c>
      <c r="F23902" s="124">
        <v>64955</v>
      </c>
      <c r="G23902" s="120" t="s">
        <v>26283</v>
      </c>
      <c r="H23902" s="123" t="s">
        <v>64</v>
      </c>
      <c r="I23902" s="123" t="s">
        <v>16462</v>
      </c>
      <c r="J23902" s="125" t="s">
        <v>11790</v>
      </c>
      <c r="K23902" s="123" t="s">
        <v>181</v>
      </c>
      <c r="L23902" s="123" t="s">
        <v>87</v>
      </c>
      <c r="M23902" s="123" t="s">
        <v>14862</v>
      </c>
      <c r="N23902" s="123" t="s">
        <v>14863</v>
      </c>
      <c r="O23902" s="122">
        <v>0.4</v>
      </c>
      <c r="P23902" s="122">
        <v>0.4</v>
      </c>
      <c r="Q23902" s="122">
        <v>0.1</v>
      </c>
      <c r="R23902" s="123" t="s">
        <v>88</v>
      </c>
      <c r="S23902" s="123">
        <v>2021</v>
      </c>
      <c r="T23902" s="119" t="s">
        <v>338</v>
      </c>
      <c r="U23902" s="119" t="s">
        <v>338</v>
      </c>
      <c r="V23902" s="123" t="s">
        <v>88</v>
      </c>
      <c r="W23902" s="123" t="s">
        <v>149</v>
      </c>
      <c r="X23902" s="123">
        <v>4</v>
      </c>
      <c r="Y23902" s="123" t="s">
        <v>14864</v>
      </c>
      <c r="Z23902" s="123" t="s">
        <v>102</v>
      </c>
      <c r="AA23902" s="123" t="s">
        <v>14862</v>
      </c>
      <c r="AB23902" s="123" t="s">
        <v>14862</v>
      </c>
      <c r="AC23902" s="123" t="s">
        <v>14862</v>
      </c>
      <c r="AD23902" s="123" t="s">
        <v>14862</v>
      </c>
    </row>
    <row r="23903" spans="1:30" ht="51">
      <c r="A23903" t="str">
        <f t="shared" si="373"/>
        <v>Natural Gas Internal Combustion Engine.NG</v>
      </c>
      <c r="B23903" t="str">
        <f>INDEX(Crosswalk!$B$2:$B$47,MATCH(A23903,Crosswalk!$A$2:$A$47,0))</f>
        <v>natural gas peaker</v>
      </c>
      <c r="C23903" t="b">
        <f>INDEX(Crosswalk!$F$7:$F$13,MATCH(W23903,Crosswalk!$E$7:$E$13,0))</f>
        <v>0</v>
      </c>
      <c r="D23903" s="124">
        <v>64315</v>
      </c>
      <c r="E23903" s="120" t="s">
        <v>12777</v>
      </c>
      <c r="F23903" s="124">
        <v>64955</v>
      </c>
      <c r="G23903" s="120" t="s">
        <v>26283</v>
      </c>
      <c r="H23903" s="123" t="s">
        <v>64</v>
      </c>
      <c r="I23903" s="123" t="s">
        <v>16462</v>
      </c>
      <c r="J23903" s="125" t="s">
        <v>11791</v>
      </c>
      <c r="K23903" s="123" t="s">
        <v>181</v>
      </c>
      <c r="L23903" s="123" t="s">
        <v>87</v>
      </c>
      <c r="M23903" s="123" t="s">
        <v>14862</v>
      </c>
      <c r="N23903" s="123" t="s">
        <v>14863</v>
      </c>
      <c r="O23903" s="122">
        <v>0.4</v>
      </c>
      <c r="P23903" s="122">
        <v>0.4</v>
      </c>
      <c r="Q23903" s="122">
        <v>0.1</v>
      </c>
      <c r="R23903" s="123" t="s">
        <v>88</v>
      </c>
      <c r="S23903" s="123">
        <v>2021</v>
      </c>
      <c r="T23903" s="119" t="s">
        <v>338</v>
      </c>
      <c r="U23903" s="119" t="s">
        <v>338</v>
      </c>
      <c r="V23903" s="123" t="s">
        <v>88</v>
      </c>
      <c r="W23903" s="123" t="s">
        <v>149</v>
      </c>
      <c r="X23903" s="123">
        <v>4</v>
      </c>
      <c r="Y23903" s="123" t="s">
        <v>14864</v>
      </c>
      <c r="Z23903" s="123" t="s">
        <v>102</v>
      </c>
      <c r="AA23903" s="123" t="s">
        <v>14862</v>
      </c>
      <c r="AB23903" s="123" t="s">
        <v>14862</v>
      </c>
      <c r="AC23903" s="123" t="s">
        <v>14862</v>
      </c>
      <c r="AD23903" s="123" t="s">
        <v>14862</v>
      </c>
    </row>
    <row r="23904" spans="1:30" ht="51">
      <c r="A23904" t="str">
        <f t="shared" si="373"/>
        <v>Natural Gas Internal Combustion Engine.NG</v>
      </c>
      <c r="B23904" t="str">
        <f>INDEX(Crosswalk!$B$2:$B$47,MATCH(A23904,Crosswalk!$A$2:$A$47,0))</f>
        <v>natural gas peaker</v>
      </c>
      <c r="C23904" t="b">
        <f>INDEX(Crosswalk!$F$7:$F$13,MATCH(W23904,Crosswalk!$E$7:$E$13,0))</f>
        <v>0</v>
      </c>
      <c r="D23904" s="124">
        <v>64315</v>
      </c>
      <c r="E23904" s="120" t="s">
        <v>12777</v>
      </c>
      <c r="F23904" s="124">
        <v>64956</v>
      </c>
      <c r="G23904" s="120" t="s">
        <v>26284</v>
      </c>
      <c r="H23904" s="123" t="s">
        <v>64</v>
      </c>
      <c r="I23904" s="123" t="s">
        <v>16462</v>
      </c>
      <c r="J23904" s="125" t="s">
        <v>10468</v>
      </c>
      <c r="K23904" s="123" t="s">
        <v>181</v>
      </c>
      <c r="L23904" s="123" t="s">
        <v>87</v>
      </c>
      <c r="M23904" s="123" t="s">
        <v>14862</v>
      </c>
      <c r="N23904" s="123" t="s">
        <v>14863</v>
      </c>
      <c r="O23904" s="122">
        <v>0.4</v>
      </c>
      <c r="P23904" s="122">
        <v>0.4</v>
      </c>
      <c r="Q23904" s="122">
        <v>0.1</v>
      </c>
      <c r="R23904" s="123" t="s">
        <v>88</v>
      </c>
      <c r="S23904" s="123">
        <v>2020</v>
      </c>
      <c r="T23904" s="119" t="s">
        <v>338</v>
      </c>
      <c r="U23904" s="119" t="s">
        <v>338</v>
      </c>
      <c r="V23904" s="123" t="s">
        <v>88</v>
      </c>
      <c r="W23904" s="123" t="s">
        <v>149</v>
      </c>
      <c r="X23904" s="123">
        <v>4</v>
      </c>
      <c r="Y23904" s="123" t="s">
        <v>14864</v>
      </c>
      <c r="Z23904" s="123" t="s">
        <v>102</v>
      </c>
      <c r="AA23904" s="123" t="s">
        <v>14862</v>
      </c>
      <c r="AB23904" s="123" t="s">
        <v>14862</v>
      </c>
      <c r="AC23904" s="123" t="s">
        <v>14862</v>
      </c>
      <c r="AD23904" s="123" t="s">
        <v>14862</v>
      </c>
    </row>
    <row r="23905" spans="1:30" ht="51">
      <c r="A23905" t="str">
        <f t="shared" si="373"/>
        <v>Natural Gas Internal Combustion Engine.NG</v>
      </c>
      <c r="B23905" t="str">
        <f>INDEX(Crosswalk!$B$2:$B$47,MATCH(A23905,Crosswalk!$A$2:$A$47,0))</f>
        <v>natural gas peaker</v>
      </c>
      <c r="C23905" t="b">
        <f>INDEX(Crosswalk!$F$7:$F$13,MATCH(W23905,Crosswalk!$E$7:$E$13,0))</f>
        <v>0</v>
      </c>
      <c r="D23905" s="124">
        <v>64315</v>
      </c>
      <c r="E23905" s="120" t="s">
        <v>12777</v>
      </c>
      <c r="F23905" s="124">
        <v>64956</v>
      </c>
      <c r="G23905" s="120" t="s">
        <v>26284</v>
      </c>
      <c r="H23905" s="123" t="s">
        <v>64</v>
      </c>
      <c r="I23905" s="123" t="s">
        <v>16462</v>
      </c>
      <c r="J23905" s="125" t="s">
        <v>11790</v>
      </c>
      <c r="K23905" s="123" t="s">
        <v>181</v>
      </c>
      <c r="L23905" s="123" t="s">
        <v>87</v>
      </c>
      <c r="M23905" s="123" t="s">
        <v>14862</v>
      </c>
      <c r="N23905" s="123" t="s">
        <v>14863</v>
      </c>
      <c r="O23905" s="122">
        <v>0.4</v>
      </c>
      <c r="P23905" s="122">
        <v>0.4</v>
      </c>
      <c r="Q23905" s="122">
        <v>0.1</v>
      </c>
      <c r="R23905" s="123" t="s">
        <v>88</v>
      </c>
      <c r="S23905" s="123">
        <v>2020</v>
      </c>
      <c r="T23905" s="119" t="s">
        <v>338</v>
      </c>
      <c r="U23905" s="119" t="s">
        <v>338</v>
      </c>
      <c r="V23905" s="123" t="s">
        <v>88</v>
      </c>
      <c r="W23905" s="123" t="s">
        <v>149</v>
      </c>
      <c r="X23905" s="123">
        <v>4</v>
      </c>
      <c r="Y23905" s="123" t="s">
        <v>14864</v>
      </c>
      <c r="Z23905" s="123" t="s">
        <v>102</v>
      </c>
      <c r="AA23905" s="123" t="s">
        <v>14862</v>
      </c>
      <c r="AB23905" s="123" t="s">
        <v>14862</v>
      </c>
      <c r="AC23905" s="123" t="s">
        <v>14862</v>
      </c>
      <c r="AD23905" s="123" t="s">
        <v>14862</v>
      </c>
    </row>
    <row r="23906" spans="1:30" ht="51">
      <c r="A23906" t="str">
        <f t="shared" si="373"/>
        <v>Natural Gas Internal Combustion Engine.NG</v>
      </c>
      <c r="B23906" t="str">
        <f>INDEX(Crosswalk!$B$2:$B$47,MATCH(A23906,Crosswalk!$A$2:$A$47,0))</f>
        <v>natural gas peaker</v>
      </c>
      <c r="C23906" t="b">
        <f>INDEX(Crosswalk!$F$7:$F$13,MATCH(W23906,Crosswalk!$E$7:$E$13,0))</f>
        <v>0</v>
      </c>
      <c r="D23906" s="124">
        <v>64315</v>
      </c>
      <c r="E23906" s="120" t="s">
        <v>12777</v>
      </c>
      <c r="F23906" s="124">
        <v>64956</v>
      </c>
      <c r="G23906" s="120" t="s">
        <v>26284</v>
      </c>
      <c r="H23906" s="123" t="s">
        <v>64</v>
      </c>
      <c r="I23906" s="123" t="s">
        <v>16462</v>
      </c>
      <c r="J23906" s="125" t="s">
        <v>11791</v>
      </c>
      <c r="K23906" s="123" t="s">
        <v>181</v>
      </c>
      <c r="L23906" s="123" t="s">
        <v>87</v>
      </c>
      <c r="M23906" s="123" t="s">
        <v>14862</v>
      </c>
      <c r="N23906" s="123" t="s">
        <v>14863</v>
      </c>
      <c r="O23906" s="122">
        <v>0.4</v>
      </c>
      <c r="P23906" s="122">
        <v>0.4</v>
      </c>
      <c r="Q23906" s="122">
        <v>0.1</v>
      </c>
      <c r="R23906" s="123" t="s">
        <v>88</v>
      </c>
      <c r="S23906" s="123">
        <v>2020</v>
      </c>
      <c r="T23906" s="119" t="s">
        <v>338</v>
      </c>
      <c r="U23906" s="119" t="s">
        <v>338</v>
      </c>
      <c r="V23906" s="123" t="s">
        <v>88</v>
      </c>
      <c r="W23906" s="123" t="s">
        <v>149</v>
      </c>
      <c r="X23906" s="123">
        <v>4</v>
      </c>
      <c r="Y23906" s="123" t="s">
        <v>14864</v>
      </c>
      <c r="Z23906" s="123" t="s">
        <v>102</v>
      </c>
      <c r="AA23906" s="123" t="s">
        <v>14862</v>
      </c>
      <c r="AB23906" s="123" t="s">
        <v>14862</v>
      </c>
      <c r="AC23906" s="123" t="s">
        <v>14862</v>
      </c>
      <c r="AD23906" s="123" t="s">
        <v>14862</v>
      </c>
    </row>
    <row r="23907" spans="1:30" ht="51">
      <c r="A23907" t="str">
        <f t="shared" si="373"/>
        <v>Natural Gas Internal Combustion Engine.NG</v>
      </c>
      <c r="B23907" t="str">
        <f>INDEX(Crosswalk!$B$2:$B$47,MATCH(A23907,Crosswalk!$A$2:$A$47,0))</f>
        <v>natural gas peaker</v>
      </c>
      <c r="C23907" t="b">
        <f>INDEX(Crosswalk!$F$7:$F$13,MATCH(W23907,Crosswalk!$E$7:$E$13,0))</f>
        <v>0</v>
      </c>
      <c r="D23907" s="124">
        <v>64315</v>
      </c>
      <c r="E23907" s="120" t="s">
        <v>12777</v>
      </c>
      <c r="F23907" s="124">
        <v>64957</v>
      </c>
      <c r="G23907" s="120" t="s">
        <v>26285</v>
      </c>
      <c r="H23907" s="123" t="s">
        <v>64</v>
      </c>
      <c r="I23907" s="123" t="s">
        <v>17751</v>
      </c>
      <c r="J23907" s="125" t="s">
        <v>10468</v>
      </c>
      <c r="K23907" s="123" t="s">
        <v>181</v>
      </c>
      <c r="L23907" s="123" t="s">
        <v>87</v>
      </c>
      <c r="M23907" s="123" t="s">
        <v>14862</v>
      </c>
      <c r="N23907" s="123" t="s">
        <v>14863</v>
      </c>
      <c r="O23907" s="122">
        <v>1.3</v>
      </c>
      <c r="P23907" s="122">
        <v>1.3</v>
      </c>
      <c r="Q23907" s="122">
        <v>0.1</v>
      </c>
      <c r="R23907" s="123" t="s">
        <v>88</v>
      </c>
      <c r="S23907" s="123">
        <v>2020</v>
      </c>
      <c r="T23907" s="119" t="s">
        <v>338</v>
      </c>
      <c r="U23907" s="119" t="s">
        <v>338</v>
      </c>
      <c r="V23907" s="123" t="s">
        <v>88</v>
      </c>
      <c r="W23907" s="123" t="s">
        <v>149</v>
      </c>
      <c r="X23907" s="123">
        <v>4</v>
      </c>
      <c r="Y23907" s="123" t="s">
        <v>14864</v>
      </c>
      <c r="Z23907" s="123" t="s">
        <v>102</v>
      </c>
      <c r="AA23907" s="123" t="s">
        <v>14862</v>
      </c>
      <c r="AB23907" s="123" t="s">
        <v>14862</v>
      </c>
      <c r="AC23907" s="123" t="s">
        <v>14862</v>
      </c>
      <c r="AD23907" s="123" t="s">
        <v>14862</v>
      </c>
    </row>
    <row r="23908" spans="1:30" ht="51">
      <c r="A23908" t="str">
        <f t="shared" si="373"/>
        <v>Natural Gas Internal Combustion Engine.NG</v>
      </c>
      <c r="B23908" t="str">
        <f>INDEX(Crosswalk!$B$2:$B$47,MATCH(A23908,Crosswalk!$A$2:$A$47,0))</f>
        <v>natural gas peaker</v>
      </c>
      <c r="C23908" t="b">
        <f>INDEX(Crosswalk!$F$7:$F$13,MATCH(W23908,Crosswalk!$E$7:$E$13,0))</f>
        <v>0</v>
      </c>
      <c r="D23908" s="124">
        <v>64315</v>
      </c>
      <c r="E23908" s="120" t="s">
        <v>12777</v>
      </c>
      <c r="F23908" s="124">
        <v>64958</v>
      </c>
      <c r="G23908" s="120" t="s">
        <v>26286</v>
      </c>
      <c r="H23908" s="123" t="s">
        <v>64</v>
      </c>
      <c r="I23908" s="123" t="s">
        <v>16466</v>
      </c>
      <c r="J23908" s="125" t="s">
        <v>10468</v>
      </c>
      <c r="K23908" s="123" t="s">
        <v>181</v>
      </c>
      <c r="L23908" s="123" t="s">
        <v>87</v>
      </c>
      <c r="M23908" s="123" t="s">
        <v>14862</v>
      </c>
      <c r="N23908" s="123" t="s">
        <v>14863</v>
      </c>
      <c r="O23908" s="122">
        <v>0.4</v>
      </c>
      <c r="P23908" s="122">
        <v>0.4</v>
      </c>
      <c r="Q23908" s="122">
        <v>0.1</v>
      </c>
      <c r="R23908" s="123" t="s">
        <v>88</v>
      </c>
      <c r="S23908" s="123">
        <v>2021</v>
      </c>
      <c r="T23908" s="119" t="s">
        <v>338</v>
      </c>
      <c r="U23908" s="119" t="s">
        <v>338</v>
      </c>
      <c r="V23908" s="123" t="s">
        <v>88</v>
      </c>
      <c r="W23908" s="123" t="s">
        <v>149</v>
      </c>
      <c r="X23908" s="123">
        <v>4</v>
      </c>
      <c r="Y23908" s="123" t="s">
        <v>14864</v>
      </c>
      <c r="Z23908" s="123" t="s">
        <v>102</v>
      </c>
      <c r="AA23908" s="123" t="s">
        <v>14862</v>
      </c>
      <c r="AB23908" s="123" t="s">
        <v>14862</v>
      </c>
      <c r="AC23908" s="123" t="s">
        <v>14862</v>
      </c>
      <c r="AD23908" s="123" t="s">
        <v>14862</v>
      </c>
    </row>
    <row r="23909" spans="1:30" ht="51">
      <c r="A23909" t="str">
        <f t="shared" si="373"/>
        <v>Natural Gas Internal Combustion Engine.NG</v>
      </c>
      <c r="B23909" t="str">
        <f>INDEX(Crosswalk!$B$2:$B$47,MATCH(A23909,Crosswalk!$A$2:$A$47,0))</f>
        <v>natural gas peaker</v>
      </c>
      <c r="C23909" t="b">
        <f>INDEX(Crosswalk!$F$7:$F$13,MATCH(W23909,Crosswalk!$E$7:$E$13,0))</f>
        <v>0</v>
      </c>
      <c r="D23909" s="124">
        <v>64315</v>
      </c>
      <c r="E23909" s="120" t="s">
        <v>12777</v>
      </c>
      <c r="F23909" s="124">
        <v>64958</v>
      </c>
      <c r="G23909" s="120" t="s">
        <v>26286</v>
      </c>
      <c r="H23909" s="123" t="s">
        <v>64</v>
      </c>
      <c r="I23909" s="123" t="s">
        <v>16466</v>
      </c>
      <c r="J23909" s="125" t="s">
        <v>11790</v>
      </c>
      <c r="K23909" s="123" t="s">
        <v>181</v>
      </c>
      <c r="L23909" s="123" t="s">
        <v>87</v>
      </c>
      <c r="M23909" s="123" t="s">
        <v>14862</v>
      </c>
      <c r="N23909" s="123" t="s">
        <v>14863</v>
      </c>
      <c r="O23909" s="122">
        <v>0.4</v>
      </c>
      <c r="P23909" s="122">
        <v>0.4</v>
      </c>
      <c r="Q23909" s="122">
        <v>0.1</v>
      </c>
      <c r="R23909" s="123" t="s">
        <v>88</v>
      </c>
      <c r="S23909" s="123">
        <v>2021</v>
      </c>
      <c r="T23909" s="119" t="s">
        <v>338</v>
      </c>
      <c r="U23909" s="119" t="s">
        <v>338</v>
      </c>
      <c r="V23909" s="123" t="s">
        <v>88</v>
      </c>
      <c r="W23909" s="123" t="s">
        <v>149</v>
      </c>
      <c r="X23909" s="123">
        <v>4</v>
      </c>
      <c r="Y23909" s="123" t="s">
        <v>14864</v>
      </c>
      <c r="Z23909" s="123" t="s">
        <v>102</v>
      </c>
      <c r="AA23909" s="123" t="s">
        <v>14862</v>
      </c>
      <c r="AB23909" s="123" t="s">
        <v>14862</v>
      </c>
      <c r="AC23909" s="123" t="s">
        <v>14862</v>
      </c>
      <c r="AD23909" s="123" t="s">
        <v>14862</v>
      </c>
    </row>
    <row r="23910" spans="1:30" ht="51">
      <c r="A23910" t="str">
        <f t="shared" si="373"/>
        <v>Natural Gas Internal Combustion Engine.NG</v>
      </c>
      <c r="B23910" t="str">
        <f>INDEX(Crosswalk!$B$2:$B$47,MATCH(A23910,Crosswalk!$A$2:$A$47,0))</f>
        <v>natural gas peaker</v>
      </c>
      <c r="C23910" t="b">
        <f>INDEX(Crosswalk!$F$7:$F$13,MATCH(W23910,Crosswalk!$E$7:$E$13,0))</f>
        <v>0</v>
      </c>
      <c r="D23910" s="124">
        <v>64315</v>
      </c>
      <c r="E23910" s="120" t="s">
        <v>12777</v>
      </c>
      <c r="F23910" s="124">
        <v>64958</v>
      </c>
      <c r="G23910" s="120" t="s">
        <v>26286</v>
      </c>
      <c r="H23910" s="123" t="s">
        <v>64</v>
      </c>
      <c r="I23910" s="123" t="s">
        <v>16466</v>
      </c>
      <c r="J23910" s="125" t="s">
        <v>11791</v>
      </c>
      <c r="K23910" s="123" t="s">
        <v>181</v>
      </c>
      <c r="L23910" s="123" t="s">
        <v>87</v>
      </c>
      <c r="M23910" s="123" t="s">
        <v>14862</v>
      </c>
      <c r="N23910" s="123" t="s">
        <v>14863</v>
      </c>
      <c r="O23910" s="122">
        <v>0.4</v>
      </c>
      <c r="P23910" s="122">
        <v>0.4</v>
      </c>
      <c r="Q23910" s="122">
        <v>0.1</v>
      </c>
      <c r="R23910" s="123" t="s">
        <v>88</v>
      </c>
      <c r="S23910" s="123">
        <v>2021</v>
      </c>
      <c r="T23910" s="119" t="s">
        <v>338</v>
      </c>
      <c r="U23910" s="119" t="s">
        <v>338</v>
      </c>
      <c r="V23910" s="123" t="s">
        <v>88</v>
      </c>
      <c r="W23910" s="123" t="s">
        <v>149</v>
      </c>
      <c r="X23910" s="123">
        <v>4</v>
      </c>
      <c r="Y23910" s="123" t="s">
        <v>14864</v>
      </c>
      <c r="Z23910" s="123" t="s">
        <v>102</v>
      </c>
      <c r="AA23910" s="123" t="s">
        <v>14862</v>
      </c>
      <c r="AB23910" s="123" t="s">
        <v>14862</v>
      </c>
      <c r="AC23910" s="123" t="s">
        <v>14862</v>
      </c>
      <c r="AD23910" s="123" t="s">
        <v>14862</v>
      </c>
    </row>
    <row r="23911" spans="1:30" ht="51">
      <c r="A23911" t="str">
        <f t="shared" si="373"/>
        <v>Natural Gas Internal Combustion Engine.NG</v>
      </c>
      <c r="B23911" t="str">
        <f>INDEX(Crosswalk!$B$2:$B$47,MATCH(A23911,Crosswalk!$A$2:$A$47,0))</f>
        <v>natural gas peaker</v>
      </c>
      <c r="C23911" t="b">
        <f>INDEX(Crosswalk!$F$7:$F$13,MATCH(W23911,Crosswalk!$E$7:$E$13,0))</f>
        <v>0</v>
      </c>
      <c r="D23911" s="124">
        <v>64315</v>
      </c>
      <c r="E23911" s="120" t="s">
        <v>12777</v>
      </c>
      <c r="F23911" s="124">
        <v>64959</v>
      </c>
      <c r="G23911" s="120" t="s">
        <v>26287</v>
      </c>
      <c r="H23911" s="123" t="s">
        <v>64</v>
      </c>
      <c r="I23911" s="123" t="s">
        <v>9630</v>
      </c>
      <c r="J23911" s="125" t="s">
        <v>10468</v>
      </c>
      <c r="K23911" s="123" t="s">
        <v>181</v>
      </c>
      <c r="L23911" s="123" t="s">
        <v>87</v>
      </c>
      <c r="M23911" s="123" t="s">
        <v>14862</v>
      </c>
      <c r="N23911" s="123" t="s">
        <v>14863</v>
      </c>
      <c r="O23911" s="122">
        <v>0.4</v>
      </c>
      <c r="P23911" s="122">
        <v>0.4</v>
      </c>
      <c r="Q23911" s="122">
        <v>0.1</v>
      </c>
      <c r="R23911" s="123" t="s">
        <v>88</v>
      </c>
      <c r="S23911" s="123">
        <v>2021</v>
      </c>
      <c r="T23911" s="119" t="s">
        <v>338</v>
      </c>
      <c r="U23911" s="119" t="s">
        <v>338</v>
      </c>
      <c r="V23911" s="123" t="s">
        <v>88</v>
      </c>
      <c r="W23911" s="123" t="s">
        <v>149</v>
      </c>
      <c r="X23911" s="123">
        <v>4</v>
      </c>
      <c r="Y23911" s="123" t="s">
        <v>14864</v>
      </c>
      <c r="Z23911" s="123" t="s">
        <v>102</v>
      </c>
      <c r="AA23911" s="123" t="s">
        <v>14862</v>
      </c>
      <c r="AB23911" s="123" t="s">
        <v>14862</v>
      </c>
      <c r="AC23911" s="123" t="s">
        <v>14862</v>
      </c>
      <c r="AD23911" s="123" t="s">
        <v>14862</v>
      </c>
    </row>
    <row r="23912" spans="1:30" ht="51">
      <c r="A23912" t="str">
        <f t="shared" si="373"/>
        <v>Natural Gas Internal Combustion Engine.NG</v>
      </c>
      <c r="B23912" t="str">
        <f>INDEX(Crosswalk!$B$2:$B$47,MATCH(A23912,Crosswalk!$A$2:$A$47,0))</f>
        <v>natural gas peaker</v>
      </c>
      <c r="C23912" t="b">
        <f>INDEX(Crosswalk!$F$7:$F$13,MATCH(W23912,Crosswalk!$E$7:$E$13,0))</f>
        <v>0</v>
      </c>
      <c r="D23912" s="124">
        <v>64315</v>
      </c>
      <c r="E23912" s="120" t="s">
        <v>12777</v>
      </c>
      <c r="F23912" s="124">
        <v>64959</v>
      </c>
      <c r="G23912" s="120" t="s">
        <v>26287</v>
      </c>
      <c r="H23912" s="123" t="s">
        <v>64</v>
      </c>
      <c r="I23912" s="123" t="s">
        <v>9630</v>
      </c>
      <c r="J23912" s="125" t="s">
        <v>11790</v>
      </c>
      <c r="K23912" s="123" t="s">
        <v>181</v>
      </c>
      <c r="L23912" s="123" t="s">
        <v>87</v>
      </c>
      <c r="M23912" s="123" t="s">
        <v>14862</v>
      </c>
      <c r="N23912" s="123" t="s">
        <v>14863</v>
      </c>
      <c r="O23912" s="122">
        <v>0.4</v>
      </c>
      <c r="P23912" s="122">
        <v>0.4</v>
      </c>
      <c r="Q23912" s="122">
        <v>0.1</v>
      </c>
      <c r="R23912" s="123" t="s">
        <v>88</v>
      </c>
      <c r="S23912" s="123">
        <v>2021</v>
      </c>
      <c r="T23912" s="119" t="s">
        <v>338</v>
      </c>
      <c r="U23912" s="119" t="s">
        <v>338</v>
      </c>
      <c r="V23912" s="123" t="s">
        <v>88</v>
      </c>
      <c r="W23912" s="123" t="s">
        <v>149</v>
      </c>
      <c r="X23912" s="123">
        <v>4</v>
      </c>
      <c r="Y23912" s="123" t="s">
        <v>14864</v>
      </c>
      <c r="Z23912" s="123" t="s">
        <v>102</v>
      </c>
      <c r="AA23912" s="123" t="s">
        <v>14862</v>
      </c>
      <c r="AB23912" s="123" t="s">
        <v>14862</v>
      </c>
      <c r="AC23912" s="123" t="s">
        <v>14862</v>
      </c>
      <c r="AD23912" s="123" t="s">
        <v>14862</v>
      </c>
    </row>
    <row r="23913" spans="1:30" ht="51">
      <c r="A23913" t="str">
        <f t="shared" si="373"/>
        <v>Natural Gas Internal Combustion Engine.NG</v>
      </c>
      <c r="B23913" t="str">
        <f>INDEX(Crosswalk!$B$2:$B$47,MATCH(A23913,Crosswalk!$A$2:$A$47,0))</f>
        <v>natural gas peaker</v>
      </c>
      <c r="C23913" t="b">
        <f>INDEX(Crosswalk!$F$7:$F$13,MATCH(W23913,Crosswalk!$E$7:$E$13,0))</f>
        <v>0</v>
      </c>
      <c r="D23913" s="124">
        <v>64315</v>
      </c>
      <c r="E23913" s="120" t="s">
        <v>12777</v>
      </c>
      <c r="F23913" s="124">
        <v>64959</v>
      </c>
      <c r="G23913" s="120" t="s">
        <v>26287</v>
      </c>
      <c r="H23913" s="123" t="s">
        <v>64</v>
      </c>
      <c r="I23913" s="123" t="s">
        <v>9630</v>
      </c>
      <c r="J23913" s="125" t="s">
        <v>11791</v>
      </c>
      <c r="K23913" s="123" t="s">
        <v>181</v>
      </c>
      <c r="L23913" s="123" t="s">
        <v>87</v>
      </c>
      <c r="M23913" s="123" t="s">
        <v>14862</v>
      </c>
      <c r="N23913" s="123" t="s">
        <v>14863</v>
      </c>
      <c r="O23913" s="122">
        <v>0.4</v>
      </c>
      <c r="P23913" s="122">
        <v>0.4</v>
      </c>
      <c r="Q23913" s="122">
        <v>0.1</v>
      </c>
      <c r="R23913" s="123" t="s">
        <v>88</v>
      </c>
      <c r="S23913" s="123">
        <v>2021</v>
      </c>
      <c r="T23913" s="119" t="s">
        <v>338</v>
      </c>
      <c r="U23913" s="119" t="s">
        <v>338</v>
      </c>
      <c r="V23913" s="123" t="s">
        <v>88</v>
      </c>
      <c r="W23913" s="123" t="s">
        <v>149</v>
      </c>
      <c r="X23913" s="123">
        <v>4</v>
      </c>
      <c r="Y23913" s="123" t="s">
        <v>14864</v>
      </c>
      <c r="Z23913" s="123" t="s">
        <v>102</v>
      </c>
      <c r="AA23913" s="123" t="s">
        <v>14862</v>
      </c>
      <c r="AB23913" s="123" t="s">
        <v>14862</v>
      </c>
      <c r="AC23913" s="123" t="s">
        <v>14862</v>
      </c>
      <c r="AD23913" s="123" t="s">
        <v>14862</v>
      </c>
    </row>
    <row r="23914" spans="1:30" ht="51">
      <c r="A23914" t="str">
        <f t="shared" si="373"/>
        <v>Natural Gas Internal Combustion Engine.NG</v>
      </c>
      <c r="B23914" t="str">
        <f>INDEX(Crosswalk!$B$2:$B$47,MATCH(A23914,Crosswalk!$A$2:$A$47,0))</f>
        <v>natural gas peaker</v>
      </c>
      <c r="C23914" t="b">
        <f>INDEX(Crosswalk!$F$7:$F$13,MATCH(W23914,Crosswalk!$E$7:$E$13,0))</f>
        <v>0</v>
      </c>
      <c r="D23914" s="124">
        <v>64315</v>
      </c>
      <c r="E23914" s="120" t="s">
        <v>12777</v>
      </c>
      <c r="F23914" s="124">
        <v>64960</v>
      </c>
      <c r="G23914" s="120" t="s">
        <v>26288</v>
      </c>
      <c r="H23914" s="123" t="s">
        <v>64</v>
      </c>
      <c r="I23914" s="123" t="s">
        <v>1793</v>
      </c>
      <c r="J23914" s="125" t="s">
        <v>10468</v>
      </c>
      <c r="K23914" s="123" t="s">
        <v>181</v>
      </c>
      <c r="L23914" s="123" t="s">
        <v>87</v>
      </c>
      <c r="M23914" s="123" t="s">
        <v>14862</v>
      </c>
      <c r="N23914" s="123" t="s">
        <v>14863</v>
      </c>
      <c r="O23914" s="122">
        <v>0.4</v>
      </c>
      <c r="P23914" s="122">
        <v>0.4</v>
      </c>
      <c r="Q23914" s="122">
        <v>0.1</v>
      </c>
      <c r="R23914" s="123" t="s">
        <v>88</v>
      </c>
      <c r="S23914" s="123">
        <v>2021</v>
      </c>
      <c r="T23914" s="119" t="s">
        <v>338</v>
      </c>
      <c r="U23914" s="119" t="s">
        <v>338</v>
      </c>
      <c r="V23914" s="123" t="s">
        <v>88</v>
      </c>
      <c r="W23914" s="123" t="s">
        <v>149</v>
      </c>
      <c r="X23914" s="123">
        <v>4</v>
      </c>
      <c r="Y23914" s="123" t="s">
        <v>14864</v>
      </c>
      <c r="Z23914" s="123" t="s">
        <v>102</v>
      </c>
      <c r="AA23914" s="123" t="s">
        <v>14862</v>
      </c>
      <c r="AB23914" s="123" t="s">
        <v>14862</v>
      </c>
      <c r="AC23914" s="123" t="s">
        <v>14862</v>
      </c>
      <c r="AD23914" s="123" t="s">
        <v>14862</v>
      </c>
    </row>
    <row r="23915" spans="1:30" ht="51">
      <c r="A23915" t="str">
        <f t="shared" si="373"/>
        <v>Natural Gas Internal Combustion Engine.NG</v>
      </c>
      <c r="B23915" t="str">
        <f>INDEX(Crosswalk!$B$2:$B$47,MATCH(A23915,Crosswalk!$A$2:$A$47,0))</f>
        <v>natural gas peaker</v>
      </c>
      <c r="C23915" t="b">
        <f>INDEX(Crosswalk!$F$7:$F$13,MATCH(W23915,Crosswalk!$E$7:$E$13,0))</f>
        <v>0</v>
      </c>
      <c r="D23915" s="124">
        <v>64315</v>
      </c>
      <c r="E23915" s="120" t="s">
        <v>12777</v>
      </c>
      <c r="F23915" s="124">
        <v>64960</v>
      </c>
      <c r="G23915" s="120" t="s">
        <v>26288</v>
      </c>
      <c r="H23915" s="123" t="s">
        <v>64</v>
      </c>
      <c r="I23915" s="123" t="s">
        <v>1793</v>
      </c>
      <c r="J23915" s="125" t="s">
        <v>11790</v>
      </c>
      <c r="K23915" s="123" t="s">
        <v>181</v>
      </c>
      <c r="L23915" s="123" t="s">
        <v>87</v>
      </c>
      <c r="M23915" s="123" t="s">
        <v>14862</v>
      </c>
      <c r="N23915" s="123" t="s">
        <v>14863</v>
      </c>
      <c r="O23915" s="122">
        <v>0.4</v>
      </c>
      <c r="P23915" s="122">
        <v>0.4</v>
      </c>
      <c r="Q23915" s="122">
        <v>0.1</v>
      </c>
      <c r="R23915" s="123" t="s">
        <v>88</v>
      </c>
      <c r="S23915" s="123">
        <v>2021</v>
      </c>
      <c r="T23915" s="119" t="s">
        <v>338</v>
      </c>
      <c r="U23915" s="119" t="s">
        <v>338</v>
      </c>
      <c r="V23915" s="123" t="s">
        <v>88</v>
      </c>
      <c r="W23915" s="123" t="s">
        <v>149</v>
      </c>
      <c r="X23915" s="123">
        <v>4</v>
      </c>
      <c r="Y23915" s="123" t="s">
        <v>14864</v>
      </c>
      <c r="Z23915" s="123" t="s">
        <v>102</v>
      </c>
      <c r="AA23915" s="123" t="s">
        <v>14862</v>
      </c>
      <c r="AB23915" s="123" t="s">
        <v>14862</v>
      </c>
      <c r="AC23915" s="123" t="s">
        <v>14862</v>
      </c>
      <c r="AD23915" s="123" t="s">
        <v>14862</v>
      </c>
    </row>
    <row r="23916" spans="1:30" ht="51">
      <c r="A23916" t="str">
        <f t="shared" si="373"/>
        <v>Natural Gas Internal Combustion Engine.NG</v>
      </c>
      <c r="B23916" t="str">
        <f>INDEX(Crosswalk!$B$2:$B$47,MATCH(A23916,Crosswalk!$A$2:$A$47,0))</f>
        <v>natural gas peaker</v>
      </c>
      <c r="C23916" t="b">
        <f>INDEX(Crosswalk!$F$7:$F$13,MATCH(W23916,Crosswalk!$E$7:$E$13,0))</f>
        <v>0</v>
      </c>
      <c r="D23916" s="124">
        <v>64315</v>
      </c>
      <c r="E23916" s="120" t="s">
        <v>12777</v>
      </c>
      <c r="F23916" s="124">
        <v>64960</v>
      </c>
      <c r="G23916" s="120" t="s">
        <v>26288</v>
      </c>
      <c r="H23916" s="123" t="s">
        <v>64</v>
      </c>
      <c r="I23916" s="123" t="s">
        <v>1793</v>
      </c>
      <c r="J23916" s="125" t="s">
        <v>11791</v>
      </c>
      <c r="K23916" s="123" t="s">
        <v>181</v>
      </c>
      <c r="L23916" s="123" t="s">
        <v>87</v>
      </c>
      <c r="M23916" s="123" t="s">
        <v>14862</v>
      </c>
      <c r="N23916" s="123" t="s">
        <v>14863</v>
      </c>
      <c r="O23916" s="122">
        <v>0.4</v>
      </c>
      <c r="P23916" s="122">
        <v>0.4</v>
      </c>
      <c r="Q23916" s="122">
        <v>0.1</v>
      </c>
      <c r="R23916" s="123" t="s">
        <v>88</v>
      </c>
      <c r="S23916" s="123">
        <v>2021</v>
      </c>
      <c r="T23916" s="119" t="s">
        <v>338</v>
      </c>
      <c r="U23916" s="119" t="s">
        <v>338</v>
      </c>
      <c r="V23916" s="123" t="s">
        <v>88</v>
      </c>
      <c r="W23916" s="123" t="s">
        <v>149</v>
      </c>
      <c r="X23916" s="123">
        <v>4</v>
      </c>
      <c r="Y23916" s="123" t="s">
        <v>14864</v>
      </c>
      <c r="Z23916" s="123" t="s">
        <v>102</v>
      </c>
      <c r="AA23916" s="123" t="s">
        <v>14862</v>
      </c>
      <c r="AB23916" s="123" t="s">
        <v>14862</v>
      </c>
      <c r="AC23916" s="123" t="s">
        <v>14862</v>
      </c>
      <c r="AD23916" s="123" t="s">
        <v>14862</v>
      </c>
    </row>
    <row r="23917" spans="1:30" ht="51">
      <c r="A23917" t="str">
        <f t="shared" si="373"/>
        <v>Natural Gas Internal Combustion Engine.NG</v>
      </c>
      <c r="B23917" t="str">
        <f>INDEX(Crosswalk!$B$2:$B$47,MATCH(A23917,Crosswalk!$A$2:$A$47,0))</f>
        <v>natural gas peaker</v>
      </c>
      <c r="C23917" t="b">
        <f>INDEX(Crosswalk!$F$7:$F$13,MATCH(W23917,Crosswalk!$E$7:$E$13,0))</f>
        <v>0</v>
      </c>
      <c r="D23917" s="124">
        <v>64315</v>
      </c>
      <c r="E23917" s="120" t="s">
        <v>12777</v>
      </c>
      <c r="F23917" s="124">
        <v>64961</v>
      </c>
      <c r="G23917" s="120" t="s">
        <v>26289</v>
      </c>
      <c r="H23917" s="123" t="s">
        <v>64</v>
      </c>
      <c r="I23917" s="123" t="s">
        <v>16442</v>
      </c>
      <c r="J23917" s="125" t="s">
        <v>10468</v>
      </c>
      <c r="K23917" s="123" t="s">
        <v>181</v>
      </c>
      <c r="L23917" s="123" t="s">
        <v>87</v>
      </c>
      <c r="M23917" s="123" t="s">
        <v>14862</v>
      </c>
      <c r="N23917" s="123" t="s">
        <v>14863</v>
      </c>
      <c r="O23917" s="122">
        <v>0.4</v>
      </c>
      <c r="P23917" s="122">
        <v>0.4</v>
      </c>
      <c r="Q23917" s="122">
        <v>0.1</v>
      </c>
      <c r="R23917" s="123" t="s">
        <v>88</v>
      </c>
      <c r="S23917" s="123">
        <v>2021</v>
      </c>
      <c r="T23917" s="119" t="s">
        <v>338</v>
      </c>
      <c r="U23917" s="119" t="s">
        <v>338</v>
      </c>
      <c r="V23917" s="123" t="s">
        <v>88</v>
      </c>
      <c r="W23917" s="123" t="s">
        <v>149</v>
      </c>
      <c r="X23917" s="123">
        <v>4</v>
      </c>
      <c r="Y23917" s="123" t="s">
        <v>14864</v>
      </c>
      <c r="Z23917" s="123" t="s">
        <v>102</v>
      </c>
      <c r="AA23917" s="123" t="s">
        <v>14862</v>
      </c>
      <c r="AB23917" s="123" t="s">
        <v>14862</v>
      </c>
      <c r="AC23917" s="123" t="s">
        <v>14862</v>
      </c>
      <c r="AD23917" s="123" t="s">
        <v>14862</v>
      </c>
    </row>
    <row r="23918" spans="1:30" ht="51">
      <c r="A23918" t="str">
        <f t="shared" si="373"/>
        <v>Natural Gas Internal Combustion Engine.NG</v>
      </c>
      <c r="B23918" t="str">
        <f>INDEX(Crosswalk!$B$2:$B$47,MATCH(A23918,Crosswalk!$A$2:$A$47,0))</f>
        <v>natural gas peaker</v>
      </c>
      <c r="C23918" t="b">
        <f>INDEX(Crosswalk!$F$7:$F$13,MATCH(W23918,Crosswalk!$E$7:$E$13,0))</f>
        <v>0</v>
      </c>
      <c r="D23918" s="124">
        <v>64315</v>
      </c>
      <c r="E23918" s="120" t="s">
        <v>12777</v>
      </c>
      <c r="F23918" s="124">
        <v>64961</v>
      </c>
      <c r="G23918" s="120" t="s">
        <v>26289</v>
      </c>
      <c r="H23918" s="123" t="s">
        <v>64</v>
      </c>
      <c r="I23918" s="123" t="s">
        <v>16442</v>
      </c>
      <c r="J23918" s="125" t="s">
        <v>11790</v>
      </c>
      <c r="K23918" s="123" t="s">
        <v>181</v>
      </c>
      <c r="L23918" s="123" t="s">
        <v>87</v>
      </c>
      <c r="M23918" s="123" t="s">
        <v>14862</v>
      </c>
      <c r="N23918" s="123" t="s">
        <v>14863</v>
      </c>
      <c r="O23918" s="122">
        <v>0.4</v>
      </c>
      <c r="P23918" s="122">
        <v>0.4</v>
      </c>
      <c r="Q23918" s="122">
        <v>0.1</v>
      </c>
      <c r="R23918" s="123" t="s">
        <v>88</v>
      </c>
      <c r="S23918" s="123">
        <v>2021</v>
      </c>
      <c r="T23918" s="119" t="s">
        <v>338</v>
      </c>
      <c r="U23918" s="119" t="s">
        <v>338</v>
      </c>
      <c r="V23918" s="123" t="s">
        <v>88</v>
      </c>
      <c r="W23918" s="123" t="s">
        <v>149</v>
      </c>
      <c r="X23918" s="123">
        <v>4</v>
      </c>
      <c r="Y23918" s="123" t="s">
        <v>14864</v>
      </c>
      <c r="Z23918" s="123" t="s">
        <v>102</v>
      </c>
      <c r="AA23918" s="123" t="s">
        <v>14862</v>
      </c>
      <c r="AB23918" s="123" t="s">
        <v>14862</v>
      </c>
      <c r="AC23918" s="123" t="s">
        <v>14862</v>
      </c>
      <c r="AD23918" s="123" t="s">
        <v>14862</v>
      </c>
    </row>
    <row r="23919" spans="1:30" ht="51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NDEX(Crosswalk!$F$7:$F$13,MATCH(W23919,Crosswalk!$E$7:$E$13,0))</f>
        <v>0</v>
      </c>
      <c r="D23919" s="124">
        <v>64315</v>
      </c>
      <c r="E23919" s="120" t="s">
        <v>12777</v>
      </c>
      <c r="F23919" s="124">
        <v>64961</v>
      </c>
      <c r="G23919" s="120" t="s">
        <v>26289</v>
      </c>
      <c r="H23919" s="123" t="s">
        <v>64</v>
      </c>
      <c r="I23919" s="123" t="s">
        <v>16442</v>
      </c>
      <c r="J23919" s="125" t="s">
        <v>11791</v>
      </c>
      <c r="K23919" s="123" t="s">
        <v>181</v>
      </c>
      <c r="L23919" s="123" t="s">
        <v>87</v>
      </c>
      <c r="M23919" s="123" t="s">
        <v>14862</v>
      </c>
      <c r="N23919" s="123" t="s">
        <v>14863</v>
      </c>
      <c r="O23919" s="122">
        <v>0.4</v>
      </c>
      <c r="P23919" s="122">
        <v>0.4</v>
      </c>
      <c r="Q23919" s="122">
        <v>0.1</v>
      </c>
      <c r="R23919" s="123" t="s">
        <v>88</v>
      </c>
      <c r="S23919" s="123">
        <v>2021</v>
      </c>
      <c r="T23919" s="119" t="s">
        <v>338</v>
      </c>
      <c r="U23919" s="119" t="s">
        <v>338</v>
      </c>
      <c r="V23919" s="123" t="s">
        <v>88</v>
      </c>
      <c r="W23919" s="123" t="s">
        <v>149</v>
      </c>
      <c r="X23919" s="123">
        <v>4</v>
      </c>
      <c r="Y23919" s="123" t="s">
        <v>14864</v>
      </c>
      <c r="Z23919" s="123" t="s">
        <v>102</v>
      </c>
      <c r="AA23919" s="123" t="s">
        <v>14862</v>
      </c>
      <c r="AB23919" s="123" t="s">
        <v>14862</v>
      </c>
      <c r="AC23919" s="123" t="s">
        <v>14862</v>
      </c>
      <c r="AD23919" s="123" t="s">
        <v>14862</v>
      </c>
    </row>
    <row r="23920" spans="1:30" ht="51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NDEX(Crosswalk!$F$7:$F$13,MATCH(W23920,Crosswalk!$E$7:$E$13,0))</f>
        <v>0</v>
      </c>
      <c r="D23920" s="124">
        <v>64315</v>
      </c>
      <c r="E23920" s="120" t="s">
        <v>12777</v>
      </c>
      <c r="F23920" s="124">
        <v>64962</v>
      </c>
      <c r="G23920" s="120" t="s">
        <v>26290</v>
      </c>
      <c r="H23920" s="123" t="s">
        <v>64</v>
      </c>
      <c r="I23920" s="123" t="s">
        <v>16462</v>
      </c>
      <c r="J23920" s="125" t="s">
        <v>10468</v>
      </c>
      <c r="K23920" s="123" t="s">
        <v>181</v>
      </c>
      <c r="L23920" s="123" t="s">
        <v>87</v>
      </c>
      <c r="M23920" s="123" t="s">
        <v>14862</v>
      </c>
      <c r="N23920" s="123" t="s">
        <v>14863</v>
      </c>
      <c r="O23920" s="122">
        <v>0.4</v>
      </c>
      <c r="P23920" s="122">
        <v>0.4</v>
      </c>
      <c r="Q23920" s="122">
        <v>0.1</v>
      </c>
      <c r="R23920" s="123" t="s">
        <v>88</v>
      </c>
      <c r="S23920" s="123">
        <v>2021</v>
      </c>
      <c r="T23920" s="119" t="s">
        <v>338</v>
      </c>
      <c r="U23920" s="119" t="s">
        <v>338</v>
      </c>
      <c r="V23920" s="123" t="s">
        <v>88</v>
      </c>
      <c r="W23920" s="123" t="s">
        <v>149</v>
      </c>
      <c r="X23920" s="123">
        <v>4</v>
      </c>
      <c r="Y23920" s="123" t="s">
        <v>14864</v>
      </c>
      <c r="Z23920" s="123" t="s">
        <v>102</v>
      </c>
      <c r="AA23920" s="123" t="s">
        <v>14862</v>
      </c>
      <c r="AB23920" s="123" t="s">
        <v>14862</v>
      </c>
      <c r="AC23920" s="123" t="s">
        <v>14862</v>
      </c>
      <c r="AD23920" s="123" t="s">
        <v>14862</v>
      </c>
    </row>
    <row r="23921" spans="1:30" ht="51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NDEX(Crosswalk!$F$7:$F$13,MATCH(W23921,Crosswalk!$E$7:$E$13,0))</f>
        <v>0</v>
      </c>
      <c r="D23921" s="124">
        <v>64315</v>
      </c>
      <c r="E23921" s="120" t="s">
        <v>12777</v>
      </c>
      <c r="F23921" s="124">
        <v>64962</v>
      </c>
      <c r="G23921" s="120" t="s">
        <v>26290</v>
      </c>
      <c r="H23921" s="123" t="s">
        <v>64</v>
      </c>
      <c r="I23921" s="123" t="s">
        <v>16462</v>
      </c>
      <c r="J23921" s="125" t="s">
        <v>11790</v>
      </c>
      <c r="K23921" s="123" t="s">
        <v>181</v>
      </c>
      <c r="L23921" s="123" t="s">
        <v>87</v>
      </c>
      <c r="M23921" s="123" t="s">
        <v>14862</v>
      </c>
      <c r="N23921" s="123" t="s">
        <v>14863</v>
      </c>
      <c r="O23921" s="122">
        <v>0.4</v>
      </c>
      <c r="P23921" s="122">
        <v>0.4</v>
      </c>
      <c r="Q23921" s="122">
        <v>0.1</v>
      </c>
      <c r="R23921" s="123" t="s">
        <v>88</v>
      </c>
      <c r="S23921" s="123">
        <v>2021</v>
      </c>
      <c r="T23921" s="119" t="s">
        <v>338</v>
      </c>
      <c r="U23921" s="119" t="s">
        <v>338</v>
      </c>
      <c r="V23921" s="123" t="s">
        <v>88</v>
      </c>
      <c r="W23921" s="123" t="s">
        <v>149</v>
      </c>
      <c r="X23921" s="123">
        <v>4</v>
      </c>
      <c r="Y23921" s="123" t="s">
        <v>14864</v>
      </c>
      <c r="Z23921" s="123" t="s">
        <v>102</v>
      </c>
      <c r="AA23921" s="123" t="s">
        <v>14862</v>
      </c>
      <c r="AB23921" s="123" t="s">
        <v>14862</v>
      </c>
      <c r="AC23921" s="123" t="s">
        <v>14862</v>
      </c>
      <c r="AD23921" s="123" t="s">
        <v>14862</v>
      </c>
    </row>
    <row r="23922" spans="1:30" ht="51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NDEX(Crosswalk!$F$7:$F$13,MATCH(W23922,Crosswalk!$E$7:$E$13,0))</f>
        <v>0</v>
      </c>
      <c r="D23922" s="124">
        <v>64315</v>
      </c>
      <c r="E23922" s="120" t="s">
        <v>12777</v>
      </c>
      <c r="F23922" s="124">
        <v>64962</v>
      </c>
      <c r="G23922" s="120" t="s">
        <v>26290</v>
      </c>
      <c r="H23922" s="123" t="s">
        <v>64</v>
      </c>
      <c r="I23922" s="123" t="s">
        <v>16462</v>
      </c>
      <c r="J23922" s="125" t="s">
        <v>11791</v>
      </c>
      <c r="K23922" s="123" t="s">
        <v>181</v>
      </c>
      <c r="L23922" s="123" t="s">
        <v>87</v>
      </c>
      <c r="M23922" s="123" t="s">
        <v>14862</v>
      </c>
      <c r="N23922" s="123" t="s">
        <v>14863</v>
      </c>
      <c r="O23922" s="122">
        <v>0.4</v>
      </c>
      <c r="P23922" s="122">
        <v>0.4</v>
      </c>
      <c r="Q23922" s="122">
        <v>0.1</v>
      </c>
      <c r="R23922" s="123" t="s">
        <v>88</v>
      </c>
      <c r="S23922" s="123">
        <v>2021</v>
      </c>
      <c r="T23922" s="119" t="s">
        <v>338</v>
      </c>
      <c r="U23922" s="119" t="s">
        <v>338</v>
      </c>
      <c r="V23922" s="123" t="s">
        <v>88</v>
      </c>
      <c r="W23922" s="123" t="s">
        <v>149</v>
      </c>
      <c r="X23922" s="123">
        <v>4</v>
      </c>
      <c r="Y23922" s="123" t="s">
        <v>14864</v>
      </c>
      <c r="Z23922" s="123" t="s">
        <v>102</v>
      </c>
      <c r="AA23922" s="123" t="s">
        <v>14862</v>
      </c>
      <c r="AB23922" s="123" t="s">
        <v>14862</v>
      </c>
      <c r="AC23922" s="123" t="s">
        <v>14862</v>
      </c>
      <c r="AD23922" s="123" t="s">
        <v>14862</v>
      </c>
    </row>
    <row r="23923" spans="1:30" ht="51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NDEX(Crosswalk!$F$7:$F$13,MATCH(W23923,Crosswalk!$E$7:$E$13,0))</f>
        <v>0</v>
      </c>
      <c r="D23923" s="124">
        <v>64315</v>
      </c>
      <c r="E23923" s="120" t="s">
        <v>12777</v>
      </c>
      <c r="F23923" s="124">
        <v>64963</v>
      </c>
      <c r="G23923" s="120" t="s">
        <v>26291</v>
      </c>
      <c r="H23923" s="123" t="s">
        <v>64</v>
      </c>
      <c r="I23923" s="123" t="s">
        <v>20616</v>
      </c>
      <c r="J23923" s="125" t="s">
        <v>10468</v>
      </c>
      <c r="K23923" s="123" t="s">
        <v>181</v>
      </c>
      <c r="L23923" s="123" t="s">
        <v>87</v>
      </c>
      <c r="M23923" s="123" t="s">
        <v>14862</v>
      </c>
      <c r="N23923" s="123" t="s">
        <v>14863</v>
      </c>
      <c r="O23923" s="122">
        <v>0.4</v>
      </c>
      <c r="P23923" s="122">
        <v>0.4</v>
      </c>
      <c r="Q23923" s="122">
        <v>0.1</v>
      </c>
      <c r="R23923" s="123" t="s">
        <v>88</v>
      </c>
      <c r="S23923" s="123">
        <v>2020</v>
      </c>
      <c r="T23923" s="119" t="s">
        <v>338</v>
      </c>
      <c r="U23923" s="119" t="s">
        <v>338</v>
      </c>
      <c r="V23923" s="123" t="s">
        <v>88</v>
      </c>
      <c r="W23923" s="123" t="s">
        <v>149</v>
      </c>
      <c r="X23923" s="123">
        <v>4</v>
      </c>
      <c r="Y23923" s="123" t="s">
        <v>14864</v>
      </c>
      <c r="Z23923" s="123" t="s">
        <v>102</v>
      </c>
      <c r="AA23923" s="123" t="s">
        <v>14862</v>
      </c>
      <c r="AB23923" s="123" t="s">
        <v>14862</v>
      </c>
      <c r="AC23923" s="123" t="s">
        <v>14862</v>
      </c>
      <c r="AD23923" s="123" t="s">
        <v>14862</v>
      </c>
    </row>
    <row r="23924" spans="1:30" ht="51">
      <c r="A23924" t="str">
        <f t="shared" si="373"/>
        <v>Natural Gas Internal Combustion Engine.NG</v>
      </c>
      <c r="B23924" t="str">
        <f>INDEX(Crosswalk!$B$2:$B$47,MATCH(A23924,Crosswalk!$A$2:$A$47,0))</f>
        <v>natural gas peaker</v>
      </c>
      <c r="C23924" t="b">
        <f>INDEX(Crosswalk!$F$7:$F$13,MATCH(W23924,Crosswalk!$E$7:$E$13,0))</f>
        <v>0</v>
      </c>
      <c r="D23924" s="124">
        <v>64315</v>
      </c>
      <c r="E23924" s="120" t="s">
        <v>12777</v>
      </c>
      <c r="F23924" s="124">
        <v>64963</v>
      </c>
      <c r="G23924" s="120" t="s">
        <v>26291</v>
      </c>
      <c r="H23924" s="123" t="s">
        <v>64</v>
      </c>
      <c r="I23924" s="123" t="s">
        <v>20616</v>
      </c>
      <c r="J23924" s="125" t="s">
        <v>11790</v>
      </c>
      <c r="K23924" s="123" t="s">
        <v>181</v>
      </c>
      <c r="L23924" s="123" t="s">
        <v>87</v>
      </c>
      <c r="M23924" s="123" t="s">
        <v>14862</v>
      </c>
      <c r="N23924" s="123" t="s">
        <v>14863</v>
      </c>
      <c r="O23924" s="122">
        <v>0.4</v>
      </c>
      <c r="P23924" s="122">
        <v>0.4</v>
      </c>
      <c r="Q23924" s="122">
        <v>0.1</v>
      </c>
      <c r="R23924" s="123" t="s">
        <v>88</v>
      </c>
      <c r="S23924" s="123">
        <v>2020</v>
      </c>
      <c r="T23924" s="119" t="s">
        <v>338</v>
      </c>
      <c r="U23924" s="119" t="s">
        <v>338</v>
      </c>
      <c r="V23924" s="123" t="s">
        <v>88</v>
      </c>
      <c r="W23924" s="123" t="s">
        <v>149</v>
      </c>
      <c r="X23924" s="123">
        <v>4</v>
      </c>
      <c r="Y23924" s="123" t="s">
        <v>14864</v>
      </c>
      <c r="Z23924" s="123" t="s">
        <v>102</v>
      </c>
      <c r="AA23924" s="123" t="s">
        <v>14862</v>
      </c>
      <c r="AB23924" s="123" t="s">
        <v>14862</v>
      </c>
      <c r="AC23924" s="123" t="s">
        <v>14862</v>
      </c>
      <c r="AD23924" s="123" t="s">
        <v>14862</v>
      </c>
    </row>
    <row r="23925" spans="1:30" ht="51">
      <c r="A23925" t="str">
        <f t="shared" si="373"/>
        <v>Natural Gas Internal Combustion Engine.NG</v>
      </c>
      <c r="B23925" t="str">
        <f>INDEX(Crosswalk!$B$2:$B$47,MATCH(A23925,Crosswalk!$A$2:$A$47,0))</f>
        <v>natural gas peaker</v>
      </c>
      <c r="C23925" t="b">
        <f>INDEX(Crosswalk!$F$7:$F$13,MATCH(W23925,Crosswalk!$E$7:$E$13,0))</f>
        <v>0</v>
      </c>
      <c r="D23925" s="124">
        <v>64315</v>
      </c>
      <c r="E23925" s="120" t="s">
        <v>12777</v>
      </c>
      <c r="F23925" s="124">
        <v>64963</v>
      </c>
      <c r="G23925" s="120" t="s">
        <v>26291</v>
      </c>
      <c r="H23925" s="123" t="s">
        <v>64</v>
      </c>
      <c r="I23925" s="123" t="s">
        <v>20616</v>
      </c>
      <c r="J23925" s="125" t="s">
        <v>11791</v>
      </c>
      <c r="K23925" s="123" t="s">
        <v>181</v>
      </c>
      <c r="L23925" s="123" t="s">
        <v>87</v>
      </c>
      <c r="M23925" s="123" t="s">
        <v>14862</v>
      </c>
      <c r="N23925" s="123" t="s">
        <v>14863</v>
      </c>
      <c r="O23925" s="122">
        <v>0.4</v>
      </c>
      <c r="P23925" s="122">
        <v>0.4</v>
      </c>
      <c r="Q23925" s="122">
        <v>0.1</v>
      </c>
      <c r="R23925" s="123" t="s">
        <v>88</v>
      </c>
      <c r="S23925" s="123">
        <v>2020</v>
      </c>
      <c r="T23925" s="119" t="s">
        <v>338</v>
      </c>
      <c r="U23925" s="119" t="s">
        <v>338</v>
      </c>
      <c r="V23925" s="123" t="s">
        <v>88</v>
      </c>
      <c r="W23925" s="123" t="s">
        <v>149</v>
      </c>
      <c r="X23925" s="123">
        <v>4</v>
      </c>
      <c r="Y23925" s="123" t="s">
        <v>14864</v>
      </c>
      <c r="Z23925" s="123" t="s">
        <v>102</v>
      </c>
      <c r="AA23925" s="123" t="s">
        <v>14862</v>
      </c>
      <c r="AB23925" s="123" t="s">
        <v>14862</v>
      </c>
      <c r="AC23925" s="123" t="s">
        <v>14862</v>
      </c>
      <c r="AD23925" s="123" t="s">
        <v>14862</v>
      </c>
    </row>
    <row r="23926" spans="1:30" ht="26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NDEX(Crosswalk!$F$7:$F$13,MATCH(W23926,Crosswalk!$E$7:$E$13,0))</f>
        <v>1</v>
      </c>
      <c r="D23926" s="124">
        <v>64415</v>
      </c>
      <c r="E23926" s="120" t="s">
        <v>12567</v>
      </c>
      <c r="F23926" s="124">
        <v>64964</v>
      </c>
      <c r="G23926" s="120" t="s">
        <v>27399</v>
      </c>
      <c r="H23926" s="123" t="s">
        <v>50</v>
      </c>
      <c r="I23926" s="123" t="s">
        <v>16216</v>
      </c>
      <c r="J23926" s="125" t="s">
        <v>12568</v>
      </c>
      <c r="K23926" s="123" t="s">
        <v>185</v>
      </c>
      <c r="L23926" s="123" t="s">
        <v>186</v>
      </c>
      <c r="M23926" s="123" t="s">
        <v>14862</v>
      </c>
      <c r="N23926" s="123" t="s">
        <v>14863</v>
      </c>
      <c r="O23926" s="122">
        <v>3.5</v>
      </c>
      <c r="P23926" s="122">
        <v>3.5</v>
      </c>
      <c r="Q23926" s="122" t="s">
        <v>338</v>
      </c>
      <c r="R23926" s="123" t="s">
        <v>88</v>
      </c>
      <c r="S23926" s="123">
        <v>2022</v>
      </c>
      <c r="T23926" s="119" t="s">
        <v>338</v>
      </c>
      <c r="U23926" s="119" t="s">
        <v>338</v>
      </c>
      <c r="V23926" s="123" t="s">
        <v>88</v>
      </c>
      <c r="W23926" s="123" t="s">
        <v>89</v>
      </c>
      <c r="X23926" s="123">
        <v>2</v>
      </c>
      <c r="Y23926" s="123" t="s">
        <v>14864</v>
      </c>
      <c r="Z23926" s="123" t="s">
        <v>187</v>
      </c>
      <c r="AA23926" s="123" t="s">
        <v>14862</v>
      </c>
      <c r="AB23926" s="123" t="s">
        <v>14862</v>
      </c>
      <c r="AC23926" s="123" t="s">
        <v>14862</v>
      </c>
      <c r="AD23926" s="123" t="s">
        <v>14862</v>
      </c>
    </row>
    <row r="23927" spans="1:30" ht="26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NDEX(Crosswalk!$F$7:$F$13,MATCH(W23927,Crosswalk!$E$7:$E$13,0))</f>
        <v>1</v>
      </c>
      <c r="D23927" s="124">
        <v>64416</v>
      </c>
      <c r="E23927" s="120" t="s">
        <v>12670</v>
      </c>
      <c r="F23927" s="124">
        <v>64965</v>
      </c>
      <c r="G23927" s="120" t="s">
        <v>27400</v>
      </c>
      <c r="H23927" s="123" t="s">
        <v>50</v>
      </c>
      <c r="I23927" s="123" t="s">
        <v>753</v>
      </c>
      <c r="J23927" s="125" t="s">
        <v>12671</v>
      </c>
      <c r="K23927" s="123" t="s">
        <v>185</v>
      </c>
      <c r="L23927" s="123" t="s">
        <v>186</v>
      </c>
      <c r="M23927" s="123" t="s">
        <v>14862</v>
      </c>
      <c r="N23927" s="123" t="s">
        <v>14863</v>
      </c>
      <c r="O23927" s="122">
        <v>4.5</v>
      </c>
      <c r="P23927" s="122">
        <v>4.5</v>
      </c>
      <c r="Q23927" s="122" t="s">
        <v>338</v>
      </c>
      <c r="R23927" s="123" t="s">
        <v>88</v>
      </c>
      <c r="S23927" s="123">
        <v>2022</v>
      </c>
      <c r="T23927" s="119" t="s">
        <v>338</v>
      </c>
      <c r="U23927" s="119" t="s">
        <v>338</v>
      </c>
      <c r="V23927" s="123" t="s">
        <v>88</v>
      </c>
      <c r="W23927" s="123" t="s">
        <v>89</v>
      </c>
      <c r="X23927" s="123">
        <v>2</v>
      </c>
      <c r="Y23927" s="123" t="s">
        <v>14864</v>
      </c>
      <c r="Z23927" s="123" t="s">
        <v>187</v>
      </c>
      <c r="AA23927" s="123" t="s">
        <v>14862</v>
      </c>
      <c r="AB23927" s="123" t="s">
        <v>14862</v>
      </c>
      <c r="AC23927" s="123" t="s">
        <v>14862</v>
      </c>
      <c r="AD23927" s="123" t="s">
        <v>14862</v>
      </c>
    </row>
    <row r="23928" spans="1:30" ht="26">
      <c r="A23928" t="str">
        <f t="shared" si="373"/>
        <v>Solar Photovoltaic.SUN</v>
      </c>
      <c r="B23928" t="str">
        <f>INDEX(Crosswalk!$B$2:$B$47,MATCH(A23928,Crosswalk!$A$2:$A$47,0))</f>
        <v>solar PV</v>
      </c>
      <c r="C23928" t="b">
        <f>INDEX(Crosswalk!$F$7:$F$13,MATCH(W23928,Crosswalk!$E$7:$E$13,0))</f>
        <v>1</v>
      </c>
      <c r="D23928" s="124">
        <v>64414</v>
      </c>
      <c r="E23928" s="120" t="s">
        <v>26292</v>
      </c>
      <c r="F23928" s="124">
        <v>64967</v>
      </c>
      <c r="G23928" s="120" t="s">
        <v>26293</v>
      </c>
      <c r="H23928" s="123" t="s">
        <v>22</v>
      </c>
      <c r="I23928" s="123" t="s">
        <v>15317</v>
      </c>
      <c r="J23928" s="125" t="s">
        <v>26294</v>
      </c>
      <c r="K23928" s="123" t="s">
        <v>185</v>
      </c>
      <c r="L23928" s="123" t="s">
        <v>186</v>
      </c>
      <c r="M23928" s="123" t="s">
        <v>14862</v>
      </c>
      <c r="N23928" s="123" t="s">
        <v>14863</v>
      </c>
      <c r="O23928" s="122">
        <v>2</v>
      </c>
      <c r="P23928" s="122">
        <v>2</v>
      </c>
      <c r="Q23928" s="122" t="s">
        <v>338</v>
      </c>
      <c r="R23928" s="123" t="s">
        <v>88</v>
      </c>
      <c r="S23928" s="123">
        <v>2021</v>
      </c>
      <c r="T23928" s="119" t="s">
        <v>338</v>
      </c>
      <c r="U23928" s="119" t="s">
        <v>338</v>
      </c>
      <c r="V23928" s="123" t="s">
        <v>88</v>
      </c>
      <c r="W23928" s="123" t="s">
        <v>89</v>
      </c>
      <c r="X23928" s="123">
        <v>2</v>
      </c>
      <c r="Y23928" s="123" t="s">
        <v>14864</v>
      </c>
      <c r="Z23928" s="123" t="s">
        <v>187</v>
      </c>
      <c r="AA23928" s="123" t="s">
        <v>14862</v>
      </c>
      <c r="AB23928" s="123" t="s">
        <v>14862</v>
      </c>
      <c r="AC23928" s="123" t="s">
        <v>14862</v>
      </c>
      <c r="AD23928" s="123" t="s">
        <v>14862</v>
      </c>
    </row>
    <row r="23929" spans="1:30" ht="38.5">
      <c r="A23929" t="str">
        <f t="shared" si="373"/>
        <v>Solar Photovoltaic.SUN</v>
      </c>
      <c r="B23929" t="str">
        <f>INDEX(Crosswalk!$B$2:$B$47,MATCH(A23929,Crosswalk!$A$2:$A$47,0))</f>
        <v>solar PV</v>
      </c>
      <c r="C23929" t="b">
        <f>INDEX(Crosswalk!$F$7:$F$13,MATCH(W23929,Crosswalk!$E$7:$E$13,0))</f>
        <v>1</v>
      </c>
      <c r="D23929" s="124">
        <v>60025</v>
      </c>
      <c r="E23929" s="120" t="s">
        <v>10526</v>
      </c>
      <c r="F23929" s="124">
        <v>64968</v>
      </c>
      <c r="G23929" s="120" t="s">
        <v>13017</v>
      </c>
      <c r="H23929" s="123" t="s">
        <v>61</v>
      </c>
      <c r="I23929" s="123" t="s">
        <v>31492</v>
      </c>
      <c r="J23929" s="125" t="s">
        <v>13018</v>
      </c>
      <c r="K23929" s="123" t="s">
        <v>185</v>
      </c>
      <c r="L23929" s="123" t="s">
        <v>186</v>
      </c>
      <c r="M23929" s="123" t="s">
        <v>14862</v>
      </c>
      <c r="N23929" s="123" t="s">
        <v>14863</v>
      </c>
      <c r="O23929" s="122">
        <v>80</v>
      </c>
      <c r="P23929" s="122">
        <v>80</v>
      </c>
      <c r="Q23929" s="122" t="s">
        <v>338</v>
      </c>
      <c r="R23929" s="123" t="s">
        <v>88</v>
      </c>
      <c r="S23929" s="123">
        <v>2023</v>
      </c>
      <c r="T23929" s="119" t="s">
        <v>338</v>
      </c>
      <c r="U23929" s="119" t="s">
        <v>338</v>
      </c>
      <c r="V23929" s="123" t="s">
        <v>88</v>
      </c>
      <c r="W23929" s="123" t="s">
        <v>89</v>
      </c>
      <c r="X23929" s="123">
        <v>2</v>
      </c>
      <c r="Y23929" s="123" t="s">
        <v>14864</v>
      </c>
      <c r="Z23929" s="123" t="s">
        <v>187</v>
      </c>
      <c r="AA23929" s="123" t="s">
        <v>14862</v>
      </c>
      <c r="AB23929" s="123" t="s">
        <v>14862</v>
      </c>
      <c r="AC23929" s="123" t="s">
        <v>14862</v>
      </c>
      <c r="AD23929" s="123" t="s">
        <v>14862</v>
      </c>
    </row>
    <row r="23930" spans="1:30" ht="26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NDEX(Crosswalk!$F$7:$F$13,MATCH(W23930,Crosswalk!$E$7:$E$13,0))</f>
        <v>1</v>
      </c>
      <c r="D23930" s="124">
        <v>60571</v>
      </c>
      <c r="E23930" s="120" t="s">
        <v>22879</v>
      </c>
      <c r="F23930" s="124">
        <v>64969</v>
      </c>
      <c r="G23930" s="120" t="s">
        <v>26295</v>
      </c>
      <c r="H23930" s="123" t="s">
        <v>72</v>
      </c>
      <c r="I23930" s="123" t="s">
        <v>1741</v>
      </c>
      <c r="J23930" s="125" t="s">
        <v>26296</v>
      </c>
      <c r="K23930" s="123" t="s">
        <v>185</v>
      </c>
      <c r="L23930" s="123" t="s">
        <v>186</v>
      </c>
      <c r="M23930" s="123" t="s">
        <v>14862</v>
      </c>
      <c r="N23930" s="123" t="s">
        <v>14863</v>
      </c>
      <c r="O23930" s="122">
        <v>3</v>
      </c>
      <c r="P23930" s="122">
        <v>3</v>
      </c>
      <c r="Q23930" s="122" t="s">
        <v>338</v>
      </c>
      <c r="R23930" s="123" t="s">
        <v>88</v>
      </c>
      <c r="S23930" s="123">
        <v>2021</v>
      </c>
      <c r="T23930" s="119" t="s">
        <v>338</v>
      </c>
      <c r="U23930" s="119" t="s">
        <v>338</v>
      </c>
      <c r="V23930" s="123" t="s">
        <v>88</v>
      </c>
      <c r="W23930" s="123" t="s">
        <v>89</v>
      </c>
      <c r="X23930" s="123">
        <v>2</v>
      </c>
      <c r="Y23930" s="123" t="s">
        <v>14864</v>
      </c>
      <c r="Z23930" s="123" t="s">
        <v>187</v>
      </c>
      <c r="AA23930" s="123" t="s">
        <v>14862</v>
      </c>
      <c r="AB23930" s="123" t="s">
        <v>14862</v>
      </c>
      <c r="AC23930" s="123" t="s">
        <v>14862</v>
      </c>
      <c r="AD23930" s="123" t="s">
        <v>14862</v>
      </c>
    </row>
    <row r="23931" spans="1:30" ht="26">
      <c r="A23931" t="str">
        <f t="shared" si="373"/>
        <v>Batteries.MWH</v>
      </c>
      <c r="B23931" t="str">
        <f>INDEX(Crosswalk!$B$2:$B$47,MATCH(A23931,Crosswalk!$A$2:$A$47,0))</f>
        <v>battery storage</v>
      </c>
      <c r="C23931" t="b">
        <f>INDEX(Crosswalk!$F$7:$F$13,MATCH(W23931,Crosswalk!$E$7:$E$13,0))</f>
        <v>1</v>
      </c>
      <c r="D23931" s="124">
        <v>64417</v>
      </c>
      <c r="E23931" s="120" t="s">
        <v>12795</v>
      </c>
      <c r="F23931" s="124">
        <v>64970</v>
      </c>
      <c r="G23931" s="120" t="s">
        <v>26297</v>
      </c>
      <c r="H23931" s="123" t="s">
        <v>36</v>
      </c>
      <c r="I23931" s="123" t="s">
        <v>17827</v>
      </c>
      <c r="J23931" s="125" t="s">
        <v>12796</v>
      </c>
      <c r="K23931" s="123" t="s">
        <v>340</v>
      </c>
      <c r="L23931" s="123" t="s">
        <v>341</v>
      </c>
      <c r="M23931" s="123" t="s">
        <v>14862</v>
      </c>
      <c r="N23931" s="123" t="s">
        <v>14863</v>
      </c>
      <c r="O23931" s="122">
        <v>5</v>
      </c>
      <c r="P23931" s="122">
        <v>5</v>
      </c>
      <c r="Q23931" s="122">
        <v>5</v>
      </c>
      <c r="R23931" s="123" t="s">
        <v>88</v>
      </c>
      <c r="S23931" s="123">
        <v>2021</v>
      </c>
      <c r="T23931" s="119" t="s">
        <v>338</v>
      </c>
      <c r="U23931" s="119" t="s">
        <v>338</v>
      </c>
      <c r="V23931" s="123" t="s">
        <v>88</v>
      </c>
      <c r="W23931" s="123" t="s">
        <v>89</v>
      </c>
      <c r="X23931" s="123">
        <v>2</v>
      </c>
      <c r="Y23931" s="123" t="s">
        <v>14864</v>
      </c>
      <c r="Z23931" s="123" t="s">
        <v>342</v>
      </c>
      <c r="AA23931" s="123" t="s">
        <v>14862</v>
      </c>
      <c r="AB23931" s="123" t="s">
        <v>14862</v>
      </c>
      <c r="AC23931" s="123" t="s">
        <v>14862</v>
      </c>
      <c r="AD23931" s="123" t="s">
        <v>14862</v>
      </c>
    </row>
    <row r="23932" spans="1:30" ht="26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NDEX(Crosswalk!$F$7:$F$13,MATCH(W23932,Crosswalk!$E$7:$E$13,0))</f>
        <v>1</v>
      </c>
      <c r="D23932" s="124">
        <v>64417</v>
      </c>
      <c r="E23932" s="120" t="s">
        <v>12795</v>
      </c>
      <c r="F23932" s="124">
        <v>64970</v>
      </c>
      <c r="G23932" s="120" t="s">
        <v>26297</v>
      </c>
      <c r="H23932" s="123" t="s">
        <v>36</v>
      </c>
      <c r="I23932" s="123" t="s">
        <v>17827</v>
      </c>
      <c r="J23932" s="125" t="s">
        <v>12797</v>
      </c>
      <c r="K23932" s="123" t="s">
        <v>185</v>
      </c>
      <c r="L23932" s="123" t="s">
        <v>186</v>
      </c>
      <c r="M23932" s="123" t="s">
        <v>14862</v>
      </c>
      <c r="N23932" s="123" t="s">
        <v>14863</v>
      </c>
      <c r="O23932" s="122">
        <v>5</v>
      </c>
      <c r="P23932" s="122">
        <v>5</v>
      </c>
      <c r="Q23932" s="122" t="s">
        <v>338</v>
      </c>
      <c r="R23932" s="123" t="s">
        <v>88</v>
      </c>
      <c r="S23932" s="123">
        <v>2021</v>
      </c>
      <c r="T23932" s="119" t="s">
        <v>338</v>
      </c>
      <c r="U23932" s="119" t="s">
        <v>338</v>
      </c>
      <c r="V23932" s="123" t="s">
        <v>88</v>
      </c>
      <c r="W23932" s="123" t="s">
        <v>89</v>
      </c>
      <c r="X23932" s="123">
        <v>2</v>
      </c>
      <c r="Y23932" s="123" t="s">
        <v>14864</v>
      </c>
      <c r="Z23932" s="123" t="s">
        <v>187</v>
      </c>
      <c r="AA23932" s="123" t="s">
        <v>14862</v>
      </c>
      <c r="AB23932" s="123" t="s">
        <v>14862</v>
      </c>
      <c r="AC23932" s="123" t="s">
        <v>14862</v>
      </c>
      <c r="AD23932" s="123" t="s">
        <v>14862</v>
      </c>
    </row>
    <row r="23933" spans="1:30" ht="26">
      <c r="A23933" t="str">
        <f t="shared" si="373"/>
        <v>Solar Photovoltaic.SUN</v>
      </c>
      <c r="B23933" t="str">
        <f>INDEX(Crosswalk!$B$2:$B$47,MATCH(A23933,Crosswalk!$A$2:$A$47,0))</f>
        <v>solar PV</v>
      </c>
      <c r="C23933" t="b">
        <f>INDEX(Crosswalk!$F$7:$F$13,MATCH(W23933,Crosswalk!$E$7:$E$13,0))</f>
        <v>1</v>
      </c>
      <c r="D23933" s="124">
        <v>64413</v>
      </c>
      <c r="E23933" s="120" t="s">
        <v>12768</v>
      </c>
      <c r="F23933" s="124">
        <v>64971</v>
      </c>
      <c r="G23933" s="120" t="s">
        <v>27401</v>
      </c>
      <c r="H23933" s="123" t="s">
        <v>22</v>
      </c>
      <c r="I23933" s="123" t="s">
        <v>19852</v>
      </c>
      <c r="J23933" s="125" t="s">
        <v>12769</v>
      </c>
      <c r="K23933" s="123" t="s">
        <v>185</v>
      </c>
      <c r="L23933" s="123" t="s">
        <v>186</v>
      </c>
      <c r="M23933" s="123" t="s">
        <v>14862</v>
      </c>
      <c r="N23933" s="123" t="s">
        <v>14863</v>
      </c>
      <c r="O23933" s="122">
        <v>2</v>
      </c>
      <c r="P23933" s="122">
        <v>2</v>
      </c>
      <c r="Q23933" s="122" t="s">
        <v>338</v>
      </c>
      <c r="R23933" s="123" t="s">
        <v>88</v>
      </c>
      <c r="S23933" s="123">
        <v>2022</v>
      </c>
      <c r="T23933" s="119" t="s">
        <v>338</v>
      </c>
      <c r="U23933" s="119" t="s">
        <v>338</v>
      </c>
      <c r="V23933" s="123" t="s">
        <v>88</v>
      </c>
      <c r="W23933" s="123" t="s">
        <v>89</v>
      </c>
      <c r="X23933" s="123">
        <v>2</v>
      </c>
      <c r="Y23933" s="123" t="s">
        <v>14864</v>
      </c>
      <c r="Z23933" s="123" t="s">
        <v>187</v>
      </c>
      <c r="AA23933" s="123" t="s">
        <v>14862</v>
      </c>
      <c r="AB23933" s="123" t="s">
        <v>14862</v>
      </c>
      <c r="AC23933" s="123" t="s">
        <v>14862</v>
      </c>
      <c r="AD23933" s="123" t="s">
        <v>14862</v>
      </c>
    </row>
    <row r="23934" spans="1:30" ht="26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NDEX(Crosswalk!$F$7:$F$13,MATCH(W23934,Crosswalk!$E$7:$E$13,0))</f>
        <v>1</v>
      </c>
      <c r="D23934" s="124">
        <v>64412</v>
      </c>
      <c r="E23934" s="120" t="s">
        <v>26298</v>
      </c>
      <c r="F23934" s="124">
        <v>64972</v>
      </c>
      <c r="G23934" s="120" t="s">
        <v>26299</v>
      </c>
      <c r="H23934" s="123" t="s">
        <v>22</v>
      </c>
      <c r="I23934" s="123" t="s">
        <v>17051</v>
      </c>
      <c r="J23934" s="125" t="s">
        <v>26300</v>
      </c>
      <c r="K23934" s="123" t="s">
        <v>185</v>
      </c>
      <c r="L23934" s="123" t="s">
        <v>186</v>
      </c>
      <c r="M23934" s="123" t="s">
        <v>14862</v>
      </c>
      <c r="N23934" s="123" t="s">
        <v>14863</v>
      </c>
      <c r="O23934" s="122">
        <v>2</v>
      </c>
      <c r="P23934" s="122">
        <v>2</v>
      </c>
      <c r="Q23934" s="122" t="s">
        <v>338</v>
      </c>
      <c r="R23934" s="123" t="s">
        <v>88</v>
      </c>
      <c r="S23934" s="123">
        <v>2021</v>
      </c>
      <c r="T23934" s="119" t="s">
        <v>338</v>
      </c>
      <c r="U23934" s="119" t="s">
        <v>338</v>
      </c>
      <c r="V23934" s="123" t="s">
        <v>88</v>
      </c>
      <c r="W23934" s="123" t="s">
        <v>89</v>
      </c>
      <c r="X23934" s="123">
        <v>2</v>
      </c>
      <c r="Y23934" s="123" t="s">
        <v>14864</v>
      </c>
      <c r="Z23934" s="123" t="s">
        <v>187</v>
      </c>
      <c r="AA23934" s="123" t="s">
        <v>14862</v>
      </c>
      <c r="AB23934" s="123" t="s">
        <v>14862</v>
      </c>
      <c r="AC23934" s="123" t="s">
        <v>14862</v>
      </c>
      <c r="AD23934" s="123" t="s">
        <v>14862</v>
      </c>
    </row>
    <row r="23935" spans="1:30" ht="26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NDEX(Crosswalk!$F$7:$F$13,MATCH(W23935,Crosswalk!$E$7:$E$13,0))</f>
        <v>1</v>
      </c>
      <c r="D23935" s="124">
        <v>64411</v>
      </c>
      <c r="E23935" s="120" t="s">
        <v>12500</v>
      </c>
      <c r="F23935" s="124">
        <v>64973</v>
      </c>
      <c r="G23935" s="120" t="s">
        <v>26301</v>
      </c>
      <c r="H23935" s="123" t="s">
        <v>22</v>
      </c>
      <c r="I23935" s="123" t="s">
        <v>19852</v>
      </c>
      <c r="J23935" s="125" t="s">
        <v>12501</v>
      </c>
      <c r="K23935" s="123" t="s">
        <v>185</v>
      </c>
      <c r="L23935" s="123" t="s">
        <v>186</v>
      </c>
      <c r="M23935" s="123" t="s">
        <v>14862</v>
      </c>
      <c r="N23935" s="123" t="s">
        <v>14863</v>
      </c>
      <c r="O23935" s="122">
        <v>2</v>
      </c>
      <c r="P23935" s="122">
        <v>2</v>
      </c>
      <c r="Q23935" s="122" t="s">
        <v>338</v>
      </c>
      <c r="R23935" s="123" t="s">
        <v>88</v>
      </c>
      <c r="S23935" s="123">
        <v>2021</v>
      </c>
      <c r="T23935" s="119" t="s">
        <v>338</v>
      </c>
      <c r="U23935" s="119" t="s">
        <v>338</v>
      </c>
      <c r="V23935" s="123" t="s">
        <v>88</v>
      </c>
      <c r="W23935" s="123" t="s">
        <v>89</v>
      </c>
      <c r="X23935" s="123">
        <v>2</v>
      </c>
      <c r="Y23935" s="123" t="s">
        <v>14864</v>
      </c>
      <c r="Z23935" s="123" t="s">
        <v>187</v>
      </c>
      <c r="AA23935" s="123" t="s">
        <v>14862</v>
      </c>
      <c r="AB23935" s="123" t="s">
        <v>14862</v>
      </c>
      <c r="AC23935" s="123" t="s">
        <v>14862</v>
      </c>
      <c r="AD23935" s="123" t="s">
        <v>14862</v>
      </c>
    </row>
    <row r="23936" spans="1:30" ht="38.5">
      <c r="A23936" t="str">
        <f t="shared" si="373"/>
        <v>Solar Photovoltaic.SUN</v>
      </c>
      <c r="B23936" t="str">
        <f>INDEX(Crosswalk!$B$2:$B$47,MATCH(A23936,Crosswalk!$A$2:$A$47,0))</f>
        <v>solar PV</v>
      </c>
      <c r="C23936" t="b">
        <f>INDEX(Crosswalk!$F$7:$F$13,MATCH(W23936,Crosswalk!$E$7:$E$13,0))</f>
        <v>1</v>
      </c>
      <c r="D23936" s="124">
        <v>60025</v>
      </c>
      <c r="E23936" s="120" t="s">
        <v>10526</v>
      </c>
      <c r="F23936" s="124">
        <v>64975</v>
      </c>
      <c r="G23936" s="120" t="s">
        <v>26302</v>
      </c>
      <c r="H23936" s="123" t="s">
        <v>67</v>
      </c>
      <c r="I23936" s="123" t="s">
        <v>1604</v>
      </c>
      <c r="J23936" s="125" t="s">
        <v>26303</v>
      </c>
      <c r="K23936" s="123" t="s">
        <v>185</v>
      </c>
      <c r="L23936" s="123" t="s">
        <v>186</v>
      </c>
      <c r="M23936" s="123" t="s">
        <v>14862</v>
      </c>
      <c r="N23936" s="123" t="s">
        <v>14863</v>
      </c>
      <c r="O23936" s="122">
        <v>1.8</v>
      </c>
      <c r="P23936" s="122">
        <v>1.8</v>
      </c>
      <c r="Q23936" s="122" t="s">
        <v>338</v>
      </c>
      <c r="R23936" s="123" t="s">
        <v>88</v>
      </c>
      <c r="S23936" s="123">
        <v>2014</v>
      </c>
      <c r="T23936" s="119" t="s">
        <v>338</v>
      </c>
      <c r="U23936" s="119" t="s">
        <v>338</v>
      </c>
      <c r="V23936" s="123" t="s">
        <v>88</v>
      </c>
      <c r="W23936" s="123" t="s">
        <v>89</v>
      </c>
      <c r="X23936" s="123">
        <v>2</v>
      </c>
      <c r="Y23936" s="123" t="s">
        <v>14864</v>
      </c>
      <c r="Z23936" s="123" t="s">
        <v>187</v>
      </c>
      <c r="AA23936" s="123" t="s">
        <v>14862</v>
      </c>
      <c r="AB23936" s="123" t="s">
        <v>14862</v>
      </c>
      <c r="AC23936" s="123" t="s">
        <v>14862</v>
      </c>
      <c r="AD23936" s="123" t="s">
        <v>14862</v>
      </c>
    </row>
    <row r="23937" spans="1:30" ht="26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NDEX(Crosswalk!$F$7:$F$13,MATCH(W23937,Crosswalk!$E$7:$E$13,0))</f>
        <v>1</v>
      </c>
      <c r="D23937" s="124">
        <v>60571</v>
      </c>
      <c r="E23937" s="120" t="s">
        <v>22879</v>
      </c>
      <c r="F23937" s="124">
        <v>64976</v>
      </c>
      <c r="G23937" s="120" t="s">
        <v>26304</v>
      </c>
      <c r="H23937" s="123" t="s">
        <v>72</v>
      </c>
      <c r="I23937" s="123" t="s">
        <v>16612</v>
      </c>
      <c r="J23937" s="125" t="s">
        <v>26305</v>
      </c>
      <c r="K23937" s="123" t="s">
        <v>185</v>
      </c>
      <c r="L23937" s="123" t="s">
        <v>186</v>
      </c>
      <c r="M23937" s="123" t="s">
        <v>14862</v>
      </c>
      <c r="N23937" s="123" t="s">
        <v>14863</v>
      </c>
      <c r="O23937" s="122">
        <v>2.1</v>
      </c>
      <c r="P23937" s="122">
        <v>2.1</v>
      </c>
      <c r="Q23937" s="122" t="s">
        <v>338</v>
      </c>
      <c r="R23937" s="123" t="s">
        <v>88</v>
      </c>
      <c r="S23937" s="123">
        <v>2019</v>
      </c>
      <c r="T23937" s="119" t="s">
        <v>338</v>
      </c>
      <c r="U23937" s="119" t="s">
        <v>338</v>
      </c>
      <c r="V23937" s="123" t="s">
        <v>88</v>
      </c>
      <c r="W23937" s="123" t="s">
        <v>89</v>
      </c>
      <c r="X23937" s="123">
        <v>2</v>
      </c>
      <c r="Y23937" s="123" t="s">
        <v>14864</v>
      </c>
      <c r="Z23937" s="123" t="s">
        <v>187</v>
      </c>
      <c r="AA23937" s="123" t="s">
        <v>14862</v>
      </c>
      <c r="AB23937" s="123" t="s">
        <v>14862</v>
      </c>
      <c r="AC23937" s="123" t="s">
        <v>14862</v>
      </c>
      <c r="AD23937" s="123" t="s">
        <v>14862</v>
      </c>
    </row>
    <row r="23938" spans="1:30" ht="26">
      <c r="A23938" t="str">
        <f t="shared" si="373"/>
        <v>Solar Photovoltaic.SUN</v>
      </c>
      <c r="B23938" t="str">
        <f>INDEX(Crosswalk!$B$2:$B$47,MATCH(A23938,Crosswalk!$A$2:$A$47,0))</f>
        <v>solar PV</v>
      </c>
      <c r="C23938" t="b">
        <f>INDEX(Crosswalk!$F$7:$F$13,MATCH(W23938,Crosswalk!$E$7:$E$13,0))</f>
        <v>1</v>
      </c>
      <c r="D23938" s="124">
        <v>64426</v>
      </c>
      <c r="E23938" s="120" t="s">
        <v>26306</v>
      </c>
      <c r="F23938" s="124">
        <v>64977</v>
      </c>
      <c r="G23938" s="120" t="s">
        <v>26307</v>
      </c>
      <c r="H23938" s="123" t="s">
        <v>11</v>
      </c>
      <c r="I23938" s="123" t="s">
        <v>999</v>
      </c>
      <c r="J23938" s="125" t="s">
        <v>26308</v>
      </c>
      <c r="K23938" s="123" t="s">
        <v>185</v>
      </c>
      <c r="L23938" s="123" t="s">
        <v>186</v>
      </c>
      <c r="M23938" s="123" t="s">
        <v>14862</v>
      </c>
      <c r="N23938" s="123" t="s">
        <v>14863</v>
      </c>
      <c r="O23938" s="122">
        <v>2</v>
      </c>
      <c r="P23938" s="122">
        <v>2</v>
      </c>
      <c r="Q23938" s="122" t="s">
        <v>338</v>
      </c>
      <c r="R23938" s="123" t="s">
        <v>88</v>
      </c>
      <c r="S23938" s="123">
        <v>2021</v>
      </c>
      <c r="T23938" s="119" t="s">
        <v>338</v>
      </c>
      <c r="U23938" s="119" t="s">
        <v>338</v>
      </c>
      <c r="V23938" s="123" t="s">
        <v>88</v>
      </c>
      <c r="W23938" s="123" t="s">
        <v>89</v>
      </c>
      <c r="X23938" s="123">
        <v>2</v>
      </c>
      <c r="Y23938" s="123" t="s">
        <v>14864</v>
      </c>
      <c r="Z23938" s="123" t="s">
        <v>187</v>
      </c>
      <c r="AA23938" s="123" t="s">
        <v>14862</v>
      </c>
      <c r="AB23938" s="123" t="s">
        <v>14862</v>
      </c>
      <c r="AC23938" s="123" t="s">
        <v>14862</v>
      </c>
      <c r="AD23938" s="123" t="s">
        <v>14862</v>
      </c>
    </row>
    <row r="23939" spans="1:30" ht="26">
      <c r="A23939" t="str">
        <f t="shared" ref="A23939:A24002" si="374">CONCATENATE(K23939,".",Z23939)</f>
        <v>Solar Photovoltaic.SUN</v>
      </c>
      <c r="B23939" t="str">
        <f>INDEX(Crosswalk!$B$2:$B$47,MATCH(A23939,Crosswalk!$A$2:$A$47,0))</f>
        <v>solar PV</v>
      </c>
      <c r="C23939" t="b">
        <f>INDEX(Crosswalk!$F$7:$F$13,MATCH(W23939,Crosswalk!$E$7:$E$13,0))</f>
        <v>1</v>
      </c>
      <c r="D23939" s="124">
        <v>64426</v>
      </c>
      <c r="E23939" s="120" t="s">
        <v>26306</v>
      </c>
      <c r="F23939" s="124">
        <v>64978</v>
      </c>
      <c r="G23939" s="120" t="s">
        <v>26309</v>
      </c>
      <c r="H23939" s="123" t="s">
        <v>11</v>
      </c>
      <c r="I23939" s="123" t="s">
        <v>15194</v>
      </c>
      <c r="J23939" s="125" t="s">
        <v>26310</v>
      </c>
      <c r="K23939" s="123" t="s">
        <v>185</v>
      </c>
      <c r="L23939" s="123" t="s">
        <v>186</v>
      </c>
      <c r="M23939" s="123" t="s">
        <v>14862</v>
      </c>
      <c r="N23939" s="123" t="s">
        <v>14863</v>
      </c>
      <c r="O23939" s="122">
        <v>3</v>
      </c>
      <c r="P23939" s="122">
        <v>3</v>
      </c>
      <c r="Q23939" s="122" t="s">
        <v>338</v>
      </c>
      <c r="R23939" s="123" t="s">
        <v>88</v>
      </c>
      <c r="S23939" s="123">
        <v>2021</v>
      </c>
      <c r="T23939" s="119" t="s">
        <v>338</v>
      </c>
      <c r="U23939" s="119" t="s">
        <v>338</v>
      </c>
      <c r="V23939" s="123" t="s">
        <v>88</v>
      </c>
      <c r="W23939" s="123" t="s">
        <v>89</v>
      </c>
      <c r="X23939" s="123">
        <v>2</v>
      </c>
      <c r="Y23939" s="123" t="s">
        <v>14864</v>
      </c>
      <c r="Z23939" s="123" t="s">
        <v>187</v>
      </c>
      <c r="AA23939" s="123" t="s">
        <v>14862</v>
      </c>
      <c r="AB23939" s="123" t="s">
        <v>14862</v>
      </c>
      <c r="AC23939" s="123" t="s">
        <v>14862</v>
      </c>
      <c r="AD23939" s="123" t="s">
        <v>14862</v>
      </c>
    </row>
    <row r="23940" spans="1:30" ht="26">
      <c r="A23940" t="str">
        <f t="shared" si="374"/>
        <v>Solar Photovoltaic.SUN</v>
      </c>
      <c r="B23940" t="str">
        <f>INDEX(Crosswalk!$B$2:$B$47,MATCH(A23940,Crosswalk!$A$2:$A$47,0))</f>
        <v>solar PV</v>
      </c>
      <c r="C23940" t="b">
        <f>INDEX(Crosswalk!$F$7:$F$13,MATCH(W23940,Crosswalk!$E$7:$E$13,0))</f>
        <v>1</v>
      </c>
      <c r="D23940" s="124">
        <v>64426</v>
      </c>
      <c r="E23940" s="120" t="s">
        <v>26306</v>
      </c>
      <c r="F23940" s="124">
        <v>64979</v>
      </c>
      <c r="G23940" s="120" t="s">
        <v>26311</v>
      </c>
      <c r="H23940" s="123" t="s">
        <v>11</v>
      </c>
      <c r="I23940" s="123" t="s">
        <v>999</v>
      </c>
      <c r="J23940" s="125" t="s">
        <v>26312</v>
      </c>
      <c r="K23940" s="123" t="s">
        <v>185</v>
      </c>
      <c r="L23940" s="123" t="s">
        <v>186</v>
      </c>
      <c r="M23940" s="123" t="s">
        <v>14862</v>
      </c>
      <c r="N23940" s="123" t="s">
        <v>14863</v>
      </c>
      <c r="O23940" s="122">
        <v>2</v>
      </c>
      <c r="P23940" s="122">
        <v>2</v>
      </c>
      <c r="Q23940" s="122" t="s">
        <v>338</v>
      </c>
      <c r="R23940" s="123" t="s">
        <v>88</v>
      </c>
      <c r="S23940" s="123">
        <v>2021</v>
      </c>
      <c r="T23940" s="119" t="s">
        <v>338</v>
      </c>
      <c r="U23940" s="119" t="s">
        <v>338</v>
      </c>
      <c r="V23940" s="123" t="s">
        <v>88</v>
      </c>
      <c r="W23940" s="123" t="s">
        <v>89</v>
      </c>
      <c r="X23940" s="123">
        <v>2</v>
      </c>
      <c r="Y23940" s="123" t="s">
        <v>14864</v>
      </c>
      <c r="Z23940" s="123" t="s">
        <v>187</v>
      </c>
      <c r="AA23940" s="123" t="s">
        <v>14862</v>
      </c>
      <c r="AB23940" s="123" t="s">
        <v>14862</v>
      </c>
      <c r="AC23940" s="123" t="s">
        <v>14862</v>
      </c>
      <c r="AD23940" s="123" t="s">
        <v>14862</v>
      </c>
    </row>
    <row r="23941" spans="1:30" ht="26">
      <c r="A23941" t="str">
        <f t="shared" si="374"/>
        <v>Petroleum Liquids.DFO</v>
      </c>
      <c r="B23941" t="str">
        <f>INDEX(Crosswalk!$B$2:$B$47,MATCH(A23941,Crosswalk!$A$2:$A$47,0))</f>
        <v>petroleum</v>
      </c>
      <c r="C23941" t="b">
        <f>INDEX(Crosswalk!$F$7:$F$13,MATCH(W23941,Crosswalk!$E$7:$E$13,0))</f>
        <v>0</v>
      </c>
      <c r="D23941" s="124">
        <v>64427</v>
      </c>
      <c r="E23941" s="120" t="s">
        <v>26313</v>
      </c>
      <c r="F23941" s="124">
        <v>64980</v>
      </c>
      <c r="G23941" s="120" t="s">
        <v>26313</v>
      </c>
      <c r="H23941" s="123" t="s">
        <v>36</v>
      </c>
      <c r="I23941" s="123" t="s">
        <v>16212</v>
      </c>
      <c r="J23941" s="125" t="s">
        <v>26314</v>
      </c>
      <c r="K23941" s="123" t="s">
        <v>86</v>
      </c>
      <c r="L23941" s="123" t="s">
        <v>87</v>
      </c>
      <c r="M23941" s="123" t="s">
        <v>14862</v>
      </c>
      <c r="N23941" s="123" t="s">
        <v>14863</v>
      </c>
      <c r="O23941" s="122">
        <v>0.3</v>
      </c>
      <c r="P23941" s="122">
        <v>0.3</v>
      </c>
      <c r="Q23941" s="122">
        <v>0</v>
      </c>
      <c r="R23941" s="123" t="s">
        <v>88</v>
      </c>
      <c r="S23941" s="123">
        <v>2006</v>
      </c>
      <c r="T23941" s="119" t="s">
        <v>338</v>
      </c>
      <c r="U23941" s="119" t="s">
        <v>338</v>
      </c>
      <c r="V23941" s="123" t="s">
        <v>88</v>
      </c>
      <c r="W23941" s="123" t="s">
        <v>149</v>
      </c>
      <c r="X23941" s="123">
        <v>4</v>
      </c>
      <c r="Y23941" s="123" t="s">
        <v>14864</v>
      </c>
      <c r="Z23941" s="123" t="s">
        <v>90</v>
      </c>
      <c r="AA23941" s="123" t="s">
        <v>14862</v>
      </c>
      <c r="AB23941" s="123" t="s">
        <v>14862</v>
      </c>
      <c r="AC23941" s="123" t="s">
        <v>14862</v>
      </c>
      <c r="AD23941" s="123" t="s">
        <v>14862</v>
      </c>
    </row>
    <row r="23942" spans="1:30" ht="26">
      <c r="A23942" t="str">
        <f t="shared" si="374"/>
        <v>Petroleum Liquids.DFO</v>
      </c>
      <c r="B23942" t="str">
        <f>INDEX(Crosswalk!$B$2:$B$47,MATCH(A23942,Crosswalk!$A$2:$A$47,0))</f>
        <v>petroleum</v>
      </c>
      <c r="C23942" t="b">
        <f>INDEX(Crosswalk!$F$7:$F$13,MATCH(W23942,Crosswalk!$E$7:$E$13,0))</f>
        <v>0</v>
      </c>
      <c r="D23942" s="124">
        <v>64427</v>
      </c>
      <c r="E23942" s="120" t="s">
        <v>26313</v>
      </c>
      <c r="F23942" s="124">
        <v>64980</v>
      </c>
      <c r="G23942" s="120" t="s">
        <v>26313</v>
      </c>
      <c r="H23942" s="123" t="s">
        <v>36</v>
      </c>
      <c r="I23942" s="123" t="s">
        <v>16212</v>
      </c>
      <c r="J23942" s="125" t="s">
        <v>26315</v>
      </c>
      <c r="K23942" s="123" t="s">
        <v>86</v>
      </c>
      <c r="L23942" s="123" t="s">
        <v>87</v>
      </c>
      <c r="M23942" s="123" t="s">
        <v>14862</v>
      </c>
      <c r="N23942" s="123" t="s">
        <v>14863</v>
      </c>
      <c r="O23942" s="122">
        <v>0.4</v>
      </c>
      <c r="P23942" s="122">
        <v>0.4</v>
      </c>
      <c r="Q23942" s="122">
        <v>0</v>
      </c>
      <c r="R23942" s="123" t="s">
        <v>88</v>
      </c>
      <c r="S23942" s="123">
        <v>1972</v>
      </c>
      <c r="T23942" s="119" t="s">
        <v>338</v>
      </c>
      <c r="U23942" s="119" t="s">
        <v>338</v>
      </c>
      <c r="V23942" s="123" t="s">
        <v>88</v>
      </c>
      <c r="W23942" s="123" t="s">
        <v>149</v>
      </c>
      <c r="X23942" s="123">
        <v>4</v>
      </c>
      <c r="Y23942" s="123" t="s">
        <v>14864</v>
      </c>
      <c r="Z23942" s="123" t="s">
        <v>90</v>
      </c>
      <c r="AA23942" s="123" t="s">
        <v>14862</v>
      </c>
      <c r="AB23942" s="123" t="s">
        <v>14862</v>
      </c>
      <c r="AC23942" s="123" t="s">
        <v>14862</v>
      </c>
      <c r="AD23942" s="123" t="s">
        <v>14862</v>
      </c>
    </row>
    <row r="23943" spans="1:30" ht="26">
      <c r="A23943" t="str">
        <f t="shared" si="374"/>
        <v>Petroleum Liquids.DFO</v>
      </c>
      <c r="B23943" t="str">
        <f>INDEX(Crosswalk!$B$2:$B$47,MATCH(A23943,Crosswalk!$A$2:$A$47,0))</f>
        <v>petroleum</v>
      </c>
      <c r="C23943" t="b">
        <f>INDEX(Crosswalk!$F$7:$F$13,MATCH(W23943,Crosswalk!$E$7:$E$13,0))</f>
        <v>0</v>
      </c>
      <c r="D23943" s="124">
        <v>64427</v>
      </c>
      <c r="E23943" s="120" t="s">
        <v>26313</v>
      </c>
      <c r="F23943" s="124">
        <v>64980</v>
      </c>
      <c r="G23943" s="120" t="s">
        <v>26313</v>
      </c>
      <c r="H23943" s="123" t="s">
        <v>36</v>
      </c>
      <c r="I23943" s="123" t="s">
        <v>16212</v>
      </c>
      <c r="J23943" s="125" t="s">
        <v>26316</v>
      </c>
      <c r="K23943" s="123" t="s">
        <v>86</v>
      </c>
      <c r="L23943" s="123" t="s">
        <v>87</v>
      </c>
      <c r="M23943" s="123" t="s">
        <v>14862</v>
      </c>
      <c r="N23943" s="123" t="s">
        <v>14863</v>
      </c>
      <c r="O23943" s="122">
        <v>0.5</v>
      </c>
      <c r="P23943" s="122">
        <v>0.5</v>
      </c>
      <c r="Q23943" s="122">
        <v>0</v>
      </c>
      <c r="R23943" s="123" t="s">
        <v>88</v>
      </c>
      <c r="S23943" s="123">
        <v>2014</v>
      </c>
      <c r="T23943" s="119" t="s">
        <v>338</v>
      </c>
      <c r="U23943" s="119" t="s">
        <v>338</v>
      </c>
      <c r="V23943" s="123" t="s">
        <v>88</v>
      </c>
      <c r="W23943" s="123" t="s">
        <v>149</v>
      </c>
      <c r="X23943" s="123">
        <v>4</v>
      </c>
      <c r="Y23943" s="123" t="s">
        <v>14864</v>
      </c>
      <c r="Z23943" s="123" t="s">
        <v>90</v>
      </c>
      <c r="AA23943" s="123" t="s">
        <v>14862</v>
      </c>
      <c r="AB23943" s="123" t="s">
        <v>14862</v>
      </c>
      <c r="AC23943" s="123" t="s">
        <v>14862</v>
      </c>
      <c r="AD23943" s="123" t="s">
        <v>14862</v>
      </c>
    </row>
    <row r="23944" spans="1:30" ht="26">
      <c r="A23944" t="str">
        <f t="shared" si="374"/>
        <v>Petroleum Liquids.DFO</v>
      </c>
      <c r="B23944" t="str">
        <f>INDEX(Crosswalk!$B$2:$B$47,MATCH(A23944,Crosswalk!$A$2:$A$47,0))</f>
        <v>petroleum</v>
      </c>
      <c r="C23944" t="b">
        <f>INDEX(Crosswalk!$F$7:$F$13,MATCH(W23944,Crosswalk!$E$7:$E$13,0))</f>
        <v>0</v>
      </c>
      <c r="D23944" s="124">
        <v>64427</v>
      </c>
      <c r="E23944" s="120" t="s">
        <v>26313</v>
      </c>
      <c r="F23944" s="124">
        <v>64980</v>
      </c>
      <c r="G23944" s="120" t="s">
        <v>26313</v>
      </c>
      <c r="H23944" s="123" t="s">
        <v>36</v>
      </c>
      <c r="I23944" s="123" t="s">
        <v>16212</v>
      </c>
      <c r="J23944" s="125" t="s">
        <v>26317</v>
      </c>
      <c r="K23944" s="123" t="s">
        <v>86</v>
      </c>
      <c r="L23944" s="123" t="s">
        <v>87</v>
      </c>
      <c r="M23944" s="123" t="s">
        <v>14862</v>
      </c>
      <c r="N23944" s="123" t="s">
        <v>14863</v>
      </c>
      <c r="O23944" s="122">
        <v>0.8</v>
      </c>
      <c r="P23944" s="122">
        <v>0.8</v>
      </c>
      <c r="Q23944" s="122">
        <v>0.1</v>
      </c>
      <c r="R23944" s="123" t="s">
        <v>88</v>
      </c>
      <c r="S23944" s="123">
        <v>2001</v>
      </c>
      <c r="T23944" s="119" t="s">
        <v>338</v>
      </c>
      <c r="U23944" s="119" t="s">
        <v>338</v>
      </c>
      <c r="V23944" s="123" t="s">
        <v>88</v>
      </c>
      <c r="W23944" s="123" t="s">
        <v>149</v>
      </c>
      <c r="X23944" s="123">
        <v>4</v>
      </c>
      <c r="Y23944" s="123" t="s">
        <v>14864</v>
      </c>
      <c r="Z23944" s="123" t="s">
        <v>90</v>
      </c>
      <c r="AA23944" s="123" t="s">
        <v>14862</v>
      </c>
      <c r="AB23944" s="123" t="s">
        <v>14862</v>
      </c>
      <c r="AC23944" s="123" t="s">
        <v>14862</v>
      </c>
      <c r="AD23944" s="123" t="s">
        <v>14862</v>
      </c>
    </row>
    <row r="23945" spans="1:30" ht="26">
      <c r="A23945" t="str">
        <f t="shared" si="374"/>
        <v>Petroleum Liquids.DFO</v>
      </c>
      <c r="B23945" t="str">
        <f>INDEX(Crosswalk!$B$2:$B$47,MATCH(A23945,Crosswalk!$A$2:$A$47,0))</f>
        <v>petroleum</v>
      </c>
      <c r="C23945" t="b">
        <f>INDEX(Crosswalk!$F$7:$F$13,MATCH(W23945,Crosswalk!$E$7:$E$13,0))</f>
        <v>0</v>
      </c>
      <c r="D23945" s="124">
        <v>64427</v>
      </c>
      <c r="E23945" s="120" t="s">
        <v>26313</v>
      </c>
      <c r="F23945" s="124">
        <v>64980</v>
      </c>
      <c r="G23945" s="120" t="s">
        <v>26313</v>
      </c>
      <c r="H23945" s="123" t="s">
        <v>36</v>
      </c>
      <c r="I23945" s="123" t="s">
        <v>16212</v>
      </c>
      <c r="J23945" s="125" t="s">
        <v>26318</v>
      </c>
      <c r="K23945" s="123" t="s">
        <v>86</v>
      </c>
      <c r="L23945" s="123" t="s">
        <v>87</v>
      </c>
      <c r="M23945" s="123" t="s">
        <v>14862</v>
      </c>
      <c r="N23945" s="123" t="s">
        <v>14863</v>
      </c>
      <c r="O23945" s="122">
        <v>1.6</v>
      </c>
      <c r="P23945" s="122">
        <v>1.6</v>
      </c>
      <c r="Q23945" s="122">
        <v>0.2</v>
      </c>
      <c r="R23945" s="123" t="s">
        <v>88</v>
      </c>
      <c r="S23945" s="123">
        <v>2012</v>
      </c>
      <c r="T23945" s="119" t="s">
        <v>338</v>
      </c>
      <c r="U23945" s="119" t="s">
        <v>338</v>
      </c>
      <c r="V23945" s="123" t="s">
        <v>88</v>
      </c>
      <c r="W23945" s="123" t="s">
        <v>149</v>
      </c>
      <c r="X23945" s="123">
        <v>4</v>
      </c>
      <c r="Y23945" s="123" t="s">
        <v>14864</v>
      </c>
      <c r="Z23945" s="123" t="s">
        <v>90</v>
      </c>
      <c r="AA23945" s="123" t="s">
        <v>14862</v>
      </c>
      <c r="AB23945" s="123" t="s">
        <v>14862</v>
      </c>
      <c r="AC23945" s="123" t="s">
        <v>14862</v>
      </c>
      <c r="AD23945" s="123" t="s">
        <v>14862</v>
      </c>
    </row>
    <row r="23946" spans="1:30" ht="26">
      <c r="A23946" t="str">
        <f t="shared" si="374"/>
        <v>Petroleum Liquids.DFO</v>
      </c>
      <c r="B23946" t="str">
        <f>INDEX(Crosswalk!$B$2:$B$47,MATCH(A23946,Crosswalk!$A$2:$A$47,0))</f>
        <v>petroleum</v>
      </c>
      <c r="C23946" t="b">
        <f>INDEX(Crosswalk!$F$7:$F$13,MATCH(W23946,Crosswalk!$E$7:$E$13,0))</f>
        <v>0</v>
      </c>
      <c r="D23946" s="124">
        <v>64427</v>
      </c>
      <c r="E23946" s="120" t="s">
        <v>26313</v>
      </c>
      <c r="F23946" s="124">
        <v>64980</v>
      </c>
      <c r="G23946" s="120" t="s">
        <v>26313</v>
      </c>
      <c r="H23946" s="123" t="s">
        <v>36</v>
      </c>
      <c r="I23946" s="123" t="s">
        <v>16212</v>
      </c>
      <c r="J23946" s="125" t="s">
        <v>26319</v>
      </c>
      <c r="K23946" s="123" t="s">
        <v>86</v>
      </c>
      <c r="L23946" s="123" t="s">
        <v>87</v>
      </c>
      <c r="M23946" s="123" t="s">
        <v>14862</v>
      </c>
      <c r="N23946" s="123" t="s">
        <v>14863</v>
      </c>
      <c r="O23946" s="122">
        <v>0.3</v>
      </c>
      <c r="P23946" s="122">
        <v>0.3</v>
      </c>
      <c r="Q23946" s="122">
        <v>0</v>
      </c>
      <c r="R23946" s="123" t="s">
        <v>88</v>
      </c>
      <c r="S23946" s="123">
        <v>1972</v>
      </c>
      <c r="T23946" s="119" t="s">
        <v>338</v>
      </c>
      <c r="U23946" s="119" t="s">
        <v>338</v>
      </c>
      <c r="V23946" s="123" t="s">
        <v>88</v>
      </c>
      <c r="W23946" s="123" t="s">
        <v>149</v>
      </c>
      <c r="X23946" s="123">
        <v>4</v>
      </c>
      <c r="Y23946" s="123" t="s">
        <v>14864</v>
      </c>
      <c r="Z23946" s="123" t="s">
        <v>90</v>
      </c>
      <c r="AA23946" s="123" t="s">
        <v>14862</v>
      </c>
      <c r="AB23946" s="123" t="s">
        <v>14862</v>
      </c>
      <c r="AC23946" s="123" t="s">
        <v>14862</v>
      </c>
      <c r="AD23946" s="123" t="s">
        <v>14862</v>
      </c>
    </row>
    <row r="23947" spans="1:30" ht="26">
      <c r="A23947" t="str">
        <f t="shared" si="374"/>
        <v>Petroleum Liquids.DFO</v>
      </c>
      <c r="B23947" t="str">
        <f>INDEX(Crosswalk!$B$2:$B$47,MATCH(A23947,Crosswalk!$A$2:$A$47,0))</f>
        <v>petroleum</v>
      </c>
      <c r="C23947" t="b">
        <f>INDEX(Crosswalk!$F$7:$F$13,MATCH(W23947,Crosswalk!$E$7:$E$13,0))</f>
        <v>0</v>
      </c>
      <c r="D23947" s="124">
        <v>64427</v>
      </c>
      <c r="E23947" s="120" t="s">
        <v>26313</v>
      </c>
      <c r="F23947" s="124">
        <v>64980</v>
      </c>
      <c r="G23947" s="120" t="s">
        <v>26313</v>
      </c>
      <c r="H23947" s="123" t="s">
        <v>36</v>
      </c>
      <c r="I23947" s="123" t="s">
        <v>16212</v>
      </c>
      <c r="J23947" s="125" t="s">
        <v>26320</v>
      </c>
      <c r="K23947" s="123" t="s">
        <v>86</v>
      </c>
      <c r="L23947" s="123" t="s">
        <v>87</v>
      </c>
      <c r="M23947" s="123" t="s">
        <v>14862</v>
      </c>
      <c r="N23947" s="123" t="s">
        <v>14863</v>
      </c>
      <c r="O23947" s="122">
        <v>0.5</v>
      </c>
      <c r="P23947" s="122">
        <v>0.5</v>
      </c>
      <c r="Q23947" s="122">
        <v>0.1</v>
      </c>
      <c r="R23947" s="123" t="s">
        <v>88</v>
      </c>
      <c r="S23947" s="123">
        <v>1972</v>
      </c>
      <c r="T23947" s="119" t="s">
        <v>338</v>
      </c>
      <c r="U23947" s="119" t="s">
        <v>338</v>
      </c>
      <c r="V23947" s="123" t="s">
        <v>88</v>
      </c>
      <c r="W23947" s="123" t="s">
        <v>149</v>
      </c>
      <c r="X23947" s="123">
        <v>4</v>
      </c>
      <c r="Y23947" s="123" t="s">
        <v>14864</v>
      </c>
      <c r="Z23947" s="123" t="s">
        <v>90</v>
      </c>
      <c r="AA23947" s="123" t="s">
        <v>14862</v>
      </c>
      <c r="AB23947" s="123" t="s">
        <v>14862</v>
      </c>
      <c r="AC23947" s="123" t="s">
        <v>14862</v>
      </c>
      <c r="AD23947" s="123" t="s">
        <v>14862</v>
      </c>
    </row>
    <row r="23948" spans="1:30" ht="26">
      <c r="A23948" t="str">
        <f t="shared" si="374"/>
        <v>Petroleum Liquids.DFO</v>
      </c>
      <c r="B23948" t="str">
        <f>INDEX(Crosswalk!$B$2:$B$47,MATCH(A23948,Crosswalk!$A$2:$A$47,0))</f>
        <v>petroleum</v>
      </c>
      <c r="C23948" t="b">
        <f>INDEX(Crosswalk!$F$7:$F$13,MATCH(W23948,Crosswalk!$E$7:$E$13,0))</f>
        <v>0</v>
      </c>
      <c r="D23948" s="124">
        <v>64427</v>
      </c>
      <c r="E23948" s="120" t="s">
        <v>26313</v>
      </c>
      <c r="F23948" s="124">
        <v>64980</v>
      </c>
      <c r="G23948" s="120" t="s">
        <v>26313</v>
      </c>
      <c r="H23948" s="123" t="s">
        <v>36</v>
      </c>
      <c r="I23948" s="123" t="s">
        <v>16212</v>
      </c>
      <c r="J23948" s="125" t="s">
        <v>26321</v>
      </c>
      <c r="K23948" s="123" t="s">
        <v>86</v>
      </c>
      <c r="L23948" s="123" t="s">
        <v>87</v>
      </c>
      <c r="M23948" s="123" t="s">
        <v>14862</v>
      </c>
      <c r="N23948" s="123" t="s">
        <v>14863</v>
      </c>
      <c r="O23948" s="122">
        <v>0.4</v>
      </c>
      <c r="P23948" s="122">
        <v>0.4</v>
      </c>
      <c r="Q23948" s="122">
        <v>0</v>
      </c>
      <c r="R23948" s="123" t="s">
        <v>88</v>
      </c>
      <c r="S23948" s="123">
        <v>1972</v>
      </c>
      <c r="T23948" s="119" t="s">
        <v>338</v>
      </c>
      <c r="U23948" s="119" t="s">
        <v>338</v>
      </c>
      <c r="V23948" s="123" t="s">
        <v>88</v>
      </c>
      <c r="W23948" s="123" t="s">
        <v>149</v>
      </c>
      <c r="X23948" s="123">
        <v>4</v>
      </c>
      <c r="Y23948" s="123" t="s">
        <v>14864</v>
      </c>
      <c r="Z23948" s="123" t="s">
        <v>90</v>
      </c>
      <c r="AA23948" s="123" t="s">
        <v>14862</v>
      </c>
      <c r="AB23948" s="123" t="s">
        <v>14862</v>
      </c>
      <c r="AC23948" s="123" t="s">
        <v>14862</v>
      </c>
      <c r="AD23948" s="123" t="s">
        <v>14862</v>
      </c>
    </row>
    <row r="23949" spans="1:30" ht="26">
      <c r="A23949" t="str">
        <f t="shared" si="374"/>
        <v>Petroleum Liquids.DFO</v>
      </c>
      <c r="B23949" t="str">
        <f>INDEX(Crosswalk!$B$2:$B$47,MATCH(A23949,Crosswalk!$A$2:$A$47,0))</f>
        <v>petroleum</v>
      </c>
      <c r="C23949" t="b">
        <f>INDEX(Crosswalk!$F$7:$F$13,MATCH(W23949,Crosswalk!$E$7:$E$13,0))</f>
        <v>0</v>
      </c>
      <c r="D23949" s="124">
        <v>64427</v>
      </c>
      <c r="E23949" s="120" t="s">
        <v>26313</v>
      </c>
      <c r="F23949" s="124">
        <v>64980</v>
      </c>
      <c r="G23949" s="120" t="s">
        <v>26313</v>
      </c>
      <c r="H23949" s="123" t="s">
        <v>36</v>
      </c>
      <c r="I23949" s="123" t="s">
        <v>16212</v>
      </c>
      <c r="J23949" s="125" t="s">
        <v>26322</v>
      </c>
      <c r="K23949" s="123" t="s">
        <v>86</v>
      </c>
      <c r="L23949" s="123" t="s">
        <v>87</v>
      </c>
      <c r="M23949" s="123" t="s">
        <v>14862</v>
      </c>
      <c r="N23949" s="123" t="s">
        <v>14863</v>
      </c>
      <c r="O23949" s="122">
        <v>0.6</v>
      </c>
      <c r="P23949" s="122">
        <v>0.6</v>
      </c>
      <c r="Q23949" s="122">
        <v>0.1</v>
      </c>
      <c r="R23949" s="123" t="s">
        <v>88</v>
      </c>
      <c r="S23949" s="123">
        <v>1972</v>
      </c>
      <c r="T23949" s="119" t="s">
        <v>338</v>
      </c>
      <c r="U23949" s="119" t="s">
        <v>338</v>
      </c>
      <c r="V23949" s="123" t="s">
        <v>88</v>
      </c>
      <c r="W23949" s="123" t="s">
        <v>149</v>
      </c>
      <c r="X23949" s="123">
        <v>4</v>
      </c>
      <c r="Y23949" s="123" t="s">
        <v>14864</v>
      </c>
      <c r="Z23949" s="123" t="s">
        <v>90</v>
      </c>
      <c r="AA23949" s="123" t="s">
        <v>14862</v>
      </c>
      <c r="AB23949" s="123" t="s">
        <v>14862</v>
      </c>
      <c r="AC23949" s="123" t="s">
        <v>14862</v>
      </c>
      <c r="AD23949" s="123" t="s">
        <v>14862</v>
      </c>
    </row>
    <row r="23950" spans="1:30" ht="26">
      <c r="A23950" t="str">
        <f t="shared" si="374"/>
        <v>Petroleum Liquids.DFO</v>
      </c>
      <c r="B23950" t="str">
        <f>INDEX(Crosswalk!$B$2:$B$47,MATCH(A23950,Crosswalk!$A$2:$A$47,0))</f>
        <v>petroleum</v>
      </c>
      <c r="C23950" t="b">
        <f>INDEX(Crosswalk!$F$7:$F$13,MATCH(W23950,Crosswalk!$E$7:$E$13,0))</f>
        <v>0</v>
      </c>
      <c r="D23950" s="124">
        <v>64427</v>
      </c>
      <c r="E23950" s="120" t="s">
        <v>26313</v>
      </c>
      <c r="F23950" s="124">
        <v>64980</v>
      </c>
      <c r="G23950" s="120" t="s">
        <v>26313</v>
      </c>
      <c r="H23950" s="123" t="s">
        <v>36</v>
      </c>
      <c r="I23950" s="123" t="s">
        <v>16212</v>
      </c>
      <c r="J23950" s="125" t="s">
        <v>26323</v>
      </c>
      <c r="K23950" s="123" t="s">
        <v>86</v>
      </c>
      <c r="L23950" s="123" t="s">
        <v>87</v>
      </c>
      <c r="M23950" s="123" t="s">
        <v>14862</v>
      </c>
      <c r="N23950" s="123" t="s">
        <v>14863</v>
      </c>
      <c r="O23950" s="122">
        <v>0.2</v>
      </c>
      <c r="P23950" s="122">
        <v>0.2</v>
      </c>
      <c r="Q23950" s="122">
        <v>0</v>
      </c>
      <c r="R23950" s="123" t="s">
        <v>88</v>
      </c>
      <c r="S23950" s="123">
        <v>1972</v>
      </c>
      <c r="T23950" s="119" t="s">
        <v>338</v>
      </c>
      <c r="U23950" s="119" t="s">
        <v>338</v>
      </c>
      <c r="V23950" s="123" t="s">
        <v>88</v>
      </c>
      <c r="W23950" s="123" t="s">
        <v>149</v>
      </c>
      <c r="X23950" s="123">
        <v>4</v>
      </c>
      <c r="Y23950" s="123" t="s">
        <v>14864</v>
      </c>
      <c r="Z23950" s="123" t="s">
        <v>90</v>
      </c>
      <c r="AA23950" s="123" t="s">
        <v>14862</v>
      </c>
      <c r="AB23950" s="123" t="s">
        <v>14862</v>
      </c>
      <c r="AC23950" s="123" t="s">
        <v>14862</v>
      </c>
      <c r="AD23950" s="123" t="s">
        <v>14862</v>
      </c>
    </row>
    <row r="23951" spans="1:30" ht="26">
      <c r="A23951" t="str">
        <f t="shared" si="374"/>
        <v>Petroleum Liquids.DFO</v>
      </c>
      <c r="B23951" t="str">
        <f>INDEX(Crosswalk!$B$2:$B$47,MATCH(A23951,Crosswalk!$A$2:$A$47,0))</f>
        <v>petroleum</v>
      </c>
      <c r="C23951" t="b">
        <f>INDEX(Crosswalk!$F$7:$F$13,MATCH(W23951,Crosswalk!$E$7:$E$13,0))</f>
        <v>0</v>
      </c>
      <c r="D23951" s="124">
        <v>64427</v>
      </c>
      <c r="E23951" s="120" t="s">
        <v>26313</v>
      </c>
      <c r="F23951" s="124">
        <v>64980</v>
      </c>
      <c r="G23951" s="120" t="s">
        <v>26313</v>
      </c>
      <c r="H23951" s="123" t="s">
        <v>36</v>
      </c>
      <c r="I23951" s="123" t="s">
        <v>16212</v>
      </c>
      <c r="J23951" s="125" t="s">
        <v>26324</v>
      </c>
      <c r="K23951" s="123" t="s">
        <v>86</v>
      </c>
      <c r="L23951" s="123" t="s">
        <v>87</v>
      </c>
      <c r="M23951" s="123" t="s">
        <v>14862</v>
      </c>
      <c r="N23951" s="123" t="s">
        <v>14863</v>
      </c>
      <c r="O23951" s="122">
        <v>0.2</v>
      </c>
      <c r="P23951" s="122">
        <v>0.2</v>
      </c>
      <c r="Q23951" s="122">
        <v>0</v>
      </c>
      <c r="R23951" s="123" t="s">
        <v>88</v>
      </c>
      <c r="S23951" s="123">
        <v>1972</v>
      </c>
      <c r="T23951" s="119" t="s">
        <v>338</v>
      </c>
      <c r="U23951" s="119" t="s">
        <v>338</v>
      </c>
      <c r="V23951" s="123" t="s">
        <v>88</v>
      </c>
      <c r="W23951" s="123" t="s">
        <v>149</v>
      </c>
      <c r="X23951" s="123">
        <v>4</v>
      </c>
      <c r="Y23951" s="123" t="s">
        <v>14864</v>
      </c>
      <c r="Z23951" s="123" t="s">
        <v>90</v>
      </c>
      <c r="AA23951" s="123" t="s">
        <v>14862</v>
      </c>
      <c r="AB23951" s="123" t="s">
        <v>14862</v>
      </c>
      <c r="AC23951" s="123" t="s">
        <v>14862</v>
      </c>
      <c r="AD23951" s="123" t="s">
        <v>14862</v>
      </c>
    </row>
    <row r="23952" spans="1:30" ht="26">
      <c r="A23952" t="str">
        <f t="shared" si="374"/>
        <v>Petroleum Liquids.DFO</v>
      </c>
      <c r="B23952" t="str">
        <f>INDEX(Crosswalk!$B$2:$B$47,MATCH(A23952,Crosswalk!$A$2:$A$47,0))</f>
        <v>petroleum</v>
      </c>
      <c r="C23952" t="b">
        <f>INDEX(Crosswalk!$F$7:$F$13,MATCH(W23952,Crosswalk!$E$7:$E$13,0))</f>
        <v>0</v>
      </c>
      <c r="D23952" s="124">
        <v>64427</v>
      </c>
      <c r="E23952" s="120" t="s">
        <v>26313</v>
      </c>
      <c r="F23952" s="124">
        <v>64980</v>
      </c>
      <c r="G23952" s="120" t="s">
        <v>26313</v>
      </c>
      <c r="H23952" s="123" t="s">
        <v>36</v>
      </c>
      <c r="I23952" s="123" t="s">
        <v>16212</v>
      </c>
      <c r="J23952" s="125" t="s">
        <v>26325</v>
      </c>
      <c r="K23952" s="123" t="s">
        <v>86</v>
      </c>
      <c r="L23952" s="123" t="s">
        <v>87</v>
      </c>
      <c r="M23952" s="123" t="s">
        <v>14862</v>
      </c>
      <c r="N23952" s="123" t="s">
        <v>14863</v>
      </c>
      <c r="O23952" s="122">
        <v>0.1</v>
      </c>
      <c r="P23952" s="122">
        <v>0.1</v>
      </c>
      <c r="Q23952" s="122">
        <v>0</v>
      </c>
      <c r="R23952" s="123" t="s">
        <v>88</v>
      </c>
      <c r="S23952" s="123">
        <v>2001</v>
      </c>
      <c r="T23952" s="119" t="s">
        <v>338</v>
      </c>
      <c r="U23952" s="119" t="s">
        <v>338</v>
      </c>
      <c r="V23952" s="123" t="s">
        <v>88</v>
      </c>
      <c r="W23952" s="123" t="s">
        <v>149</v>
      </c>
      <c r="X23952" s="123">
        <v>4</v>
      </c>
      <c r="Y23952" s="123" t="s">
        <v>14864</v>
      </c>
      <c r="Z23952" s="123" t="s">
        <v>90</v>
      </c>
      <c r="AA23952" s="123" t="s">
        <v>14862</v>
      </c>
      <c r="AB23952" s="123" t="s">
        <v>14862</v>
      </c>
      <c r="AC23952" s="123" t="s">
        <v>14862</v>
      </c>
      <c r="AD23952" s="123" t="s">
        <v>14862</v>
      </c>
    </row>
    <row r="23953" spans="1:30" ht="26">
      <c r="A23953" t="str">
        <f t="shared" si="374"/>
        <v>Petroleum Liquids.DFO</v>
      </c>
      <c r="B23953" t="str">
        <f>INDEX(Crosswalk!$B$2:$B$47,MATCH(A23953,Crosswalk!$A$2:$A$47,0))</f>
        <v>petroleum</v>
      </c>
      <c r="C23953" t="b">
        <f>INDEX(Crosswalk!$F$7:$F$13,MATCH(W23953,Crosswalk!$E$7:$E$13,0))</f>
        <v>0</v>
      </c>
      <c r="D23953" s="124">
        <v>64427</v>
      </c>
      <c r="E23953" s="120" t="s">
        <v>26313</v>
      </c>
      <c r="F23953" s="124">
        <v>64980</v>
      </c>
      <c r="G23953" s="120" t="s">
        <v>26313</v>
      </c>
      <c r="H23953" s="123" t="s">
        <v>36</v>
      </c>
      <c r="I23953" s="123" t="s">
        <v>16212</v>
      </c>
      <c r="J23953" s="125" t="s">
        <v>26326</v>
      </c>
      <c r="K23953" s="123" t="s">
        <v>86</v>
      </c>
      <c r="L23953" s="123" t="s">
        <v>87</v>
      </c>
      <c r="M23953" s="123" t="s">
        <v>14862</v>
      </c>
      <c r="N23953" s="123" t="s">
        <v>14863</v>
      </c>
      <c r="O23953" s="122">
        <v>0.1</v>
      </c>
      <c r="P23953" s="122">
        <v>0.1</v>
      </c>
      <c r="Q23953" s="122">
        <v>0</v>
      </c>
      <c r="R23953" s="123" t="s">
        <v>88</v>
      </c>
      <c r="S23953" s="123">
        <v>1999</v>
      </c>
      <c r="T23953" s="119" t="s">
        <v>338</v>
      </c>
      <c r="U23953" s="119" t="s">
        <v>338</v>
      </c>
      <c r="V23953" s="123" t="s">
        <v>88</v>
      </c>
      <c r="W23953" s="123" t="s">
        <v>149</v>
      </c>
      <c r="X23953" s="123">
        <v>4</v>
      </c>
      <c r="Y23953" s="123" t="s">
        <v>14864</v>
      </c>
      <c r="Z23953" s="123" t="s">
        <v>90</v>
      </c>
      <c r="AA23953" s="123" t="s">
        <v>14862</v>
      </c>
      <c r="AB23953" s="123" t="s">
        <v>14862</v>
      </c>
      <c r="AC23953" s="123" t="s">
        <v>14862</v>
      </c>
      <c r="AD23953" s="123" t="s">
        <v>14862</v>
      </c>
    </row>
    <row r="23954" spans="1:30" ht="26">
      <c r="A23954" t="str">
        <f t="shared" si="374"/>
        <v>Batteries.MWH</v>
      </c>
      <c r="B23954" t="str">
        <f>INDEX(Crosswalk!$B$2:$B$47,MATCH(A23954,Crosswalk!$A$2:$A$47,0))</f>
        <v>battery storage</v>
      </c>
      <c r="C23954" t="b">
        <f>INDEX(Crosswalk!$F$7:$F$13,MATCH(W23954,Crosswalk!$E$7:$E$13,0))</f>
        <v>0</v>
      </c>
      <c r="D23954" s="124">
        <v>64427</v>
      </c>
      <c r="E23954" s="120" t="s">
        <v>26313</v>
      </c>
      <c r="F23954" s="124">
        <v>64980</v>
      </c>
      <c r="G23954" s="120" t="s">
        <v>26313</v>
      </c>
      <c r="H23954" s="123" t="s">
        <v>36</v>
      </c>
      <c r="I23954" s="123" t="s">
        <v>16212</v>
      </c>
      <c r="J23954" s="125" t="s">
        <v>26327</v>
      </c>
      <c r="K23954" s="123" t="s">
        <v>340</v>
      </c>
      <c r="L23954" s="123" t="s">
        <v>341</v>
      </c>
      <c r="M23954" s="123" t="s">
        <v>14862</v>
      </c>
      <c r="N23954" s="123" t="s">
        <v>14929</v>
      </c>
      <c r="O23954" s="122">
        <v>0.5</v>
      </c>
      <c r="P23954" s="122">
        <v>0.5</v>
      </c>
      <c r="Q23954" s="122">
        <v>0.1</v>
      </c>
      <c r="R23954" s="123" t="s">
        <v>88</v>
      </c>
      <c r="S23954" s="123">
        <v>2021</v>
      </c>
      <c r="T23954" s="119" t="s">
        <v>338</v>
      </c>
      <c r="U23954" s="119" t="s">
        <v>338</v>
      </c>
      <c r="V23954" s="123" t="s">
        <v>88</v>
      </c>
      <c r="W23954" s="123" t="s">
        <v>149</v>
      </c>
      <c r="X23954" s="123">
        <v>4</v>
      </c>
      <c r="Y23954" s="123" t="s">
        <v>14864</v>
      </c>
      <c r="Z23954" s="123" t="s">
        <v>342</v>
      </c>
      <c r="AA23954" s="123" t="s">
        <v>14862</v>
      </c>
      <c r="AB23954" s="123" t="s">
        <v>14862</v>
      </c>
      <c r="AC23954" s="123" t="s">
        <v>14862</v>
      </c>
      <c r="AD23954" s="123" t="s">
        <v>14862</v>
      </c>
    </row>
    <row r="23955" spans="1:30" ht="26">
      <c r="A23955" t="str">
        <f t="shared" si="374"/>
        <v>Petroleum Liquids.DFO</v>
      </c>
      <c r="B23955" t="str">
        <f>INDEX(Crosswalk!$B$2:$B$47,MATCH(A23955,Crosswalk!$A$2:$A$47,0))</f>
        <v>petroleum</v>
      </c>
      <c r="C23955" t="b">
        <f>INDEX(Crosswalk!$F$7:$F$13,MATCH(W23955,Crosswalk!$E$7:$E$13,0))</f>
        <v>0</v>
      </c>
      <c r="D23955" s="124">
        <v>64427</v>
      </c>
      <c r="E23955" s="120" t="s">
        <v>26313</v>
      </c>
      <c r="F23955" s="124">
        <v>64980</v>
      </c>
      <c r="G23955" s="120" t="s">
        <v>26313</v>
      </c>
      <c r="H23955" s="123" t="s">
        <v>36</v>
      </c>
      <c r="I23955" s="123" t="s">
        <v>16212</v>
      </c>
      <c r="J23955" s="125" t="s">
        <v>26328</v>
      </c>
      <c r="K23955" s="123" t="s">
        <v>86</v>
      </c>
      <c r="L23955" s="123" t="s">
        <v>87</v>
      </c>
      <c r="M23955" s="123" t="s">
        <v>14862</v>
      </c>
      <c r="N23955" s="123" t="s">
        <v>14863</v>
      </c>
      <c r="O23955" s="122">
        <v>0.5</v>
      </c>
      <c r="P23955" s="122">
        <v>0.5</v>
      </c>
      <c r="Q23955" s="122">
        <v>0.1</v>
      </c>
      <c r="R23955" s="123" t="s">
        <v>88</v>
      </c>
      <c r="S23955" s="123">
        <v>2017</v>
      </c>
      <c r="T23955" s="119" t="s">
        <v>338</v>
      </c>
      <c r="U23955" s="119" t="s">
        <v>338</v>
      </c>
      <c r="V23955" s="123" t="s">
        <v>88</v>
      </c>
      <c r="W23955" s="123" t="s">
        <v>149</v>
      </c>
      <c r="X23955" s="123">
        <v>4</v>
      </c>
      <c r="Y23955" s="123" t="s">
        <v>14864</v>
      </c>
      <c r="Z23955" s="123" t="s">
        <v>90</v>
      </c>
      <c r="AA23955" s="123" t="s">
        <v>14862</v>
      </c>
      <c r="AB23955" s="123" t="s">
        <v>14862</v>
      </c>
      <c r="AC23955" s="123" t="s">
        <v>14862</v>
      </c>
      <c r="AD23955" s="123" t="s">
        <v>14862</v>
      </c>
    </row>
    <row r="23956" spans="1:30" ht="26">
      <c r="A23956" t="str">
        <f t="shared" si="374"/>
        <v>Solar Photovoltaic.SUN</v>
      </c>
      <c r="B23956" t="str">
        <f>INDEX(Crosswalk!$B$2:$B$47,MATCH(A23956,Crosswalk!$A$2:$A$47,0))</f>
        <v>solar PV</v>
      </c>
      <c r="C23956" t="b">
        <f>INDEX(Crosswalk!$F$7:$F$13,MATCH(W23956,Crosswalk!$E$7:$E$13,0))</f>
        <v>0</v>
      </c>
      <c r="D23956" s="124">
        <v>64427</v>
      </c>
      <c r="E23956" s="120" t="s">
        <v>26313</v>
      </c>
      <c r="F23956" s="124">
        <v>64980</v>
      </c>
      <c r="G23956" s="120" t="s">
        <v>26313</v>
      </c>
      <c r="H23956" s="123" t="s">
        <v>36</v>
      </c>
      <c r="I23956" s="123" t="s">
        <v>16212</v>
      </c>
      <c r="J23956" s="125" t="s">
        <v>12551</v>
      </c>
      <c r="K23956" s="123" t="s">
        <v>185</v>
      </c>
      <c r="L23956" s="123" t="s">
        <v>186</v>
      </c>
      <c r="M23956" s="123" t="s">
        <v>14862</v>
      </c>
      <c r="N23956" s="123" t="s">
        <v>14929</v>
      </c>
      <c r="O23956" s="122">
        <v>0.2</v>
      </c>
      <c r="P23956" s="122">
        <v>0.2</v>
      </c>
      <c r="Q23956" s="122" t="s">
        <v>338</v>
      </c>
      <c r="R23956" s="123" t="s">
        <v>88</v>
      </c>
      <c r="S23956" s="123">
        <v>2021</v>
      </c>
      <c r="T23956" s="119" t="s">
        <v>338</v>
      </c>
      <c r="U23956" s="119" t="s">
        <v>338</v>
      </c>
      <c r="V23956" s="123" t="s">
        <v>88</v>
      </c>
      <c r="W23956" s="123" t="s">
        <v>149</v>
      </c>
      <c r="X23956" s="123">
        <v>4</v>
      </c>
      <c r="Y23956" s="123" t="s">
        <v>14864</v>
      </c>
      <c r="Z23956" s="123" t="s">
        <v>187</v>
      </c>
      <c r="AA23956" s="123" t="s">
        <v>14862</v>
      </c>
      <c r="AB23956" s="123" t="s">
        <v>14862</v>
      </c>
      <c r="AC23956" s="123" t="s">
        <v>14862</v>
      </c>
      <c r="AD23956" s="123" t="s">
        <v>14862</v>
      </c>
    </row>
    <row r="23957" spans="1:30" ht="26">
      <c r="A23957" t="str">
        <f t="shared" si="374"/>
        <v>Solar Photovoltaic.SUN</v>
      </c>
      <c r="B23957" t="str">
        <f>INDEX(Crosswalk!$B$2:$B$47,MATCH(A23957,Crosswalk!$A$2:$A$47,0))</f>
        <v>solar PV</v>
      </c>
      <c r="C23957" t="b">
        <f>INDEX(Crosswalk!$F$7:$F$13,MATCH(W23957,Crosswalk!$E$7:$E$13,0))</f>
        <v>0</v>
      </c>
      <c r="D23957" s="124">
        <v>64427</v>
      </c>
      <c r="E23957" s="120" t="s">
        <v>26313</v>
      </c>
      <c r="F23957" s="124">
        <v>64980</v>
      </c>
      <c r="G23957" s="120" t="s">
        <v>26313</v>
      </c>
      <c r="H23957" s="123" t="s">
        <v>36</v>
      </c>
      <c r="I23957" s="123" t="s">
        <v>16212</v>
      </c>
      <c r="J23957" s="125" t="s">
        <v>18758</v>
      </c>
      <c r="K23957" s="123" t="s">
        <v>185</v>
      </c>
      <c r="L23957" s="123" t="s">
        <v>186</v>
      </c>
      <c r="M23957" s="123" t="s">
        <v>14862</v>
      </c>
      <c r="N23957" s="123" t="s">
        <v>14929</v>
      </c>
      <c r="O23957" s="122">
        <v>0.5</v>
      </c>
      <c r="P23957" s="122">
        <v>0.5</v>
      </c>
      <c r="Q23957" s="122" t="s">
        <v>338</v>
      </c>
      <c r="R23957" s="123" t="s">
        <v>88</v>
      </c>
      <c r="S23957" s="123">
        <v>2021</v>
      </c>
      <c r="T23957" s="119" t="s">
        <v>338</v>
      </c>
      <c r="U23957" s="119" t="s">
        <v>338</v>
      </c>
      <c r="V23957" s="123" t="s">
        <v>88</v>
      </c>
      <c r="W23957" s="123" t="s">
        <v>149</v>
      </c>
      <c r="X23957" s="123">
        <v>4</v>
      </c>
      <c r="Y23957" s="123" t="s">
        <v>14864</v>
      </c>
      <c r="Z23957" s="123" t="s">
        <v>187</v>
      </c>
      <c r="AA23957" s="123" t="s">
        <v>14862</v>
      </c>
      <c r="AB23957" s="123" t="s">
        <v>14862</v>
      </c>
      <c r="AC23957" s="123" t="s">
        <v>14862</v>
      </c>
      <c r="AD23957" s="123" t="s">
        <v>14862</v>
      </c>
    </row>
    <row r="23958" spans="1:30" ht="26">
      <c r="A23958" t="str">
        <f t="shared" si="374"/>
        <v>Petroleum Liquids.DFO</v>
      </c>
      <c r="B23958" t="str">
        <f>INDEX(Crosswalk!$B$2:$B$47,MATCH(A23958,Crosswalk!$A$2:$A$47,0))</f>
        <v>petroleum</v>
      </c>
      <c r="C23958" t="b">
        <f>INDEX(Crosswalk!$F$7:$F$13,MATCH(W23958,Crosswalk!$E$7:$E$13,0))</f>
        <v>0</v>
      </c>
      <c r="D23958" s="124">
        <v>64427</v>
      </c>
      <c r="E23958" s="120" t="s">
        <v>26313</v>
      </c>
      <c r="F23958" s="124">
        <v>64980</v>
      </c>
      <c r="G23958" s="120" t="s">
        <v>26313</v>
      </c>
      <c r="H23958" s="123" t="s">
        <v>36</v>
      </c>
      <c r="I23958" s="123" t="s">
        <v>16212</v>
      </c>
      <c r="J23958" s="125" t="s">
        <v>26329</v>
      </c>
      <c r="K23958" s="123" t="s">
        <v>86</v>
      </c>
      <c r="L23958" s="123" t="s">
        <v>87</v>
      </c>
      <c r="M23958" s="123" t="s">
        <v>14862</v>
      </c>
      <c r="N23958" s="123" t="s">
        <v>14863</v>
      </c>
      <c r="O23958" s="122">
        <v>0.4</v>
      </c>
      <c r="P23958" s="122">
        <v>0.4</v>
      </c>
      <c r="Q23958" s="122">
        <v>0</v>
      </c>
      <c r="R23958" s="123" t="s">
        <v>88</v>
      </c>
      <c r="S23958" s="123">
        <v>2018</v>
      </c>
      <c r="T23958" s="119" t="s">
        <v>338</v>
      </c>
      <c r="U23958" s="119" t="s">
        <v>338</v>
      </c>
      <c r="V23958" s="123" t="s">
        <v>88</v>
      </c>
      <c r="W23958" s="123" t="s">
        <v>149</v>
      </c>
      <c r="X23958" s="123">
        <v>4</v>
      </c>
      <c r="Y23958" s="123" t="s">
        <v>14864</v>
      </c>
      <c r="Z23958" s="123" t="s">
        <v>90</v>
      </c>
      <c r="AA23958" s="123" t="s">
        <v>14862</v>
      </c>
      <c r="AB23958" s="123" t="s">
        <v>14862</v>
      </c>
      <c r="AC23958" s="123" t="s">
        <v>14862</v>
      </c>
      <c r="AD23958" s="123" t="s">
        <v>14862</v>
      </c>
    </row>
    <row r="23959" spans="1:30" ht="26">
      <c r="A23959" t="str">
        <f t="shared" si="374"/>
        <v>Solar Photovoltaic.SUN</v>
      </c>
      <c r="B23959" t="str">
        <f>INDEX(Crosswalk!$B$2:$B$47,MATCH(A23959,Crosswalk!$A$2:$A$47,0))</f>
        <v>solar PV</v>
      </c>
      <c r="C23959" t="b">
        <f>INDEX(Crosswalk!$F$7:$F$13,MATCH(W23959,Crosswalk!$E$7:$E$13,0))</f>
        <v>1</v>
      </c>
      <c r="D23959" s="124">
        <v>22500</v>
      </c>
      <c r="E23959" s="120" t="s">
        <v>15590</v>
      </c>
      <c r="F23959" s="124">
        <v>64982</v>
      </c>
      <c r="G23959" s="120" t="s">
        <v>12645</v>
      </c>
      <c r="H23959" s="123" t="s">
        <v>41</v>
      </c>
      <c r="I23959" s="123" t="s">
        <v>21956</v>
      </c>
      <c r="J23959" s="125" t="s">
        <v>12646</v>
      </c>
      <c r="K23959" s="123" t="s">
        <v>185</v>
      </c>
      <c r="L23959" s="123" t="s">
        <v>186</v>
      </c>
      <c r="M23959" s="123" t="s">
        <v>14862</v>
      </c>
      <c r="N23959" s="123" t="s">
        <v>14863</v>
      </c>
      <c r="O23959" s="122">
        <v>8</v>
      </c>
      <c r="P23959" s="122">
        <v>8</v>
      </c>
      <c r="Q23959" s="122" t="s">
        <v>338</v>
      </c>
      <c r="R23959" s="123" t="s">
        <v>88</v>
      </c>
      <c r="S23959" s="123">
        <v>2022</v>
      </c>
      <c r="T23959" s="119" t="s">
        <v>338</v>
      </c>
      <c r="U23959" s="119" t="s">
        <v>338</v>
      </c>
      <c r="V23959" s="123" t="s">
        <v>88</v>
      </c>
      <c r="W23959" s="123" t="s">
        <v>97</v>
      </c>
      <c r="X23959" s="123">
        <v>1</v>
      </c>
      <c r="Y23959" s="123" t="s">
        <v>14864</v>
      </c>
      <c r="Z23959" s="123" t="s">
        <v>187</v>
      </c>
      <c r="AA23959" s="123" t="s">
        <v>14862</v>
      </c>
      <c r="AB23959" s="123" t="s">
        <v>14862</v>
      </c>
      <c r="AC23959" s="123" t="s">
        <v>14862</v>
      </c>
      <c r="AD23959" s="123" t="s">
        <v>14862</v>
      </c>
    </row>
    <row r="23960" spans="1:30" ht="26">
      <c r="A23960" t="str">
        <f t="shared" si="374"/>
        <v>Petroleum Liquids.DFO</v>
      </c>
      <c r="B23960" t="str">
        <f>INDEX(Crosswalk!$B$2:$B$47,MATCH(A23960,Crosswalk!$A$2:$A$47,0))</f>
        <v>petroleum</v>
      </c>
      <c r="C23960" t="b">
        <f>INDEX(Crosswalk!$F$7:$F$13,MATCH(W23960,Crosswalk!$E$7:$E$13,0))</f>
        <v>0</v>
      </c>
      <c r="D23960" s="124">
        <v>64429</v>
      </c>
      <c r="E23960" s="120" t="s">
        <v>26330</v>
      </c>
      <c r="F23960" s="124">
        <v>64983</v>
      </c>
      <c r="G23960" s="120" t="s">
        <v>26330</v>
      </c>
      <c r="H23960" s="123" t="s">
        <v>58</v>
      </c>
      <c r="I23960" s="123" t="s">
        <v>15484</v>
      </c>
      <c r="J23960" s="125" t="s">
        <v>10468</v>
      </c>
      <c r="K23960" s="123" t="s">
        <v>86</v>
      </c>
      <c r="L23960" s="123" t="s">
        <v>87</v>
      </c>
      <c r="M23960" s="123" t="s">
        <v>14862</v>
      </c>
      <c r="N23960" s="123" t="s">
        <v>14863</v>
      </c>
      <c r="O23960" s="122">
        <v>1.5</v>
      </c>
      <c r="P23960" s="122">
        <v>1.5</v>
      </c>
      <c r="Q23960" s="122">
        <v>0.8</v>
      </c>
      <c r="R23960" s="123" t="s">
        <v>88</v>
      </c>
      <c r="S23960" s="123">
        <v>2010</v>
      </c>
      <c r="T23960" s="119" t="s">
        <v>338</v>
      </c>
      <c r="U23960" s="119" t="s">
        <v>338</v>
      </c>
      <c r="V23960" s="123" t="s">
        <v>88</v>
      </c>
      <c r="W23960" s="123" t="s">
        <v>149</v>
      </c>
      <c r="X23960" s="123">
        <v>4</v>
      </c>
      <c r="Y23960" s="123" t="s">
        <v>14864</v>
      </c>
      <c r="Z23960" s="123" t="s">
        <v>90</v>
      </c>
      <c r="AA23960" s="123" t="s">
        <v>14862</v>
      </c>
      <c r="AB23960" s="123" t="s">
        <v>14862</v>
      </c>
      <c r="AC23960" s="123" t="s">
        <v>14862</v>
      </c>
      <c r="AD23960" s="123" t="s">
        <v>14862</v>
      </c>
    </row>
    <row r="23961" spans="1:30" ht="26">
      <c r="A23961" t="str">
        <f t="shared" si="374"/>
        <v>Petroleum Liquids.DFO</v>
      </c>
      <c r="B23961" t="str">
        <f>INDEX(Crosswalk!$B$2:$B$47,MATCH(A23961,Crosswalk!$A$2:$A$47,0))</f>
        <v>petroleum</v>
      </c>
      <c r="C23961" t="b">
        <f>INDEX(Crosswalk!$F$7:$F$13,MATCH(W23961,Crosswalk!$E$7:$E$13,0))</f>
        <v>0</v>
      </c>
      <c r="D23961" s="124">
        <v>64429</v>
      </c>
      <c r="E23961" s="120" t="s">
        <v>26330</v>
      </c>
      <c r="F23961" s="124">
        <v>64983</v>
      </c>
      <c r="G23961" s="120" t="s">
        <v>26330</v>
      </c>
      <c r="H23961" s="123" t="s">
        <v>58</v>
      </c>
      <c r="I23961" s="123" t="s">
        <v>15484</v>
      </c>
      <c r="J23961" s="125" t="s">
        <v>11790</v>
      </c>
      <c r="K23961" s="123" t="s">
        <v>86</v>
      </c>
      <c r="L23961" s="123" t="s">
        <v>87</v>
      </c>
      <c r="M23961" s="123" t="s">
        <v>14862</v>
      </c>
      <c r="N23961" s="123" t="s">
        <v>14863</v>
      </c>
      <c r="O23961" s="122">
        <v>1.5</v>
      </c>
      <c r="P23961" s="122">
        <v>1.5</v>
      </c>
      <c r="Q23961" s="122">
        <v>0.8</v>
      </c>
      <c r="R23961" s="123" t="s">
        <v>88</v>
      </c>
      <c r="S23961" s="123">
        <v>2010</v>
      </c>
      <c r="T23961" s="119" t="s">
        <v>338</v>
      </c>
      <c r="U23961" s="119" t="s">
        <v>338</v>
      </c>
      <c r="V23961" s="123" t="s">
        <v>88</v>
      </c>
      <c r="W23961" s="123" t="s">
        <v>149</v>
      </c>
      <c r="X23961" s="123">
        <v>4</v>
      </c>
      <c r="Y23961" s="123" t="s">
        <v>14864</v>
      </c>
      <c r="Z23961" s="123" t="s">
        <v>90</v>
      </c>
      <c r="AA23961" s="123" t="s">
        <v>14862</v>
      </c>
      <c r="AB23961" s="123" t="s">
        <v>14862</v>
      </c>
      <c r="AC23961" s="123" t="s">
        <v>14862</v>
      </c>
      <c r="AD23961" s="123" t="s">
        <v>14862</v>
      </c>
    </row>
    <row r="23962" spans="1:30" ht="26">
      <c r="A23962" t="str">
        <f t="shared" si="374"/>
        <v>Petroleum Liquids.DFO</v>
      </c>
      <c r="B23962" t="str">
        <f>INDEX(Crosswalk!$B$2:$B$47,MATCH(A23962,Crosswalk!$A$2:$A$47,0))</f>
        <v>petroleum</v>
      </c>
      <c r="C23962" t="b">
        <f>INDEX(Crosswalk!$F$7:$F$13,MATCH(W23962,Crosswalk!$E$7:$E$13,0))</f>
        <v>0</v>
      </c>
      <c r="D23962" s="124">
        <v>64429</v>
      </c>
      <c r="E23962" s="120" t="s">
        <v>26330</v>
      </c>
      <c r="F23962" s="124">
        <v>64983</v>
      </c>
      <c r="G23962" s="120" t="s">
        <v>26330</v>
      </c>
      <c r="H23962" s="123" t="s">
        <v>58</v>
      </c>
      <c r="I23962" s="123" t="s">
        <v>15484</v>
      </c>
      <c r="J23962" s="125" t="s">
        <v>11791</v>
      </c>
      <c r="K23962" s="123" t="s">
        <v>86</v>
      </c>
      <c r="L23962" s="123" t="s">
        <v>87</v>
      </c>
      <c r="M23962" s="123" t="s">
        <v>14862</v>
      </c>
      <c r="N23962" s="123" t="s">
        <v>14863</v>
      </c>
      <c r="O23962" s="122">
        <v>1.5</v>
      </c>
      <c r="P23962" s="122">
        <v>1.5</v>
      </c>
      <c r="Q23962" s="122">
        <v>0.8</v>
      </c>
      <c r="R23962" s="123" t="s">
        <v>88</v>
      </c>
      <c r="S23962" s="123">
        <v>2010</v>
      </c>
      <c r="T23962" s="119" t="s">
        <v>338</v>
      </c>
      <c r="U23962" s="119" t="s">
        <v>338</v>
      </c>
      <c r="V23962" s="123" t="s">
        <v>88</v>
      </c>
      <c r="W23962" s="123" t="s">
        <v>149</v>
      </c>
      <c r="X23962" s="123">
        <v>4</v>
      </c>
      <c r="Y23962" s="123" t="s">
        <v>14864</v>
      </c>
      <c r="Z23962" s="123" t="s">
        <v>90</v>
      </c>
      <c r="AA23962" s="123" t="s">
        <v>14862</v>
      </c>
      <c r="AB23962" s="123" t="s">
        <v>14862</v>
      </c>
      <c r="AC23962" s="123" t="s">
        <v>14862</v>
      </c>
      <c r="AD23962" s="123" t="s">
        <v>14862</v>
      </c>
    </row>
    <row r="23963" spans="1:30" ht="26">
      <c r="A23963" t="str">
        <f t="shared" si="374"/>
        <v>Petroleum Liquids.DFO</v>
      </c>
      <c r="B23963" t="str">
        <f>INDEX(Crosswalk!$B$2:$B$47,MATCH(A23963,Crosswalk!$A$2:$A$47,0))</f>
        <v>petroleum</v>
      </c>
      <c r="C23963" t="b">
        <f>INDEX(Crosswalk!$F$7:$F$13,MATCH(W23963,Crosswalk!$E$7:$E$13,0))</f>
        <v>0</v>
      </c>
      <c r="D23963" s="124">
        <v>64429</v>
      </c>
      <c r="E23963" s="120" t="s">
        <v>26330</v>
      </c>
      <c r="F23963" s="124">
        <v>64983</v>
      </c>
      <c r="G23963" s="120" t="s">
        <v>26330</v>
      </c>
      <c r="H23963" s="123" t="s">
        <v>58</v>
      </c>
      <c r="I23963" s="123" t="s">
        <v>15484</v>
      </c>
      <c r="J23963" s="125" t="s">
        <v>12057</v>
      </c>
      <c r="K23963" s="123" t="s">
        <v>86</v>
      </c>
      <c r="L23963" s="123" t="s">
        <v>87</v>
      </c>
      <c r="M23963" s="123" t="s">
        <v>14862</v>
      </c>
      <c r="N23963" s="123" t="s">
        <v>14863</v>
      </c>
      <c r="O23963" s="122">
        <v>1.5</v>
      </c>
      <c r="P23963" s="122">
        <v>1.5</v>
      </c>
      <c r="Q23963" s="122">
        <v>0.8</v>
      </c>
      <c r="R23963" s="123" t="s">
        <v>88</v>
      </c>
      <c r="S23963" s="123">
        <v>2010</v>
      </c>
      <c r="T23963" s="119" t="s">
        <v>338</v>
      </c>
      <c r="U23963" s="119" t="s">
        <v>338</v>
      </c>
      <c r="V23963" s="123" t="s">
        <v>88</v>
      </c>
      <c r="W23963" s="123" t="s">
        <v>149</v>
      </c>
      <c r="X23963" s="123">
        <v>4</v>
      </c>
      <c r="Y23963" s="123" t="s">
        <v>14864</v>
      </c>
      <c r="Z23963" s="123" t="s">
        <v>90</v>
      </c>
      <c r="AA23963" s="123" t="s">
        <v>14862</v>
      </c>
      <c r="AB23963" s="123" t="s">
        <v>14862</v>
      </c>
      <c r="AC23963" s="123" t="s">
        <v>14862</v>
      </c>
      <c r="AD23963" s="123" t="s">
        <v>14862</v>
      </c>
    </row>
    <row r="23964" spans="1:30" ht="26">
      <c r="A23964" t="str">
        <f t="shared" si="374"/>
        <v>Solar Photovoltaic.SUN</v>
      </c>
      <c r="B23964" t="str">
        <f>INDEX(Crosswalk!$B$2:$B$47,MATCH(A23964,Crosswalk!$A$2:$A$47,0))</f>
        <v>solar PV</v>
      </c>
      <c r="C23964" t="b">
        <f>INDEX(Crosswalk!$F$7:$F$13,MATCH(W23964,Crosswalk!$E$7:$E$13,0))</f>
        <v>1</v>
      </c>
      <c r="D23964" s="124">
        <v>12341</v>
      </c>
      <c r="E23964" s="120" t="s">
        <v>10597</v>
      </c>
      <c r="F23964" s="124">
        <v>64984</v>
      </c>
      <c r="G23964" s="120" t="s">
        <v>12666</v>
      </c>
      <c r="H23964" s="123" t="s">
        <v>28</v>
      </c>
      <c r="I23964" s="123" t="s">
        <v>15514</v>
      </c>
      <c r="J23964" s="125" t="s">
        <v>12667</v>
      </c>
      <c r="K23964" s="123" t="s">
        <v>185</v>
      </c>
      <c r="L23964" s="123" t="s">
        <v>186</v>
      </c>
      <c r="M23964" s="123" t="s">
        <v>14862</v>
      </c>
      <c r="N23964" s="123" t="s">
        <v>14863</v>
      </c>
      <c r="O23964" s="122">
        <v>3</v>
      </c>
      <c r="P23964" s="122">
        <v>3</v>
      </c>
      <c r="Q23964" s="122" t="s">
        <v>338</v>
      </c>
      <c r="R23964" s="123" t="s">
        <v>88</v>
      </c>
      <c r="S23964" s="123">
        <v>2022</v>
      </c>
      <c r="T23964" s="119" t="s">
        <v>338</v>
      </c>
      <c r="U23964" s="119" t="s">
        <v>338</v>
      </c>
      <c r="V23964" s="123" t="s">
        <v>88</v>
      </c>
      <c r="W23964" s="123" t="s">
        <v>97</v>
      </c>
      <c r="X23964" s="123">
        <v>1</v>
      </c>
      <c r="Y23964" s="123" t="s">
        <v>14864</v>
      </c>
      <c r="Z23964" s="123" t="s">
        <v>187</v>
      </c>
      <c r="AA23964" s="123" t="s">
        <v>14862</v>
      </c>
      <c r="AB23964" s="123" t="s">
        <v>14862</v>
      </c>
      <c r="AC23964" s="123" t="s">
        <v>14862</v>
      </c>
      <c r="AD23964" s="123" t="s">
        <v>14862</v>
      </c>
    </row>
    <row r="23965" spans="1:30" ht="26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NDEX(Crosswalk!$F$7:$F$13,MATCH(W23965,Crosswalk!$E$7:$E$13,0))</f>
        <v>1</v>
      </c>
      <c r="D23965" s="124">
        <v>12341</v>
      </c>
      <c r="E23965" s="120" t="s">
        <v>10597</v>
      </c>
      <c r="F23965" s="124">
        <v>64985</v>
      </c>
      <c r="G23965" s="120" t="s">
        <v>12664</v>
      </c>
      <c r="H23965" s="123" t="s">
        <v>28</v>
      </c>
      <c r="I23965" s="123" t="s">
        <v>2046</v>
      </c>
      <c r="J23965" s="125" t="s">
        <v>12665</v>
      </c>
      <c r="K23965" s="123" t="s">
        <v>185</v>
      </c>
      <c r="L23965" s="123" t="s">
        <v>186</v>
      </c>
      <c r="M23965" s="123" t="s">
        <v>14862</v>
      </c>
      <c r="N23965" s="123" t="s">
        <v>14863</v>
      </c>
      <c r="O23965" s="122">
        <v>3</v>
      </c>
      <c r="P23965" s="122">
        <v>3</v>
      </c>
      <c r="Q23965" s="122" t="s">
        <v>338</v>
      </c>
      <c r="R23965" s="123" t="s">
        <v>88</v>
      </c>
      <c r="S23965" s="123">
        <v>2022</v>
      </c>
      <c r="T23965" s="119" t="s">
        <v>338</v>
      </c>
      <c r="U23965" s="119" t="s">
        <v>338</v>
      </c>
      <c r="V23965" s="123" t="s">
        <v>88</v>
      </c>
      <c r="W23965" s="123" t="s">
        <v>97</v>
      </c>
      <c r="X23965" s="123">
        <v>1</v>
      </c>
      <c r="Y23965" s="123" t="s">
        <v>14864</v>
      </c>
      <c r="Z23965" s="123" t="s">
        <v>187</v>
      </c>
      <c r="AA23965" s="123" t="s">
        <v>14862</v>
      </c>
      <c r="AB23965" s="123" t="s">
        <v>14862</v>
      </c>
      <c r="AC23965" s="123" t="s">
        <v>14862</v>
      </c>
      <c r="AD23965" s="123" t="s">
        <v>14862</v>
      </c>
    </row>
    <row r="23966" spans="1:30" ht="26">
      <c r="A23966" t="str">
        <f t="shared" si="374"/>
        <v>Solar Photovoltaic.SUN</v>
      </c>
      <c r="B23966" t="str">
        <f>INDEX(Crosswalk!$B$2:$B$47,MATCH(A23966,Crosswalk!$A$2:$A$47,0))</f>
        <v>solar PV</v>
      </c>
      <c r="C23966" t="b">
        <f>INDEX(Crosswalk!$F$7:$F$13,MATCH(W23966,Crosswalk!$E$7:$E$13,0))</f>
        <v>1</v>
      </c>
      <c r="D23966" s="124">
        <v>12341</v>
      </c>
      <c r="E23966" s="120" t="s">
        <v>10597</v>
      </c>
      <c r="F23966" s="124">
        <v>64986</v>
      </c>
      <c r="G23966" s="120" t="s">
        <v>12662</v>
      </c>
      <c r="H23966" s="123" t="s">
        <v>28</v>
      </c>
      <c r="I23966" s="123" t="s">
        <v>15045</v>
      </c>
      <c r="J23966" s="125" t="s">
        <v>12663</v>
      </c>
      <c r="K23966" s="123" t="s">
        <v>185</v>
      </c>
      <c r="L23966" s="123" t="s">
        <v>186</v>
      </c>
      <c r="M23966" s="123" t="s">
        <v>14862</v>
      </c>
      <c r="N23966" s="123" t="s">
        <v>14863</v>
      </c>
      <c r="O23966" s="122">
        <v>7</v>
      </c>
      <c r="P23966" s="122">
        <v>7</v>
      </c>
      <c r="Q23966" s="122" t="s">
        <v>338</v>
      </c>
      <c r="R23966" s="123" t="s">
        <v>88</v>
      </c>
      <c r="S23966" s="123">
        <v>2022</v>
      </c>
      <c r="T23966" s="119" t="s">
        <v>338</v>
      </c>
      <c r="U23966" s="119" t="s">
        <v>338</v>
      </c>
      <c r="V23966" s="123" t="s">
        <v>88</v>
      </c>
      <c r="W23966" s="123" t="s">
        <v>97</v>
      </c>
      <c r="X23966" s="123">
        <v>1</v>
      </c>
      <c r="Y23966" s="123" t="s">
        <v>14864</v>
      </c>
      <c r="Z23966" s="123" t="s">
        <v>187</v>
      </c>
      <c r="AA23966" s="123" t="s">
        <v>14862</v>
      </c>
      <c r="AB23966" s="123" t="s">
        <v>14862</v>
      </c>
      <c r="AC23966" s="123" t="s">
        <v>14862</v>
      </c>
      <c r="AD23966" s="123" t="s">
        <v>14862</v>
      </c>
    </row>
    <row r="23967" spans="1:30" ht="26">
      <c r="A23967" t="str">
        <f t="shared" si="374"/>
        <v>Solar Photovoltaic.SUN</v>
      </c>
      <c r="B23967" t="str">
        <f>INDEX(Crosswalk!$B$2:$B$47,MATCH(A23967,Crosswalk!$A$2:$A$47,0))</f>
        <v>solar PV</v>
      </c>
      <c r="C23967" t="b">
        <f>INDEX(Crosswalk!$F$7:$F$13,MATCH(W23967,Crosswalk!$E$7:$E$13,0))</f>
        <v>1</v>
      </c>
      <c r="D23967" s="124">
        <v>65173</v>
      </c>
      <c r="E23967" s="120" t="s">
        <v>13452</v>
      </c>
      <c r="F23967" s="124">
        <v>64987</v>
      </c>
      <c r="G23967" s="120" t="s">
        <v>12829</v>
      </c>
      <c r="H23967" s="123" t="s">
        <v>38</v>
      </c>
      <c r="I23967" s="123" t="s">
        <v>15105</v>
      </c>
      <c r="J23967" s="125" t="s">
        <v>12830</v>
      </c>
      <c r="K23967" s="123" t="s">
        <v>185</v>
      </c>
      <c r="L23967" s="123" t="s">
        <v>186</v>
      </c>
      <c r="M23967" s="123" t="s">
        <v>14862</v>
      </c>
      <c r="N23967" s="123" t="s">
        <v>14929</v>
      </c>
      <c r="O23967" s="122">
        <v>1</v>
      </c>
      <c r="P23967" s="122">
        <v>1</v>
      </c>
      <c r="Q23967" s="122" t="s">
        <v>338</v>
      </c>
      <c r="R23967" s="123" t="s">
        <v>88</v>
      </c>
      <c r="S23967" s="123">
        <v>2022</v>
      </c>
      <c r="T23967" s="119" t="s">
        <v>338</v>
      </c>
      <c r="U23967" s="119" t="s">
        <v>338</v>
      </c>
      <c r="V23967" s="123" t="s">
        <v>88</v>
      </c>
      <c r="W23967" s="123" t="s">
        <v>89</v>
      </c>
      <c r="X23967" s="123">
        <v>2</v>
      </c>
      <c r="Y23967" s="123" t="s">
        <v>14864</v>
      </c>
      <c r="Z23967" s="123" t="s">
        <v>187</v>
      </c>
      <c r="AA23967" s="123" t="s">
        <v>14862</v>
      </c>
      <c r="AB23967" s="123" t="s">
        <v>14862</v>
      </c>
      <c r="AC23967" s="123" t="s">
        <v>14862</v>
      </c>
      <c r="AD23967" s="123" t="s">
        <v>14862</v>
      </c>
    </row>
    <row r="23968" spans="1:30" ht="26">
      <c r="A23968" t="str">
        <f t="shared" si="374"/>
        <v>Solar Photovoltaic.SUN</v>
      </c>
      <c r="B23968" t="str">
        <f>INDEX(Crosswalk!$B$2:$B$47,MATCH(A23968,Crosswalk!$A$2:$A$47,0))</f>
        <v>solar PV</v>
      </c>
      <c r="C23968" t="b">
        <f>INDEX(Crosswalk!$F$7:$F$13,MATCH(W23968,Crosswalk!$E$7:$E$13,0))</f>
        <v>1</v>
      </c>
      <c r="D23968" s="124">
        <v>65173</v>
      </c>
      <c r="E23968" s="120" t="s">
        <v>13452</v>
      </c>
      <c r="F23968" s="124">
        <v>64988</v>
      </c>
      <c r="G23968" s="120" t="s">
        <v>12852</v>
      </c>
      <c r="H23968" s="123" t="s">
        <v>38</v>
      </c>
      <c r="I23968" s="123" t="s">
        <v>15899</v>
      </c>
      <c r="J23968" s="125" t="s">
        <v>12853</v>
      </c>
      <c r="K23968" s="123" t="s">
        <v>185</v>
      </c>
      <c r="L23968" s="123" t="s">
        <v>186</v>
      </c>
      <c r="M23968" s="123" t="s">
        <v>14862</v>
      </c>
      <c r="N23968" s="123" t="s">
        <v>14929</v>
      </c>
      <c r="O23968" s="122">
        <v>1</v>
      </c>
      <c r="P23968" s="122">
        <v>1</v>
      </c>
      <c r="Q23968" s="122" t="s">
        <v>338</v>
      </c>
      <c r="R23968" s="123" t="s">
        <v>88</v>
      </c>
      <c r="S23968" s="123">
        <v>2022</v>
      </c>
      <c r="T23968" s="119" t="s">
        <v>338</v>
      </c>
      <c r="U23968" s="119" t="s">
        <v>338</v>
      </c>
      <c r="V23968" s="123" t="s">
        <v>88</v>
      </c>
      <c r="W23968" s="123" t="s">
        <v>89</v>
      </c>
      <c r="X23968" s="123">
        <v>2</v>
      </c>
      <c r="Y23968" s="123" t="s">
        <v>14864</v>
      </c>
      <c r="Z23968" s="123" t="s">
        <v>187</v>
      </c>
      <c r="AA23968" s="123" t="s">
        <v>14862</v>
      </c>
      <c r="AB23968" s="123" t="s">
        <v>14862</v>
      </c>
      <c r="AC23968" s="123" t="s">
        <v>14862</v>
      </c>
      <c r="AD23968" s="123" t="s">
        <v>14862</v>
      </c>
    </row>
    <row r="23969" spans="1:30" ht="26">
      <c r="A23969" t="str">
        <f t="shared" si="374"/>
        <v>Solar Photovoltaic.SUN</v>
      </c>
      <c r="B23969" t="str">
        <f>INDEX(Crosswalk!$B$2:$B$47,MATCH(A23969,Crosswalk!$A$2:$A$47,0))</f>
        <v>solar PV</v>
      </c>
      <c r="C23969" t="b">
        <f>INDEX(Crosswalk!$F$7:$F$13,MATCH(W23969,Crosswalk!$E$7:$E$13,0))</f>
        <v>1</v>
      </c>
      <c r="D23969" s="124">
        <v>65173</v>
      </c>
      <c r="E23969" s="120" t="s">
        <v>13452</v>
      </c>
      <c r="F23969" s="124">
        <v>64989</v>
      </c>
      <c r="G23969" s="120" t="s">
        <v>12927</v>
      </c>
      <c r="H23969" s="123" t="s">
        <v>38</v>
      </c>
      <c r="I23969" s="123" t="s">
        <v>15943</v>
      </c>
      <c r="J23969" s="125" t="s">
        <v>12928</v>
      </c>
      <c r="K23969" s="123" t="s">
        <v>185</v>
      </c>
      <c r="L23969" s="123" t="s">
        <v>186</v>
      </c>
      <c r="M23969" s="123" t="s">
        <v>14862</v>
      </c>
      <c r="N23969" s="123" t="s">
        <v>14929</v>
      </c>
      <c r="O23969" s="122">
        <v>1</v>
      </c>
      <c r="P23969" s="122">
        <v>1</v>
      </c>
      <c r="Q23969" s="122" t="s">
        <v>338</v>
      </c>
      <c r="R23969" s="123" t="s">
        <v>88</v>
      </c>
      <c r="S23969" s="123">
        <v>2022</v>
      </c>
      <c r="T23969" s="119" t="s">
        <v>338</v>
      </c>
      <c r="U23969" s="119" t="s">
        <v>338</v>
      </c>
      <c r="V23969" s="123" t="s">
        <v>88</v>
      </c>
      <c r="W23969" s="123" t="s">
        <v>89</v>
      </c>
      <c r="X23969" s="123">
        <v>2</v>
      </c>
      <c r="Y23969" s="123" t="s">
        <v>14864</v>
      </c>
      <c r="Z23969" s="123" t="s">
        <v>187</v>
      </c>
      <c r="AA23969" s="123" t="s">
        <v>14862</v>
      </c>
      <c r="AB23969" s="123" t="s">
        <v>14862</v>
      </c>
      <c r="AC23969" s="123" t="s">
        <v>14862</v>
      </c>
      <c r="AD23969" s="123" t="s">
        <v>14862</v>
      </c>
    </row>
    <row r="23970" spans="1:30" ht="26">
      <c r="A23970" t="str">
        <f t="shared" si="374"/>
        <v>Solar Photovoltaic.SUN</v>
      </c>
      <c r="B23970" t="str">
        <f>INDEX(Crosswalk!$B$2:$B$47,MATCH(A23970,Crosswalk!$A$2:$A$47,0))</f>
        <v>solar PV</v>
      </c>
      <c r="C23970" t="b">
        <f>INDEX(Crosswalk!$F$7:$F$13,MATCH(W23970,Crosswalk!$E$7:$E$13,0))</f>
        <v>1</v>
      </c>
      <c r="D23970" s="124">
        <v>62915</v>
      </c>
      <c r="E23970" s="120" t="s">
        <v>10572</v>
      </c>
      <c r="F23970" s="124">
        <v>64990</v>
      </c>
      <c r="G23970" s="120" t="s">
        <v>12534</v>
      </c>
      <c r="H23970" s="123" t="s">
        <v>38</v>
      </c>
      <c r="I23970" s="123" t="s">
        <v>15935</v>
      </c>
      <c r="J23970" s="125" t="s">
        <v>12535</v>
      </c>
      <c r="K23970" s="123" t="s">
        <v>185</v>
      </c>
      <c r="L23970" s="123" t="s">
        <v>186</v>
      </c>
      <c r="M23970" s="123" t="s">
        <v>14862</v>
      </c>
      <c r="N23970" s="123" t="s">
        <v>14863</v>
      </c>
      <c r="O23970" s="122">
        <v>1</v>
      </c>
      <c r="P23970" s="122">
        <v>1</v>
      </c>
      <c r="Q23970" s="122">
        <v>1</v>
      </c>
      <c r="R23970" s="123" t="s">
        <v>88</v>
      </c>
      <c r="S23970" s="123">
        <v>2021</v>
      </c>
      <c r="T23970" s="119" t="s">
        <v>338</v>
      </c>
      <c r="U23970" s="119" t="s">
        <v>338</v>
      </c>
      <c r="V23970" s="123" t="s">
        <v>88</v>
      </c>
      <c r="W23970" s="123" t="s">
        <v>89</v>
      </c>
      <c r="X23970" s="123">
        <v>2</v>
      </c>
      <c r="Y23970" s="123" t="s">
        <v>14864</v>
      </c>
      <c r="Z23970" s="123" t="s">
        <v>187</v>
      </c>
      <c r="AA23970" s="123" t="s">
        <v>14862</v>
      </c>
      <c r="AB23970" s="123" t="s">
        <v>14862</v>
      </c>
      <c r="AC23970" s="123" t="s">
        <v>14862</v>
      </c>
      <c r="AD23970" s="123" t="s">
        <v>14862</v>
      </c>
    </row>
    <row r="23971" spans="1:30" ht="26">
      <c r="A23971" t="str">
        <f t="shared" si="374"/>
        <v>Solar Photovoltaic.SUN</v>
      </c>
      <c r="B23971" t="str">
        <f>INDEX(Crosswalk!$B$2:$B$47,MATCH(A23971,Crosswalk!$A$2:$A$47,0))</f>
        <v>solar PV</v>
      </c>
      <c r="C23971" t="b">
        <f>INDEX(Crosswalk!$F$7:$F$13,MATCH(W23971,Crosswalk!$E$7:$E$13,0))</f>
        <v>1</v>
      </c>
      <c r="D23971" s="124">
        <v>62915</v>
      </c>
      <c r="E23971" s="120" t="s">
        <v>10572</v>
      </c>
      <c r="F23971" s="124">
        <v>64991</v>
      </c>
      <c r="G23971" s="120" t="s">
        <v>12532</v>
      </c>
      <c r="H23971" s="123" t="s">
        <v>38</v>
      </c>
      <c r="I23971" s="123" t="s">
        <v>15935</v>
      </c>
      <c r="J23971" s="125" t="s">
        <v>12533</v>
      </c>
      <c r="K23971" s="123" t="s">
        <v>185</v>
      </c>
      <c r="L23971" s="123" t="s">
        <v>186</v>
      </c>
      <c r="M23971" s="123" t="s">
        <v>14862</v>
      </c>
      <c r="N23971" s="123" t="s">
        <v>14863</v>
      </c>
      <c r="O23971" s="122">
        <v>1</v>
      </c>
      <c r="P23971" s="122">
        <v>1</v>
      </c>
      <c r="Q23971" s="122">
        <v>1</v>
      </c>
      <c r="R23971" s="123" t="s">
        <v>88</v>
      </c>
      <c r="S23971" s="123">
        <v>2021</v>
      </c>
      <c r="T23971" s="119" t="s">
        <v>338</v>
      </c>
      <c r="U23971" s="119" t="s">
        <v>338</v>
      </c>
      <c r="V23971" s="123" t="s">
        <v>88</v>
      </c>
      <c r="W23971" s="123" t="s">
        <v>89</v>
      </c>
      <c r="X23971" s="123">
        <v>2</v>
      </c>
      <c r="Y23971" s="123" t="s">
        <v>14864</v>
      </c>
      <c r="Z23971" s="123" t="s">
        <v>187</v>
      </c>
      <c r="AA23971" s="123" t="s">
        <v>14862</v>
      </c>
      <c r="AB23971" s="123" t="s">
        <v>14862</v>
      </c>
      <c r="AC23971" s="123" t="s">
        <v>14862</v>
      </c>
      <c r="AD23971" s="123" t="s">
        <v>14862</v>
      </c>
    </row>
    <row r="23972" spans="1:30" ht="26">
      <c r="A23972" t="str">
        <f t="shared" si="374"/>
        <v>Solar Photovoltaic.SUN</v>
      </c>
      <c r="B23972" t="str">
        <f>INDEX(Crosswalk!$B$2:$B$47,MATCH(A23972,Crosswalk!$A$2:$A$47,0))</f>
        <v>solar PV</v>
      </c>
      <c r="C23972" t="b">
        <f>INDEX(Crosswalk!$F$7:$F$13,MATCH(W23972,Crosswalk!$E$7:$E$13,0))</f>
        <v>1</v>
      </c>
      <c r="D23972" s="124">
        <v>62915</v>
      </c>
      <c r="E23972" s="120" t="s">
        <v>10572</v>
      </c>
      <c r="F23972" s="124">
        <v>64992</v>
      </c>
      <c r="G23972" s="120" t="s">
        <v>12530</v>
      </c>
      <c r="H23972" s="123" t="s">
        <v>38</v>
      </c>
      <c r="I23972" s="123" t="s">
        <v>15935</v>
      </c>
      <c r="J23972" s="125" t="s">
        <v>12531</v>
      </c>
      <c r="K23972" s="123" t="s">
        <v>185</v>
      </c>
      <c r="L23972" s="123" t="s">
        <v>186</v>
      </c>
      <c r="M23972" s="123" t="s">
        <v>14862</v>
      </c>
      <c r="N23972" s="123" t="s">
        <v>14863</v>
      </c>
      <c r="O23972" s="122">
        <v>1</v>
      </c>
      <c r="P23972" s="122">
        <v>1</v>
      </c>
      <c r="Q23972" s="122">
        <v>1</v>
      </c>
      <c r="R23972" s="123" t="s">
        <v>88</v>
      </c>
      <c r="S23972" s="123">
        <v>2021</v>
      </c>
      <c r="T23972" s="119" t="s">
        <v>338</v>
      </c>
      <c r="U23972" s="119" t="s">
        <v>338</v>
      </c>
      <c r="V23972" s="123" t="s">
        <v>88</v>
      </c>
      <c r="W23972" s="123" t="s">
        <v>89</v>
      </c>
      <c r="X23972" s="123">
        <v>2</v>
      </c>
      <c r="Y23972" s="123" t="s">
        <v>14864</v>
      </c>
      <c r="Z23972" s="123" t="s">
        <v>187</v>
      </c>
      <c r="AA23972" s="123" t="s">
        <v>14862</v>
      </c>
      <c r="AB23972" s="123" t="s">
        <v>14862</v>
      </c>
      <c r="AC23972" s="123" t="s">
        <v>14862</v>
      </c>
      <c r="AD23972" s="123" t="s">
        <v>14862</v>
      </c>
    </row>
    <row r="23973" spans="1:30" ht="26">
      <c r="A23973" t="str">
        <f t="shared" si="374"/>
        <v>Batteries.MWH</v>
      </c>
      <c r="B23973" t="str">
        <f>INDEX(Crosswalk!$B$2:$B$47,MATCH(A23973,Crosswalk!$A$2:$A$47,0))</f>
        <v>battery storage</v>
      </c>
      <c r="C23973" t="b">
        <f>INDEX(Crosswalk!$F$7:$F$13,MATCH(W23973,Crosswalk!$E$7:$E$13,0))</f>
        <v>1</v>
      </c>
      <c r="D23973" s="124">
        <v>64424</v>
      </c>
      <c r="E23973" s="120" t="s">
        <v>12628</v>
      </c>
      <c r="F23973" s="124">
        <v>64993</v>
      </c>
      <c r="G23973" s="120" t="s">
        <v>12629</v>
      </c>
      <c r="H23973" s="123" t="s">
        <v>9</v>
      </c>
      <c r="I23973" s="123" t="s">
        <v>15095</v>
      </c>
      <c r="J23973" s="125" t="s">
        <v>12805</v>
      </c>
      <c r="K23973" s="123" t="s">
        <v>340</v>
      </c>
      <c r="L23973" s="123" t="s">
        <v>341</v>
      </c>
      <c r="M23973" s="123" t="s">
        <v>14862</v>
      </c>
      <c r="N23973" s="123" t="s">
        <v>14863</v>
      </c>
      <c r="O23973" s="122">
        <v>22</v>
      </c>
      <c r="P23973" s="122">
        <v>22</v>
      </c>
      <c r="Q23973" s="122" t="s">
        <v>338</v>
      </c>
      <c r="R23973" s="123" t="s">
        <v>88</v>
      </c>
      <c r="S23973" s="123">
        <v>2022</v>
      </c>
      <c r="T23973" s="119" t="s">
        <v>338</v>
      </c>
      <c r="U23973" s="119" t="s">
        <v>338</v>
      </c>
      <c r="V23973" s="123" t="s">
        <v>88</v>
      </c>
      <c r="W23973" s="123" t="s">
        <v>89</v>
      </c>
      <c r="X23973" s="123">
        <v>2</v>
      </c>
      <c r="Y23973" s="123" t="s">
        <v>14864</v>
      </c>
      <c r="Z23973" s="123" t="s">
        <v>342</v>
      </c>
      <c r="AA23973" s="123" t="s">
        <v>14862</v>
      </c>
      <c r="AB23973" s="123" t="s">
        <v>14862</v>
      </c>
      <c r="AC23973" s="123" t="s">
        <v>14862</v>
      </c>
      <c r="AD23973" s="123" t="s">
        <v>14862</v>
      </c>
    </row>
    <row r="23974" spans="1:30" ht="26">
      <c r="A23974" t="str">
        <f t="shared" si="374"/>
        <v>Solar Photovoltaic.SUN</v>
      </c>
      <c r="B23974" t="str">
        <f>INDEX(Crosswalk!$B$2:$B$47,MATCH(A23974,Crosswalk!$A$2:$A$47,0))</f>
        <v>solar PV</v>
      </c>
      <c r="C23974" t="b">
        <f>INDEX(Crosswalk!$F$7:$F$13,MATCH(W23974,Crosswalk!$E$7:$E$13,0))</f>
        <v>1</v>
      </c>
      <c r="D23974" s="124">
        <v>64424</v>
      </c>
      <c r="E23974" s="120" t="s">
        <v>12628</v>
      </c>
      <c r="F23974" s="124">
        <v>64993</v>
      </c>
      <c r="G23974" s="120" t="s">
        <v>12629</v>
      </c>
      <c r="H23974" s="123" t="s">
        <v>9</v>
      </c>
      <c r="I23974" s="123" t="s">
        <v>15095</v>
      </c>
      <c r="J23974" s="125" t="s">
        <v>12630</v>
      </c>
      <c r="K23974" s="123" t="s">
        <v>185</v>
      </c>
      <c r="L23974" s="123" t="s">
        <v>186</v>
      </c>
      <c r="M23974" s="123" t="s">
        <v>14862</v>
      </c>
      <c r="N23974" s="123" t="s">
        <v>14863</v>
      </c>
      <c r="O23974" s="122">
        <v>70</v>
      </c>
      <c r="P23974" s="122">
        <v>70</v>
      </c>
      <c r="Q23974" s="122" t="s">
        <v>338</v>
      </c>
      <c r="R23974" s="123" t="s">
        <v>88</v>
      </c>
      <c r="S23974" s="123">
        <v>2022</v>
      </c>
      <c r="T23974" s="119" t="s">
        <v>338</v>
      </c>
      <c r="U23974" s="119" t="s">
        <v>338</v>
      </c>
      <c r="V23974" s="123" t="s">
        <v>88</v>
      </c>
      <c r="W23974" s="123" t="s">
        <v>89</v>
      </c>
      <c r="X23974" s="123">
        <v>2</v>
      </c>
      <c r="Y23974" s="123" t="s">
        <v>14864</v>
      </c>
      <c r="Z23974" s="123" t="s">
        <v>187</v>
      </c>
      <c r="AA23974" s="123" t="s">
        <v>14862</v>
      </c>
      <c r="AB23974" s="123" t="s">
        <v>14862</v>
      </c>
      <c r="AC23974" s="123" t="s">
        <v>14862</v>
      </c>
      <c r="AD23974" s="123" t="s">
        <v>14862</v>
      </c>
    </row>
    <row r="23975" spans="1:30" ht="26">
      <c r="A23975" t="str">
        <f t="shared" si="374"/>
        <v>Batteries.MWH</v>
      </c>
      <c r="B23975" t="str">
        <f>INDEX(Crosswalk!$B$2:$B$47,MATCH(A23975,Crosswalk!$A$2:$A$47,0))</f>
        <v>battery storage</v>
      </c>
      <c r="C23975" t="b">
        <f>INDEX(Crosswalk!$F$7:$F$13,MATCH(W23975,Crosswalk!$E$7:$E$13,0))</f>
        <v>1</v>
      </c>
      <c r="D23975" s="124">
        <v>64424</v>
      </c>
      <c r="E23975" s="120" t="s">
        <v>12628</v>
      </c>
      <c r="F23975" s="124">
        <v>64993</v>
      </c>
      <c r="G23975" s="120" t="s">
        <v>12629</v>
      </c>
      <c r="H23975" s="123" t="s">
        <v>9</v>
      </c>
      <c r="I23975" s="123" t="s">
        <v>15095</v>
      </c>
      <c r="J23975" s="125" t="s">
        <v>31493</v>
      </c>
      <c r="K23975" s="123" t="s">
        <v>340</v>
      </c>
      <c r="L23975" s="123" t="s">
        <v>341</v>
      </c>
      <c r="M23975" s="123" t="s">
        <v>14862</v>
      </c>
      <c r="N23975" s="123" t="s">
        <v>14863</v>
      </c>
      <c r="O23975" s="122">
        <v>18</v>
      </c>
      <c r="P23975" s="122">
        <v>18</v>
      </c>
      <c r="Q23975" s="122" t="s">
        <v>338</v>
      </c>
      <c r="R23975" s="123" t="s">
        <v>88</v>
      </c>
      <c r="S23975" s="123">
        <v>2022</v>
      </c>
      <c r="T23975" s="119" t="s">
        <v>338</v>
      </c>
      <c r="U23975" s="119" t="s">
        <v>338</v>
      </c>
      <c r="V23975" s="123" t="s">
        <v>88</v>
      </c>
      <c r="W23975" s="123" t="s">
        <v>89</v>
      </c>
      <c r="X23975" s="123">
        <v>2</v>
      </c>
      <c r="Y23975" s="123" t="s">
        <v>14864</v>
      </c>
      <c r="Z23975" s="123" t="s">
        <v>342</v>
      </c>
      <c r="AA23975" s="123" t="s">
        <v>14862</v>
      </c>
      <c r="AB23975" s="123" t="s">
        <v>14862</v>
      </c>
      <c r="AC23975" s="123" t="s">
        <v>14862</v>
      </c>
      <c r="AD23975" s="123" t="s">
        <v>14862</v>
      </c>
    </row>
    <row r="23976" spans="1:30" ht="26">
      <c r="A23976" t="str">
        <f t="shared" si="374"/>
        <v>Solar Photovoltaic.SUN</v>
      </c>
      <c r="B23976" t="str">
        <f>INDEX(Crosswalk!$B$2:$B$47,MATCH(A23976,Crosswalk!$A$2:$A$47,0))</f>
        <v>solar PV</v>
      </c>
      <c r="C23976" t="b">
        <f>INDEX(Crosswalk!$F$7:$F$13,MATCH(W23976,Crosswalk!$E$7:$E$13,0))</f>
        <v>1</v>
      </c>
      <c r="D23976" s="124">
        <v>64424</v>
      </c>
      <c r="E23976" s="120" t="s">
        <v>12628</v>
      </c>
      <c r="F23976" s="124">
        <v>64993</v>
      </c>
      <c r="G23976" s="120" t="s">
        <v>12629</v>
      </c>
      <c r="H23976" s="123" t="s">
        <v>9</v>
      </c>
      <c r="I23976" s="123" t="s">
        <v>15095</v>
      </c>
      <c r="J23976" s="125" t="s">
        <v>31494</v>
      </c>
      <c r="K23976" s="123" t="s">
        <v>185</v>
      </c>
      <c r="L23976" s="123" t="s">
        <v>186</v>
      </c>
      <c r="M23976" s="123" t="s">
        <v>14862</v>
      </c>
      <c r="N23976" s="123" t="s">
        <v>14863</v>
      </c>
      <c r="O23976" s="122">
        <v>58</v>
      </c>
      <c r="P23976" s="122">
        <v>58</v>
      </c>
      <c r="Q23976" s="122" t="s">
        <v>338</v>
      </c>
      <c r="R23976" s="123" t="s">
        <v>88</v>
      </c>
      <c r="S23976" s="123">
        <v>2022</v>
      </c>
      <c r="T23976" s="119" t="s">
        <v>338</v>
      </c>
      <c r="U23976" s="119" t="s">
        <v>338</v>
      </c>
      <c r="V23976" s="123" t="s">
        <v>88</v>
      </c>
      <c r="W23976" s="123" t="s">
        <v>89</v>
      </c>
      <c r="X23976" s="123">
        <v>2</v>
      </c>
      <c r="Y23976" s="123" t="s">
        <v>14864</v>
      </c>
      <c r="Z23976" s="123" t="s">
        <v>187</v>
      </c>
      <c r="AA23976" s="123" t="s">
        <v>14862</v>
      </c>
      <c r="AB23976" s="123" t="s">
        <v>14862</v>
      </c>
      <c r="AC23976" s="123" t="s">
        <v>14862</v>
      </c>
      <c r="AD23976" s="123" t="s">
        <v>14862</v>
      </c>
    </row>
    <row r="23977" spans="1:30" ht="38.5">
      <c r="A23977" t="str">
        <f t="shared" si="374"/>
        <v>Solar Photovoltaic.SUN</v>
      </c>
      <c r="B23977" t="str">
        <f>INDEX(Crosswalk!$B$2:$B$47,MATCH(A23977,Crosswalk!$A$2:$A$47,0))</f>
        <v>solar PV</v>
      </c>
      <c r="C23977" t="b">
        <f>INDEX(Crosswalk!$F$7:$F$13,MATCH(W23977,Crosswalk!$E$7:$E$13,0))</f>
        <v>0</v>
      </c>
      <c r="D23977" s="124">
        <v>64746</v>
      </c>
      <c r="E23977" s="120" t="s">
        <v>26331</v>
      </c>
      <c r="F23977" s="124">
        <v>64994</v>
      </c>
      <c r="G23977" s="120" t="s">
        <v>26332</v>
      </c>
      <c r="H23977" s="123" t="s">
        <v>9</v>
      </c>
      <c r="I23977" s="123" t="s">
        <v>15137</v>
      </c>
      <c r="J23977" s="125" t="s">
        <v>26333</v>
      </c>
      <c r="K23977" s="123" t="s">
        <v>185</v>
      </c>
      <c r="L23977" s="123" t="s">
        <v>186</v>
      </c>
      <c r="M23977" s="123" t="s">
        <v>14862</v>
      </c>
      <c r="N23977" s="123" t="s">
        <v>14878</v>
      </c>
      <c r="O23977" s="122">
        <v>1.2</v>
      </c>
      <c r="P23977" s="122">
        <v>0.8</v>
      </c>
      <c r="Q23977" s="122" t="s">
        <v>338</v>
      </c>
      <c r="R23977" s="123" t="s">
        <v>88</v>
      </c>
      <c r="S23977" s="123">
        <v>2020</v>
      </c>
      <c r="T23977" s="119" t="s">
        <v>338</v>
      </c>
      <c r="U23977" s="119" t="s">
        <v>338</v>
      </c>
      <c r="V23977" s="123" t="s">
        <v>88</v>
      </c>
      <c r="W23977" s="123" t="s">
        <v>149</v>
      </c>
      <c r="X23977" s="123">
        <v>4</v>
      </c>
      <c r="Y23977" s="123" t="s">
        <v>14864</v>
      </c>
      <c r="Z23977" s="123" t="s">
        <v>187</v>
      </c>
      <c r="AA23977" s="123" t="s">
        <v>14862</v>
      </c>
      <c r="AB23977" s="123" t="s">
        <v>14862</v>
      </c>
      <c r="AC23977" s="123" t="s">
        <v>14862</v>
      </c>
      <c r="AD23977" s="123" t="s">
        <v>14862</v>
      </c>
    </row>
    <row r="23978" spans="1:30" ht="26">
      <c r="A23978" t="str">
        <f t="shared" si="374"/>
        <v>Solar Photovoltaic.SUN</v>
      </c>
      <c r="B23978" t="str">
        <f>INDEX(Crosswalk!$B$2:$B$47,MATCH(A23978,Crosswalk!$A$2:$A$47,0))</f>
        <v>solar PV</v>
      </c>
      <c r="C23978" t="b">
        <f>INDEX(Crosswalk!$F$7:$F$13,MATCH(W23978,Crosswalk!$E$7:$E$13,0))</f>
        <v>1</v>
      </c>
      <c r="D23978" s="124">
        <v>20856</v>
      </c>
      <c r="E23978" s="120" t="s">
        <v>11203</v>
      </c>
      <c r="F23978" s="124">
        <v>64995</v>
      </c>
      <c r="G23978" s="120" t="s">
        <v>13191</v>
      </c>
      <c r="H23978" s="123" t="s">
        <v>72</v>
      </c>
      <c r="I23978" s="123" t="s">
        <v>15422</v>
      </c>
      <c r="J23978" s="125" t="s">
        <v>10393</v>
      </c>
      <c r="K23978" s="123" t="s">
        <v>185</v>
      </c>
      <c r="L23978" s="123" t="s">
        <v>186</v>
      </c>
      <c r="M23978" s="123" t="s">
        <v>14862</v>
      </c>
      <c r="N23978" s="123" t="s">
        <v>14863</v>
      </c>
      <c r="O23978" s="122">
        <v>50</v>
      </c>
      <c r="P23978" s="122">
        <v>33.200000000000003</v>
      </c>
      <c r="Q23978" s="122" t="s">
        <v>338</v>
      </c>
      <c r="R23978" s="123" t="s">
        <v>88</v>
      </c>
      <c r="S23978" s="123">
        <v>2023</v>
      </c>
      <c r="T23978" s="119" t="s">
        <v>338</v>
      </c>
      <c r="U23978" s="119" t="s">
        <v>338</v>
      </c>
      <c r="V23978" s="123" t="s">
        <v>88</v>
      </c>
      <c r="W23978" s="123" t="s">
        <v>97</v>
      </c>
      <c r="X23978" s="123">
        <v>1</v>
      </c>
      <c r="Y23978" s="123" t="s">
        <v>14864</v>
      </c>
      <c r="Z23978" s="123" t="s">
        <v>187</v>
      </c>
      <c r="AA23978" s="123" t="s">
        <v>14862</v>
      </c>
      <c r="AB23978" s="123" t="s">
        <v>14862</v>
      </c>
      <c r="AC23978" s="123" t="s">
        <v>14862</v>
      </c>
      <c r="AD23978" s="123" t="s">
        <v>14862</v>
      </c>
    </row>
    <row r="23979" spans="1:30" ht="26">
      <c r="A23979" t="str">
        <f t="shared" si="374"/>
        <v>Solar Photovoltaic.SUN</v>
      </c>
      <c r="B23979" t="str">
        <f>INDEX(Crosswalk!$B$2:$B$47,MATCH(A23979,Crosswalk!$A$2:$A$47,0))</f>
        <v>solar PV</v>
      </c>
      <c r="C23979" t="b">
        <f>INDEX(Crosswalk!$F$7:$F$13,MATCH(W23979,Crosswalk!$E$7:$E$13,0))</f>
        <v>1</v>
      </c>
      <c r="D23979" s="124">
        <v>20856</v>
      </c>
      <c r="E23979" s="120" t="s">
        <v>11203</v>
      </c>
      <c r="F23979" s="124">
        <v>64996</v>
      </c>
      <c r="G23979" s="120" t="s">
        <v>13193</v>
      </c>
      <c r="H23979" s="123" t="s">
        <v>72</v>
      </c>
      <c r="I23979" s="123" t="s">
        <v>16081</v>
      </c>
      <c r="J23979" s="125" t="s">
        <v>10393</v>
      </c>
      <c r="K23979" s="123" t="s">
        <v>185</v>
      </c>
      <c r="L23979" s="123" t="s">
        <v>186</v>
      </c>
      <c r="M23979" s="123" t="s">
        <v>14862</v>
      </c>
      <c r="N23979" s="123" t="s">
        <v>14863</v>
      </c>
      <c r="O23979" s="122">
        <v>100</v>
      </c>
      <c r="P23979" s="122">
        <v>60.3</v>
      </c>
      <c r="Q23979" s="122" t="s">
        <v>338</v>
      </c>
      <c r="R23979" s="123" t="s">
        <v>88</v>
      </c>
      <c r="S23979" s="123">
        <v>2023</v>
      </c>
      <c r="T23979" s="119" t="s">
        <v>338</v>
      </c>
      <c r="U23979" s="119" t="s">
        <v>338</v>
      </c>
      <c r="V23979" s="123" t="s">
        <v>88</v>
      </c>
      <c r="W23979" s="123" t="s">
        <v>97</v>
      </c>
      <c r="X23979" s="123">
        <v>1</v>
      </c>
      <c r="Y23979" s="123" t="s">
        <v>14864</v>
      </c>
      <c r="Z23979" s="123" t="s">
        <v>187</v>
      </c>
      <c r="AA23979" s="123" t="s">
        <v>14862</v>
      </c>
      <c r="AB23979" s="123" t="s">
        <v>14862</v>
      </c>
      <c r="AC23979" s="123" t="s">
        <v>14862</v>
      </c>
      <c r="AD23979" s="123" t="s">
        <v>14862</v>
      </c>
    </row>
    <row r="23980" spans="1:30" ht="26">
      <c r="A23980" t="str">
        <f t="shared" si="374"/>
        <v>Solar Photovoltaic.SUN</v>
      </c>
      <c r="B23980" t="str">
        <f>INDEX(Crosswalk!$B$2:$B$47,MATCH(A23980,Crosswalk!$A$2:$A$47,0))</f>
        <v>solar PV</v>
      </c>
      <c r="C23980" t="b">
        <f>INDEX(Crosswalk!$F$7:$F$13,MATCH(W23980,Crosswalk!$E$7:$E$13,0))</f>
        <v>1</v>
      </c>
      <c r="D23980" s="124">
        <v>20856</v>
      </c>
      <c r="E23980" s="120" t="s">
        <v>11203</v>
      </c>
      <c r="F23980" s="124">
        <v>64997</v>
      </c>
      <c r="G23980" s="120" t="s">
        <v>13189</v>
      </c>
      <c r="H23980" s="123" t="s">
        <v>72</v>
      </c>
      <c r="I23980" s="123" t="s">
        <v>15921</v>
      </c>
      <c r="J23980" s="125" t="s">
        <v>10393</v>
      </c>
      <c r="K23980" s="123" t="s">
        <v>185</v>
      </c>
      <c r="L23980" s="123" t="s">
        <v>186</v>
      </c>
      <c r="M23980" s="123" t="s">
        <v>14862</v>
      </c>
      <c r="N23980" s="123" t="s">
        <v>14863</v>
      </c>
      <c r="O23980" s="122">
        <v>50</v>
      </c>
      <c r="P23980" s="122">
        <v>32.6</v>
      </c>
      <c r="Q23980" s="122" t="s">
        <v>338</v>
      </c>
      <c r="R23980" s="123" t="s">
        <v>88</v>
      </c>
      <c r="S23980" s="123">
        <v>2023</v>
      </c>
      <c r="T23980" s="119" t="s">
        <v>338</v>
      </c>
      <c r="U23980" s="119" t="s">
        <v>338</v>
      </c>
      <c r="V23980" s="123" t="s">
        <v>88</v>
      </c>
      <c r="W23980" s="123" t="s">
        <v>97</v>
      </c>
      <c r="X23980" s="123">
        <v>1</v>
      </c>
      <c r="Y23980" s="123" t="s">
        <v>14864</v>
      </c>
      <c r="Z23980" s="123" t="s">
        <v>187</v>
      </c>
      <c r="AA23980" s="123" t="s">
        <v>14862</v>
      </c>
      <c r="AB23980" s="123" t="s">
        <v>14862</v>
      </c>
      <c r="AC23980" s="123" t="s">
        <v>14862</v>
      </c>
      <c r="AD23980" s="123" t="s">
        <v>14862</v>
      </c>
    </row>
    <row r="23981" spans="1:30" ht="26">
      <c r="A23981" t="str">
        <f t="shared" si="374"/>
        <v>Solar Photovoltaic.SUN</v>
      </c>
      <c r="B23981" t="str">
        <f>INDEX(Crosswalk!$B$2:$B$47,MATCH(A23981,Crosswalk!$A$2:$A$47,0))</f>
        <v>solar PV</v>
      </c>
      <c r="C23981" t="b">
        <f>INDEX(Crosswalk!$F$7:$F$13,MATCH(W23981,Crosswalk!$E$7:$E$13,0))</f>
        <v>1</v>
      </c>
      <c r="D23981" s="124">
        <v>20856</v>
      </c>
      <c r="E23981" s="120" t="s">
        <v>11203</v>
      </c>
      <c r="F23981" s="124">
        <v>64998</v>
      </c>
      <c r="G23981" s="120" t="s">
        <v>13192</v>
      </c>
      <c r="H23981" s="123" t="s">
        <v>72</v>
      </c>
      <c r="I23981" s="123" t="s">
        <v>15921</v>
      </c>
      <c r="J23981" s="125" t="s">
        <v>10393</v>
      </c>
      <c r="K23981" s="123" t="s">
        <v>185</v>
      </c>
      <c r="L23981" s="123" t="s">
        <v>186</v>
      </c>
      <c r="M23981" s="123" t="s">
        <v>14862</v>
      </c>
      <c r="N23981" s="123" t="s">
        <v>14863</v>
      </c>
      <c r="O23981" s="122">
        <v>65</v>
      </c>
      <c r="P23981" s="122">
        <v>41.9</v>
      </c>
      <c r="Q23981" s="122" t="s">
        <v>338</v>
      </c>
      <c r="R23981" s="123" t="s">
        <v>88</v>
      </c>
      <c r="S23981" s="123">
        <v>2023</v>
      </c>
      <c r="T23981" s="119" t="s">
        <v>338</v>
      </c>
      <c r="U23981" s="119" t="s">
        <v>338</v>
      </c>
      <c r="V23981" s="123" t="s">
        <v>88</v>
      </c>
      <c r="W23981" s="123" t="s">
        <v>97</v>
      </c>
      <c r="X23981" s="123">
        <v>1</v>
      </c>
      <c r="Y23981" s="123" t="s">
        <v>14864</v>
      </c>
      <c r="Z23981" s="123" t="s">
        <v>187</v>
      </c>
      <c r="AA23981" s="123" t="s">
        <v>14862</v>
      </c>
      <c r="AB23981" s="123" t="s">
        <v>14862</v>
      </c>
      <c r="AC23981" s="123" t="s">
        <v>14862</v>
      </c>
      <c r="AD23981" s="123" t="s">
        <v>14862</v>
      </c>
    </row>
    <row r="23982" spans="1:30" ht="26">
      <c r="A23982" t="str">
        <f t="shared" si="374"/>
        <v>Solar Photovoltaic.SUN</v>
      </c>
      <c r="B23982" t="str">
        <f>INDEX(Crosswalk!$B$2:$B$47,MATCH(A23982,Crosswalk!$A$2:$A$47,0))</f>
        <v>solar PV</v>
      </c>
      <c r="C23982" t="b">
        <f>INDEX(Crosswalk!$F$7:$F$13,MATCH(W23982,Crosswalk!$E$7:$E$13,0))</f>
        <v>1</v>
      </c>
      <c r="D23982" s="124">
        <v>20856</v>
      </c>
      <c r="E23982" s="120" t="s">
        <v>11203</v>
      </c>
      <c r="F23982" s="124">
        <v>65000</v>
      </c>
      <c r="G23982" s="120" t="s">
        <v>13194</v>
      </c>
      <c r="H23982" s="123" t="s">
        <v>72</v>
      </c>
      <c r="I23982" s="123" t="s">
        <v>31495</v>
      </c>
      <c r="J23982" s="125" t="s">
        <v>10393</v>
      </c>
      <c r="K23982" s="123" t="s">
        <v>185</v>
      </c>
      <c r="L23982" s="123" t="s">
        <v>186</v>
      </c>
      <c r="M23982" s="123" t="s">
        <v>14862</v>
      </c>
      <c r="N23982" s="123" t="s">
        <v>14863</v>
      </c>
      <c r="O23982" s="122">
        <v>99</v>
      </c>
      <c r="P23982" s="122">
        <v>61.9</v>
      </c>
      <c r="Q23982" s="122" t="s">
        <v>338</v>
      </c>
      <c r="R23982" s="123" t="s">
        <v>88</v>
      </c>
      <c r="S23982" s="123">
        <v>2023</v>
      </c>
      <c r="T23982" s="119" t="s">
        <v>338</v>
      </c>
      <c r="U23982" s="119" t="s">
        <v>338</v>
      </c>
      <c r="V23982" s="123" t="s">
        <v>88</v>
      </c>
      <c r="W23982" s="123" t="s">
        <v>97</v>
      </c>
      <c r="X23982" s="123">
        <v>1</v>
      </c>
      <c r="Y23982" s="123" t="s">
        <v>14864</v>
      </c>
      <c r="Z23982" s="123" t="s">
        <v>187</v>
      </c>
      <c r="AA23982" s="123" t="s">
        <v>14862</v>
      </c>
      <c r="AB23982" s="123" t="s">
        <v>14862</v>
      </c>
      <c r="AC23982" s="123" t="s">
        <v>14862</v>
      </c>
      <c r="AD23982" s="123" t="s">
        <v>14862</v>
      </c>
    </row>
    <row r="23983" spans="1:30" ht="26">
      <c r="A23983" t="str">
        <f t="shared" si="374"/>
        <v>Solar Photovoltaic.SUN</v>
      </c>
      <c r="B23983" t="str">
        <f>INDEX(Crosswalk!$B$2:$B$47,MATCH(A23983,Crosswalk!$A$2:$A$47,0))</f>
        <v>solar PV</v>
      </c>
      <c r="C23983" t="b">
        <f>INDEX(Crosswalk!$F$7:$F$13,MATCH(W23983,Crosswalk!$E$7:$E$13,0))</f>
        <v>1</v>
      </c>
      <c r="D23983" s="124">
        <v>20856</v>
      </c>
      <c r="E23983" s="120" t="s">
        <v>11203</v>
      </c>
      <c r="F23983" s="124">
        <v>65001</v>
      </c>
      <c r="G23983" s="120" t="s">
        <v>13190</v>
      </c>
      <c r="H23983" s="123" t="s">
        <v>72</v>
      </c>
      <c r="I23983" s="123" t="s">
        <v>16081</v>
      </c>
      <c r="J23983" s="125" t="s">
        <v>10393</v>
      </c>
      <c r="K23983" s="123" t="s">
        <v>185</v>
      </c>
      <c r="L23983" s="123" t="s">
        <v>186</v>
      </c>
      <c r="M23983" s="123" t="s">
        <v>14862</v>
      </c>
      <c r="N23983" s="123" t="s">
        <v>14863</v>
      </c>
      <c r="O23983" s="122">
        <v>50</v>
      </c>
      <c r="P23983" s="122">
        <v>33.299999999999997</v>
      </c>
      <c r="Q23983" s="122" t="s">
        <v>338</v>
      </c>
      <c r="R23983" s="123" t="s">
        <v>88</v>
      </c>
      <c r="S23983" s="123">
        <v>2023</v>
      </c>
      <c r="T23983" s="119" t="s">
        <v>338</v>
      </c>
      <c r="U23983" s="119" t="s">
        <v>338</v>
      </c>
      <c r="V23983" s="123" t="s">
        <v>88</v>
      </c>
      <c r="W23983" s="123" t="s">
        <v>97</v>
      </c>
      <c r="X23983" s="123">
        <v>1</v>
      </c>
      <c r="Y23983" s="123" t="s">
        <v>14864</v>
      </c>
      <c r="Z23983" s="123" t="s">
        <v>187</v>
      </c>
      <c r="AA23983" s="123" t="s">
        <v>14862</v>
      </c>
      <c r="AB23983" s="123" t="s">
        <v>14862</v>
      </c>
      <c r="AC23983" s="123" t="s">
        <v>14862</v>
      </c>
      <c r="AD23983" s="123" t="s">
        <v>14862</v>
      </c>
    </row>
    <row r="23984" spans="1:30" ht="26">
      <c r="A23984" t="str">
        <f t="shared" si="374"/>
        <v>Solar Photovoltaic.SUN</v>
      </c>
      <c r="B23984" t="str">
        <f>INDEX(Crosswalk!$B$2:$B$47,MATCH(A23984,Crosswalk!$A$2:$A$47,0))</f>
        <v>solar PV</v>
      </c>
      <c r="C23984" t="b">
        <f>INDEX(Crosswalk!$F$7:$F$13,MATCH(W23984,Crosswalk!$E$7:$E$13,0))</f>
        <v>1</v>
      </c>
      <c r="D23984" s="124">
        <v>60531</v>
      </c>
      <c r="E23984" s="120" t="s">
        <v>10872</v>
      </c>
      <c r="F23984" s="124">
        <v>65002</v>
      </c>
      <c r="G23984" s="120" t="s">
        <v>26334</v>
      </c>
      <c r="H23984" s="123" t="s">
        <v>9</v>
      </c>
      <c r="I23984" s="123" t="s">
        <v>664</v>
      </c>
      <c r="J23984" s="125" t="s">
        <v>26335</v>
      </c>
      <c r="K23984" s="123" t="s">
        <v>185</v>
      </c>
      <c r="L23984" s="123" t="s">
        <v>186</v>
      </c>
      <c r="M23984" s="123" t="s">
        <v>14862</v>
      </c>
      <c r="N23984" s="123" t="s">
        <v>14863</v>
      </c>
      <c r="O23984" s="122">
        <v>2.5</v>
      </c>
      <c r="P23984" s="122">
        <v>2.5</v>
      </c>
      <c r="Q23984" s="122" t="s">
        <v>338</v>
      </c>
      <c r="R23984" s="123" t="s">
        <v>88</v>
      </c>
      <c r="S23984" s="123">
        <v>2020</v>
      </c>
      <c r="T23984" s="119" t="s">
        <v>338</v>
      </c>
      <c r="U23984" s="119" t="s">
        <v>338</v>
      </c>
      <c r="V23984" s="123" t="s">
        <v>88</v>
      </c>
      <c r="W23984" s="123" t="s">
        <v>89</v>
      </c>
      <c r="X23984" s="123">
        <v>2</v>
      </c>
      <c r="Y23984" s="123" t="s">
        <v>14864</v>
      </c>
      <c r="Z23984" s="123" t="s">
        <v>187</v>
      </c>
      <c r="AA23984" s="123" t="s">
        <v>14862</v>
      </c>
      <c r="AB23984" s="123" t="s">
        <v>14862</v>
      </c>
      <c r="AC23984" s="123" t="s">
        <v>14862</v>
      </c>
      <c r="AD23984" s="123" t="s">
        <v>14862</v>
      </c>
    </row>
    <row r="23985" spans="1:30" ht="26">
      <c r="A23985" t="str">
        <f t="shared" si="374"/>
        <v>Solar Photovoltaic.SUN</v>
      </c>
      <c r="B23985" t="str">
        <f>INDEX(Crosswalk!$B$2:$B$47,MATCH(A23985,Crosswalk!$A$2:$A$47,0))</f>
        <v>solar PV</v>
      </c>
      <c r="C23985" t="b">
        <f>INDEX(Crosswalk!$F$7:$F$13,MATCH(W23985,Crosswalk!$E$7:$E$13,0))</f>
        <v>1</v>
      </c>
      <c r="D23985" s="124">
        <v>64441</v>
      </c>
      <c r="E23985" s="120" t="s">
        <v>12904</v>
      </c>
      <c r="F23985" s="124">
        <v>65003</v>
      </c>
      <c r="G23985" s="120" t="s">
        <v>12904</v>
      </c>
      <c r="H23985" s="123" t="s">
        <v>38</v>
      </c>
      <c r="I23985" s="123" t="s">
        <v>984</v>
      </c>
      <c r="J23985" s="125" t="s">
        <v>12905</v>
      </c>
      <c r="K23985" s="123" t="s">
        <v>185</v>
      </c>
      <c r="L23985" s="123" t="s">
        <v>186</v>
      </c>
      <c r="M23985" s="123" t="s">
        <v>14862</v>
      </c>
      <c r="N23985" s="123" t="s">
        <v>14863</v>
      </c>
      <c r="O23985" s="122">
        <v>1</v>
      </c>
      <c r="P23985" s="122">
        <v>1</v>
      </c>
      <c r="Q23985" s="122" t="s">
        <v>338</v>
      </c>
      <c r="R23985" s="123" t="s">
        <v>88</v>
      </c>
      <c r="S23985" s="123">
        <v>2022</v>
      </c>
      <c r="T23985" s="119" t="s">
        <v>338</v>
      </c>
      <c r="U23985" s="119" t="s">
        <v>338</v>
      </c>
      <c r="V23985" s="123" t="s">
        <v>88</v>
      </c>
      <c r="W23985" s="123" t="s">
        <v>89</v>
      </c>
      <c r="X23985" s="123">
        <v>2</v>
      </c>
      <c r="Y23985" s="123" t="s">
        <v>14864</v>
      </c>
      <c r="Z23985" s="123" t="s">
        <v>187</v>
      </c>
      <c r="AA23985" s="123" t="s">
        <v>14862</v>
      </c>
      <c r="AB23985" s="123" t="s">
        <v>14862</v>
      </c>
      <c r="AC23985" s="123" t="s">
        <v>14862</v>
      </c>
      <c r="AD23985" s="123" t="s">
        <v>14862</v>
      </c>
    </row>
    <row r="23986" spans="1:30" ht="26">
      <c r="A23986" t="str">
        <f t="shared" si="374"/>
        <v>Solar Photovoltaic.SUN</v>
      </c>
      <c r="B23986" t="str">
        <f>INDEX(Crosswalk!$B$2:$B$47,MATCH(A23986,Crosswalk!$A$2:$A$47,0))</f>
        <v>solar PV</v>
      </c>
      <c r="C23986" t="b">
        <f>INDEX(Crosswalk!$F$7:$F$13,MATCH(W23986,Crosswalk!$E$7:$E$13,0))</f>
        <v>1</v>
      </c>
      <c r="D23986" s="124">
        <v>64440</v>
      </c>
      <c r="E23986" s="120" t="s">
        <v>26336</v>
      </c>
      <c r="F23986" s="124">
        <v>65005</v>
      </c>
      <c r="G23986" s="120" t="s">
        <v>26337</v>
      </c>
      <c r="H23986" s="123" t="s">
        <v>22</v>
      </c>
      <c r="I23986" s="123" t="s">
        <v>15410</v>
      </c>
      <c r="J23986" s="125" t="s">
        <v>10393</v>
      </c>
      <c r="K23986" s="123" t="s">
        <v>185</v>
      </c>
      <c r="L23986" s="123" t="s">
        <v>186</v>
      </c>
      <c r="M23986" s="123" t="s">
        <v>14862</v>
      </c>
      <c r="N23986" s="123" t="s">
        <v>14863</v>
      </c>
      <c r="O23986" s="122">
        <v>1.9</v>
      </c>
      <c r="P23986" s="122">
        <v>1.9</v>
      </c>
      <c r="Q23986" s="122" t="s">
        <v>338</v>
      </c>
      <c r="R23986" s="123" t="s">
        <v>88</v>
      </c>
      <c r="S23986" s="123">
        <v>2021</v>
      </c>
      <c r="T23986" s="119" t="s">
        <v>338</v>
      </c>
      <c r="U23986" s="119" t="s">
        <v>338</v>
      </c>
      <c r="V23986" s="123" t="s">
        <v>88</v>
      </c>
      <c r="W23986" s="123" t="s">
        <v>89</v>
      </c>
      <c r="X23986" s="123">
        <v>2</v>
      </c>
      <c r="Y23986" s="123" t="s">
        <v>14864</v>
      </c>
      <c r="Z23986" s="123" t="s">
        <v>187</v>
      </c>
      <c r="AA23986" s="123" t="s">
        <v>14862</v>
      </c>
      <c r="AB23986" s="123" t="s">
        <v>14862</v>
      </c>
      <c r="AC23986" s="123" t="s">
        <v>14862</v>
      </c>
      <c r="AD23986" s="123" t="s">
        <v>14862</v>
      </c>
    </row>
    <row r="23987" spans="1:30" ht="26">
      <c r="A23987" t="str">
        <f t="shared" si="374"/>
        <v>Solar Photovoltaic.SUN</v>
      </c>
      <c r="B23987" t="str">
        <f>INDEX(Crosswalk!$B$2:$B$47,MATCH(A23987,Crosswalk!$A$2:$A$47,0))</f>
        <v>solar PV</v>
      </c>
      <c r="C23987" t="b">
        <f>INDEX(Crosswalk!$F$7:$F$13,MATCH(W23987,Crosswalk!$E$7:$E$13,0))</f>
        <v>1</v>
      </c>
      <c r="D23987" s="124">
        <v>20856</v>
      </c>
      <c r="E23987" s="120" t="s">
        <v>11203</v>
      </c>
      <c r="F23987" s="124">
        <v>65008</v>
      </c>
      <c r="G23987" s="120" t="s">
        <v>13167</v>
      </c>
      <c r="H23987" s="123" t="s">
        <v>72</v>
      </c>
      <c r="I23987" s="123" t="s">
        <v>16626</v>
      </c>
      <c r="J23987" s="125" t="s">
        <v>10393</v>
      </c>
      <c r="K23987" s="123" t="s">
        <v>185</v>
      </c>
      <c r="L23987" s="123" t="s">
        <v>186</v>
      </c>
      <c r="M23987" s="123" t="s">
        <v>14862</v>
      </c>
      <c r="N23987" s="123" t="s">
        <v>14863</v>
      </c>
      <c r="O23987" s="122">
        <v>150</v>
      </c>
      <c r="P23987" s="122">
        <v>81.8</v>
      </c>
      <c r="Q23987" s="122" t="s">
        <v>338</v>
      </c>
      <c r="R23987" s="123" t="s">
        <v>88</v>
      </c>
      <c r="S23987" s="123">
        <v>2023</v>
      </c>
      <c r="T23987" s="119" t="s">
        <v>338</v>
      </c>
      <c r="U23987" s="119" t="s">
        <v>338</v>
      </c>
      <c r="V23987" s="123" t="s">
        <v>88</v>
      </c>
      <c r="W23987" s="123" t="s">
        <v>97</v>
      </c>
      <c r="X23987" s="123">
        <v>1</v>
      </c>
      <c r="Y23987" s="123" t="s">
        <v>14864</v>
      </c>
      <c r="Z23987" s="123" t="s">
        <v>187</v>
      </c>
      <c r="AA23987" s="123" t="s">
        <v>14862</v>
      </c>
      <c r="AB23987" s="123" t="s">
        <v>14862</v>
      </c>
      <c r="AC23987" s="123" t="s">
        <v>14862</v>
      </c>
      <c r="AD23987" s="123" t="s">
        <v>14862</v>
      </c>
    </row>
    <row r="23988" spans="1:30" ht="26">
      <c r="A23988" t="str">
        <f t="shared" si="374"/>
        <v>Solar Photovoltaic.SUN</v>
      </c>
      <c r="B23988" t="str">
        <f>INDEX(Crosswalk!$B$2:$B$47,MATCH(A23988,Crosswalk!$A$2:$A$47,0))</f>
        <v>solar PV</v>
      </c>
      <c r="C23988" t="b">
        <f>INDEX(Crosswalk!$F$7:$F$13,MATCH(W23988,Crosswalk!$E$7:$E$13,0))</f>
        <v>1</v>
      </c>
      <c r="D23988" s="124">
        <v>20856</v>
      </c>
      <c r="E23988" s="120" t="s">
        <v>11203</v>
      </c>
      <c r="F23988" s="124">
        <v>65009</v>
      </c>
      <c r="G23988" s="120" t="s">
        <v>2886</v>
      </c>
      <c r="H23988" s="123" t="s">
        <v>72</v>
      </c>
      <c r="I23988" s="123" t="s">
        <v>1345</v>
      </c>
      <c r="J23988" s="125" t="s">
        <v>10393</v>
      </c>
      <c r="K23988" s="123" t="s">
        <v>185</v>
      </c>
      <c r="L23988" s="123" t="s">
        <v>186</v>
      </c>
      <c r="M23988" s="123" t="s">
        <v>14862</v>
      </c>
      <c r="N23988" s="123" t="s">
        <v>14863</v>
      </c>
      <c r="O23988" s="122">
        <v>50</v>
      </c>
      <c r="P23988" s="122">
        <v>37</v>
      </c>
      <c r="Q23988" s="122" t="s">
        <v>338</v>
      </c>
      <c r="R23988" s="123" t="s">
        <v>88</v>
      </c>
      <c r="S23988" s="123">
        <v>2022</v>
      </c>
      <c r="T23988" s="119" t="s">
        <v>338</v>
      </c>
      <c r="U23988" s="119" t="s">
        <v>338</v>
      </c>
      <c r="V23988" s="123" t="s">
        <v>88</v>
      </c>
      <c r="W23988" s="123" t="s">
        <v>97</v>
      </c>
      <c r="X23988" s="123">
        <v>1</v>
      </c>
      <c r="Y23988" s="123" t="s">
        <v>14864</v>
      </c>
      <c r="Z23988" s="123" t="s">
        <v>187</v>
      </c>
      <c r="AA23988" s="123" t="s">
        <v>14862</v>
      </c>
      <c r="AB23988" s="123" t="s">
        <v>14862</v>
      </c>
      <c r="AC23988" s="123" t="s">
        <v>14862</v>
      </c>
      <c r="AD23988" s="123" t="s">
        <v>14862</v>
      </c>
    </row>
    <row r="23989" spans="1:30" ht="26">
      <c r="A23989" t="str">
        <f t="shared" si="374"/>
        <v>Solar Photovoltaic.SUN</v>
      </c>
      <c r="B23989" t="str">
        <f>INDEX(Crosswalk!$B$2:$B$47,MATCH(A23989,Crosswalk!$A$2:$A$47,0))</f>
        <v>solar PV</v>
      </c>
      <c r="C23989" t="b">
        <f>INDEX(Crosswalk!$F$7:$F$13,MATCH(W23989,Crosswalk!$E$7:$E$13,0))</f>
        <v>1</v>
      </c>
      <c r="D23989" s="124">
        <v>20856</v>
      </c>
      <c r="E23989" s="120" t="s">
        <v>11203</v>
      </c>
      <c r="F23989" s="124">
        <v>65010</v>
      </c>
      <c r="G23989" s="120" t="s">
        <v>13132</v>
      </c>
      <c r="H23989" s="123" t="s">
        <v>72</v>
      </c>
      <c r="I23989" s="123" t="s">
        <v>15921</v>
      </c>
      <c r="J23989" s="125" t="s">
        <v>10393</v>
      </c>
      <c r="K23989" s="123" t="s">
        <v>185</v>
      </c>
      <c r="L23989" s="123" t="s">
        <v>186</v>
      </c>
      <c r="M23989" s="123" t="s">
        <v>14862</v>
      </c>
      <c r="N23989" s="123" t="s">
        <v>14863</v>
      </c>
      <c r="O23989" s="122">
        <v>50</v>
      </c>
      <c r="P23989" s="122">
        <v>36.5</v>
      </c>
      <c r="Q23989" s="122" t="s">
        <v>338</v>
      </c>
      <c r="R23989" s="123" t="s">
        <v>88</v>
      </c>
      <c r="S23989" s="123">
        <v>2022</v>
      </c>
      <c r="T23989" s="119" t="s">
        <v>338</v>
      </c>
      <c r="U23989" s="119" t="s">
        <v>338</v>
      </c>
      <c r="V23989" s="123" t="s">
        <v>88</v>
      </c>
      <c r="W23989" s="123" t="s">
        <v>97</v>
      </c>
      <c r="X23989" s="123">
        <v>1</v>
      </c>
      <c r="Y23989" s="123" t="s">
        <v>14864</v>
      </c>
      <c r="Z23989" s="123" t="s">
        <v>187</v>
      </c>
      <c r="AA23989" s="123" t="s">
        <v>14862</v>
      </c>
      <c r="AB23989" s="123" t="s">
        <v>14862</v>
      </c>
      <c r="AC23989" s="123" t="s">
        <v>14862</v>
      </c>
      <c r="AD23989" s="123" t="s">
        <v>14862</v>
      </c>
    </row>
    <row r="23990" spans="1:30" ht="26">
      <c r="A23990" t="str">
        <f t="shared" si="374"/>
        <v>Solar Photovoltaic.SUN</v>
      </c>
      <c r="B23990" t="str">
        <f>INDEX(Crosswalk!$B$2:$B$47,MATCH(A23990,Crosswalk!$A$2:$A$47,0))</f>
        <v>solar PV</v>
      </c>
      <c r="C23990" t="b">
        <f>INDEX(Crosswalk!$F$7:$F$13,MATCH(W23990,Crosswalk!$E$7:$E$13,0))</f>
        <v>1</v>
      </c>
      <c r="D23990" s="124">
        <v>20856</v>
      </c>
      <c r="E23990" s="120" t="s">
        <v>11203</v>
      </c>
      <c r="F23990" s="124">
        <v>65011</v>
      </c>
      <c r="G23990" s="120" t="s">
        <v>12992</v>
      </c>
      <c r="H23990" s="123" t="s">
        <v>72</v>
      </c>
      <c r="I23990" s="123" t="s">
        <v>16606</v>
      </c>
      <c r="J23990" s="125" t="s">
        <v>10393</v>
      </c>
      <c r="K23990" s="123" t="s">
        <v>185</v>
      </c>
      <c r="L23990" s="123" t="s">
        <v>186</v>
      </c>
      <c r="M23990" s="123" t="s">
        <v>14862</v>
      </c>
      <c r="N23990" s="123" t="s">
        <v>14863</v>
      </c>
      <c r="O23990" s="122">
        <v>150</v>
      </c>
      <c r="P23990" s="122">
        <v>95.3</v>
      </c>
      <c r="Q23990" s="122" t="s">
        <v>338</v>
      </c>
      <c r="R23990" s="123" t="s">
        <v>88</v>
      </c>
      <c r="S23990" s="123">
        <v>2022</v>
      </c>
      <c r="T23990" s="119" t="s">
        <v>338</v>
      </c>
      <c r="U23990" s="119" t="s">
        <v>338</v>
      </c>
      <c r="V23990" s="123" t="s">
        <v>88</v>
      </c>
      <c r="W23990" s="123" t="s">
        <v>97</v>
      </c>
      <c r="X23990" s="123">
        <v>1</v>
      </c>
      <c r="Y23990" s="123" t="s">
        <v>14864</v>
      </c>
      <c r="Z23990" s="123" t="s">
        <v>187</v>
      </c>
      <c r="AA23990" s="123" t="s">
        <v>14862</v>
      </c>
      <c r="AB23990" s="123" t="s">
        <v>14862</v>
      </c>
      <c r="AC23990" s="123" t="s">
        <v>14862</v>
      </c>
      <c r="AD23990" s="123" t="s">
        <v>14862</v>
      </c>
    </row>
    <row r="23991" spans="1:30" ht="26">
      <c r="A23991" t="str">
        <f t="shared" si="374"/>
        <v>Solar Photovoltaic.SUN</v>
      </c>
      <c r="B23991" t="str">
        <f>INDEX(Crosswalk!$B$2:$B$47,MATCH(A23991,Crosswalk!$A$2:$A$47,0))</f>
        <v>solar PV</v>
      </c>
      <c r="C23991" t="b">
        <f>INDEX(Crosswalk!$F$7:$F$13,MATCH(W23991,Crosswalk!$E$7:$E$13,0))</f>
        <v>1</v>
      </c>
      <c r="D23991" s="124">
        <v>20856</v>
      </c>
      <c r="E23991" s="120" t="s">
        <v>11203</v>
      </c>
      <c r="F23991" s="124">
        <v>65012</v>
      </c>
      <c r="G23991" s="120" t="s">
        <v>13009</v>
      </c>
      <c r="H23991" s="123" t="s">
        <v>72</v>
      </c>
      <c r="I23991" s="123" t="s">
        <v>15461</v>
      </c>
      <c r="J23991" s="125" t="s">
        <v>10393</v>
      </c>
      <c r="K23991" s="123" t="s">
        <v>185</v>
      </c>
      <c r="L23991" s="123" t="s">
        <v>186</v>
      </c>
      <c r="M23991" s="123" t="s">
        <v>14862</v>
      </c>
      <c r="N23991" s="123" t="s">
        <v>14863</v>
      </c>
      <c r="O23991" s="122">
        <v>75</v>
      </c>
      <c r="P23991" s="122">
        <v>40.1</v>
      </c>
      <c r="Q23991" s="122" t="s">
        <v>338</v>
      </c>
      <c r="R23991" s="123" t="s">
        <v>88</v>
      </c>
      <c r="S23991" s="123">
        <v>2023</v>
      </c>
      <c r="T23991" s="119" t="s">
        <v>338</v>
      </c>
      <c r="U23991" s="119" t="s">
        <v>338</v>
      </c>
      <c r="V23991" s="123" t="s">
        <v>88</v>
      </c>
      <c r="W23991" s="123" t="s">
        <v>97</v>
      </c>
      <c r="X23991" s="123">
        <v>1</v>
      </c>
      <c r="Y23991" s="123" t="s">
        <v>14864</v>
      </c>
      <c r="Z23991" s="123" t="s">
        <v>187</v>
      </c>
      <c r="AA23991" s="123" t="s">
        <v>14862</v>
      </c>
      <c r="AB23991" s="123" t="s">
        <v>14862</v>
      </c>
      <c r="AC23991" s="123" t="s">
        <v>14862</v>
      </c>
      <c r="AD23991" s="123" t="s">
        <v>14862</v>
      </c>
    </row>
    <row r="23992" spans="1:30" ht="26">
      <c r="A23992" t="str">
        <f t="shared" si="374"/>
        <v>Solar Photovoltaic.SUN</v>
      </c>
      <c r="B23992" t="str">
        <f>INDEX(Crosswalk!$B$2:$B$47,MATCH(A23992,Crosswalk!$A$2:$A$47,0))</f>
        <v>solar PV</v>
      </c>
      <c r="C23992" t="b">
        <f>INDEX(Crosswalk!$F$7:$F$13,MATCH(W23992,Crosswalk!$E$7:$E$13,0))</f>
        <v>1</v>
      </c>
      <c r="D23992" s="124">
        <v>63505</v>
      </c>
      <c r="E23992" s="120" t="s">
        <v>25249</v>
      </c>
      <c r="F23992" s="124">
        <v>65013</v>
      </c>
      <c r="G23992" s="120" t="s">
        <v>26338</v>
      </c>
      <c r="H23992" s="123" t="s">
        <v>22</v>
      </c>
      <c r="I23992" s="123" t="s">
        <v>18490</v>
      </c>
      <c r="J23992" s="125" t="s">
        <v>26339</v>
      </c>
      <c r="K23992" s="123" t="s">
        <v>185</v>
      </c>
      <c r="L23992" s="123" t="s">
        <v>186</v>
      </c>
      <c r="M23992" s="123" t="s">
        <v>14862</v>
      </c>
      <c r="N23992" s="123" t="s">
        <v>14863</v>
      </c>
      <c r="O23992" s="122">
        <v>2</v>
      </c>
      <c r="P23992" s="122">
        <v>2</v>
      </c>
      <c r="Q23992" s="122" t="s">
        <v>338</v>
      </c>
      <c r="R23992" s="123" t="s">
        <v>88</v>
      </c>
      <c r="S23992" s="123">
        <v>2020</v>
      </c>
      <c r="T23992" s="119" t="s">
        <v>338</v>
      </c>
      <c r="U23992" s="119" t="s">
        <v>338</v>
      </c>
      <c r="V23992" s="123" t="s">
        <v>88</v>
      </c>
      <c r="W23992" s="123" t="s">
        <v>89</v>
      </c>
      <c r="X23992" s="123">
        <v>2</v>
      </c>
      <c r="Y23992" s="123" t="s">
        <v>14864</v>
      </c>
      <c r="Z23992" s="123" t="s">
        <v>187</v>
      </c>
      <c r="AA23992" s="123" t="s">
        <v>14862</v>
      </c>
      <c r="AB23992" s="123" t="s">
        <v>14862</v>
      </c>
      <c r="AC23992" s="123" t="s">
        <v>14862</v>
      </c>
      <c r="AD23992" s="123" t="s">
        <v>14862</v>
      </c>
    </row>
    <row r="23993" spans="1:30" ht="26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NDEX(Crosswalk!$F$7:$F$13,MATCH(W23993,Crosswalk!$E$7:$E$13,0))</f>
        <v>1</v>
      </c>
      <c r="D23993" s="124">
        <v>64446</v>
      </c>
      <c r="E23993" s="120" t="s">
        <v>12463</v>
      </c>
      <c r="F23993" s="124">
        <v>65014</v>
      </c>
      <c r="G23993" s="120" t="s">
        <v>12463</v>
      </c>
      <c r="H23993" s="123" t="s">
        <v>36</v>
      </c>
      <c r="I23993" s="123" t="s">
        <v>15789</v>
      </c>
      <c r="J23993" s="125" t="s">
        <v>12993</v>
      </c>
      <c r="K23993" s="123" t="s">
        <v>185</v>
      </c>
      <c r="L23993" s="123" t="s">
        <v>186</v>
      </c>
      <c r="M23993" s="123" t="s">
        <v>14862</v>
      </c>
      <c r="N23993" s="123" t="s">
        <v>14863</v>
      </c>
      <c r="O23993" s="122">
        <v>3.1</v>
      </c>
      <c r="P23993" s="122">
        <v>3.1</v>
      </c>
      <c r="Q23993" s="122" t="s">
        <v>338</v>
      </c>
      <c r="R23993" s="123" t="s">
        <v>88</v>
      </c>
      <c r="S23993" s="123">
        <v>2023</v>
      </c>
      <c r="T23993" s="119" t="s">
        <v>338</v>
      </c>
      <c r="U23993" s="119" t="s">
        <v>338</v>
      </c>
      <c r="V23993" s="123" t="s">
        <v>14862</v>
      </c>
      <c r="W23993" s="123" t="s">
        <v>89</v>
      </c>
      <c r="X23993" s="123">
        <v>2</v>
      </c>
      <c r="Y23993" s="123" t="s">
        <v>14862</v>
      </c>
      <c r="Z23993" s="123" t="s">
        <v>187</v>
      </c>
      <c r="AA23993" s="123" t="s">
        <v>14862</v>
      </c>
      <c r="AB23993" s="123" t="s">
        <v>14862</v>
      </c>
      <c r="AC23993" s="123" t="s">
        <v>14862</v>
      </c>
      <c r="AD23993" s="123" t="s">
        <v>14862</v>
      </c>
    </row>
    <row r="23994" spans="1:30" ht="26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NDEX(Crosswalk!$F$7:$F$13,MATCH(W23994,Crosswalk!$E$7:$E$13,0))</f>
        <v>1</v>
      </c>
      <c r="D23994" s="124">
        <v>65500</v>
      </c>
      <c r="E23994" s="120" t="s">
        <v>12464</v>
      </c>
      <c r="F23994" s="124">
        <v>65015</v>
      </c>
      <c r="G23994" s="120" t="s">
        <v>27402</v>
      </c>
      <c r="H23994" s="123" t="s">
        <v>36</v>
      </c>
      <c r="I23994" s="123" t="s">
        <v>16719</v>
      </c>
      <c r="J23994" s="125" t="s">
        <v>12465</v>
      </c>
      <c r="K23994" s="123" t="s">
        <v>185</v>
      </c>
      <c r="L23994" s="123" t="s">
        <v>186</v>
      </c>
      <c r="M23994" s="123" t="s">
        <v>14862</v>
      </c>
      <c r="N23994" s="123" t="s">
        <v>14863</v>
      </c>
      <c r="O23994" s="122">
        <v>5</v>
      </c>
      <c r="P23994" s="122">
        <v>5</v>
      </c>
      <c r="Q23994" s="122" t="s">
        <v>338</v>
      </c>
      <c r="R23994" s="123" t="s">
        <v>88</v>
      </c>
      <c r="S23994" s="123">
        <v>2022</v>
      </c>
      <c r="T23994" s="119" t="s">
        <v>338</v>
      </c>
      <c r="U23994" s="119" t="s">
        <v>338</v>
      </c>
      <c r="V23994" s="123" t="s">
        <v>88</v>
      </c>
      <c r="W23994" s="123" t="s">
        <v>89</v>
      </c>
      <c r="X23994" s="123">
        <v>2</v>
      </c>
      <c r="Y23994" s="123" t="s">
        <v>14864</v>
      </c>
      <c r="Z23994" s="123" t="s">
        <v>187</v>
      </c>
      <c r="AA23994" s="123" t="s">
        <v>14862</v>
      </c>
      <c r="AB23994" s="123" t="s">
        <v>14862</v>
      </c>
      <c r="AC23994" s="123" t="s">
        <v>14862</v>
      </c>
      <c r="AD23994" s="123" t="s">
        <v>14862</v>
      </c>
    </row>
    <row r="23995" spans="1:30" ht="26">
      <c r="A23995" t="str">
        <f t="shared" si="374"/>
        <v>Batteries.MWH</v>
      </c>
      <c r="B23995" t="str">
        <f>INDEX(Crosswalk!$B$2:$B$47,MATCH(A23995,Crosswalk!$A$2:$A$47,0))</f>
        <v>battery storage</v>
      </c>
      <c r="C23995" t="b">
        <f>INDEX(Crosswalk!$F$7:$F$13,MATCH(W23995,Crosswalk!$E$7:$E$13,0))</f>
        <v>1</v>
      </c>
      <c r="D23995" s="124">
        <v>65500</v>
      </c>
      <c r="E23995" s="120" t="s">
        <v>12464</v>
      </c>
      <c r="F23995" s="124">
        <v>65015</v>
      </c>
      <c r="G23995" s="120" t="s">
        <v>27402</v>
      </c>
      <c r="H23995" s="123" t="s">
        <v>36</v>
      </c>
      <c r="I23995" s="123" t="s">
        <v>16719</v>
      </c>
      <c r="J23995" s="125" t="s">
        <v>12466</v>
      </c>
      <c r="K23995" s="123" t="s">
        <v>340</v>
      </c>
      <c r="L23995" s="123" t="s">
        <v>341</v>
      </c>
      <c r="M23995" s="123" t="s">
        <v>14862</v>
      </c>
      <c r="N23995" s="123" t="s">
        <v>14863</v>
      </c>
      <c r="O23995" s="122">
        <v>3.8</v>
      </c>
      <c r="P23995" s="122">
        <v>3.8</v>
      </c>
      <c r="Q23995" s="122" t="s">
        <v>338</v>
      </c>
      <c r="R23995" s="123" t="s">
        <v>88</v>
      </c>
      <c r="S23995" s="123">
        <v>2022</v>
      </c>
      <c r="T23995" s="119" t="s">
        <v>338</v>
      </c>
      <c r="U23995" s="119" t="s">
        <v>338</v>
      </c>
      <c r="V23995" s="123" t="s">
        <v>88</v>
      </c>
      <c r="W23995" s="123" t="s">
        <v>89</v>
      </c>
      <c r="X23995" s="123">
        <v>2</v>
      </c>
      <c r="Y23995" s="123" t="s">
        <v>14864</v>
      </c>
      <c r="Z23995" s="123" t="s">
        <v>342</v>
      </c>
      <c r="AA23995" s="123" t="s">
        <v>14862</v>
      </c>
      <c r="AB23995" s="123" t="s">
        <v>14862</v>
      </c>
      <c r="AC23995" s="123" t="s">
        <v>14862</v>
      </c>
      <c r="AD23995" s="123" t="s">
        <v>14862</v>
      </c>
    </row>
    <row r="23996" spans="1:30" ht="26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NDEX(Crosswalk!$F$7:$F$13,MATCH(W23996,Crosswalk!$E$7:$E$13,0))</f>
        <v>1</v>
      </c>
      <c r="D23996" s="124">
        <v>64448</v>
      </c>
      <c r="E23996" s="120" t="s">
        <v>26340</v>
      </c>
      <c r="F23996" s="124">
        <v>65016</v>
      </c>
      <c r="G23996" s="120" t="s">
        <v>26341</v>
      </c>
      <c r="H23996" s="123" t="s">
        <v>68</v>
      </c>
      <c r="I23996" s="123" t="s">
        <v>18247</v>
      </c>
      <c r="J23996" s="125" t="s">
        <v>26342</v>
      </c>
      <c r="K23996" s="123" t="s">
        <v>185</v>
      </c>
      <c r="L23996" s="123" t="s">
        <v>186</v>
      </c>
      <c r="M23996" s="123" t="s">
        <v>14862</v>
      </c>
      <c r="N23996" s="123" t="s">
        <v>14863</v>
      </c>
      <c r="O23996" s="122">
        <v>14</v>
      </c>
      <c r="P23996" s="122">
        <v>14</v>
      </c>
      <c r="Q23996" s="122" t="s">
        <v>338</v>
      </c>
      <c r="R23996" s="123" t="s">
        <v>88</v>
      </c>
      <c r="S23996" s="123">
        <v>2020</v>
      </c>
      <c r="T23996" s="119" t="s">
        <v>338</v>
      </c>
      <c r="U23996" s="119" t="s">
        <v>338</v>
      </c>
      <c r="V23996" s="123" t="s">
        <v>88</v>
      </c>
      <c r="W23996" s="123" t="s">
        <v>89</v>
      </c>
      <c r="X23996" s="123">
        <v>2</v>
      </c>
      <c r="Y23996" s="123" t="s">
        <v>14864</v>
      </c>
      <c r="Z23996" s="123" t="s">
        <v>187</v>
      </c>
      <c r="AA23996" s="123" t="s">
        <v>14862</v>
      </c>
      <c r="AB23996" s="123" t="s">
        <v>14862</v>
      </c>
      <c r="AC23996" s="123" t="s">
        <v>14862</v>
      </c>
      <c r="AD23996" s="123" t="s">
        <v>14862</v>
      </c>
    </row>
    <row r="23997" spans="1:30" ht="26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NDEX(Crosswalk!$F$7:$F$13,MATCH(W23997,Crosswalk!$E$7:$E$13,0))</f>
        <v>1</v>
      </c>
      <c r="D23997" s="124">
        <v>64447</v>
      </c>
      <c r="E23997" s="120" t="s">
        <v>26343</v>
      </c>
      <c r="F23997" s="124">
        <v>65022</v>
      </c>
      <c r="G23997" s="120" t="s">
        <v>26344</v>
      </c>
      <c r="H23997" s="123" t="s">
        <v>68</v>
      </c>
      <c r="I23997" s="123" t="s">
        <v>4937</v>
      </c>
      <c r="J23997" s="125" t="s">
        <v>11496</v>
      </c>
      <c r="K23997" s="123" t="s">
        <v>185</v>
      </c>
      <c r="L23997" s="123" t="s">
        <v>186</v>
      </c>
      <c r="M23997" s="123" t="s">
        <v>14862</v>
      </c>
      <c r="N23997" s="123" t="s">
        <v>14863</v>
      </c>
      <c r="O23997" s="122">
        <v>20</v>
      </c>
      <c r="P23997" s="122">
        <v>20</v>
      </c>
      <c r="Q23997" s="122" t="s">
        <v>338</v>
      </c>
      <c r="R23997" s="123" t="s">
        <v>88</v>
      </c>
      <c r="S23997" s="123">
        <v>2021</v>
      </c>
      <c r="T23997" s="119" t="s">
        <v>338</v>
      </c>
      <c r="U23997" s="119" t="s">
        <v>338</v>
      </c>
      <c r="V23997" s="123" t="s">
        <v>88</v>
      </c>
      <c r="W23997" s="123" t="s">
        <v>89</v>
      </c>
      <c r="X23997" s="123">
        <v>2</v>
      </c>
      <c r="Y23997" s="123" t="s">
        <v>14864</v>
      </c>
      <c r="Z23997" s="123" t="s">
        <v>187</v>
      </c>
      <c r="AA23997" s="123" t="s">
        <v>14862</v>
      </c>
      <c r="AB23997" s="123" t="s">
        <v>14862</v>
      </c>
      <c r="AC23997" s="123" t="s">
        <v>14862</v>
      </c>
      <c r="AD23997" s="123" t="s">
        <v>14862</v>
      </c>
    </row>
    <row r="23998" spans="1:30" ht="51">
      <c r="A23998" t="str">
        <f t="shared" si="374"/>
        <v>Natural Gas Internal Combustion Engine.NG</v>
      </c>
      <c r="B23998" t="str">
        <f>INDEX(Crosswalk!$B$2:$B$47,MATCH(A23998,Crosswalk!$A$2:$A$47,0))</f>
        <v>natural gas peaker</v>
      </c>
      <c r="C23998" t="b">
        <f>INDEX(Crosswalk!$F$7:$F$13,MATCH(W23998,Crosswalk!$E$7:$E$13,0))</f>
        <v>1</v>
      </c>
      <c r="D23998" s="124">
        <v>64449</v>
      </c>
      <c r="E23998" s="120" t="s">
        <v>26345</v>
      </c>
      <c r="F23998" s="124">
        <v>65026</v>
      </c>
      <c r="G23998" s="120" t="s">
        <v>26346</v>
      </c>
      <c r="H23998" s="123" t="s">
        <v>64</v>
      </c>
      <c r="I23998" s="123" t="s">
        <v>16769</v>
      </c>
      <c r="J23998" s="125" t="s">
        <v>26347</v>
      </c>
      <c r="K23998" s="123" t="s">
        <v>181</v>
      </c>
      <c r="L23998" s="123" t="s">
        <v>87</v>
      </c>
      <c r="M23998" s="123" t="s">
        <v>14862</v>
      </c>
      <c r="N23998" s="123" t="s">
        <v>14863</v>
      </c>
      <c r="O23998" s="122">
        <v>0.4</v>
      </c>
      <c r="P23998" s="122">
        <v>0.4</v>
      </c>
      <c r="Q23998" s="122">
        <v>0</v>
      </c>
      <c r="R23998" s="123" t="s">
        <v>88</v>
      </c>
      <c r="S23998" s="123">
        <v>2016</v>
      </c>
      <c r="T23998" s="119" t="s">
        <v>338</v>
      </c>
      <c r="U23998" s="119" t="s">
        <v>338</v>
      </c>
      <c r="V23998" s="123" t="s">
        <v>88</v>
      </c>
      <c r="W23998" s="123" t="s">
        <v>89</v>
      </c>
      <c r="X23998" s="123">
        <v>2</v>
      </c>
      <c r="Y23998" s="123" t="s">
        <v>14864</v>
      </c>
      <c r="Z23998" s="123" t="s">
        <v>102</v>
      </c>
      <c r="AA23998" s="123" t="s">
        <v>14862</v>
      </c>
      <c r="AB23998" s="123" t="s">
        <v>14862</v>
      </c>
      <c r="AC23998" s="123" t="s">
        <v>14862</v>
      </c>
      <c r="AD23998" s="123" t="s">
        <v>14862</v>
      </c>
    </row>
    <row r="23999" spans="1:30" ht="51">
      <c r="A23999" t="str">
        <f t="shared" si="374"/>
        <v>Natural Gas Internal Combustion Engine.NG</v>
      </c>
      <c r="B23999" t="str">
        <f>INDEX(Crosswalk!$B$2:$B$47,MATCH(A23999,Crosswalk!$A$2:$A$47,0))</f>
        <v>natural gas peaker</v>
      </c>
      <c r="C23999" t="b">
        <f>INDEX(Crosswalk!$F$7:$F$13,MATCH(W23999,Crosswalk!$E$7:$E$13,0))</f>
        <v>1</v>
      </c>
      <c r="D23999" s="124">
        <v>64449</v>
      </c>
      <c r="E23999" s="120" t="s">
        <v>26345</v>
      </c>
      <c r="F23999" s="124">
        <v>65026</v>
      </c>
      <c r="G23999" s="120" t="s">
        <v>26346</v>
      </c>
      <c r="H23999" s="123" t="s">
        <v>64</v>
      </c>
      <c r="I23999" s="123" t="s">
        <v>16769</v>
      </c>
      <c r="J23999" s="125" t="s">
        <v>26348</v>
      </c>
      <c r="K23999" s="123" t="s">
        <v>181</v>
      </c>
      <c r="L23999" s="123" t="s">
        <v>87</v>
      </c>
      <c r="M23999" s="123" t="s">
        <v>14862</v>
      </c>
      <c r="N23999" s="123" t="s">
        <v>14863</v>
      </c>
      <c r="O23999" s="122">
        <v>0.4</v>
      </c>
      <c r="P23999" s="122">
        <v>0.4</v>
      </c>
      <c r="Q23999" s="122">
        <v>0</v>
      </c>
      <c r="R23999" s="123" t="s">
        <v>88</v>
      </c>
      <c r="S23999" s="123">
        <v>2016</v>
      </c>
      <c r="T23999" s="119" t="s">
        <v>338</v>
      </c>
      <c r="U23999" s="119" t="s">
        <v>338</v>
      </c>
      <c r="V23999" s="123" t="s">
        <v>88</v>
      </c>
      <c r="W23999" s="123" t="s">
        <v>89</v>
      </c>
      <c r="X23999" s="123">
        <v>2</v>
      </c>
      <c r="Y23999" s="123" t="s">
        <v>14864</v>
      </c>
      <c r="Z23999" s="123" t="s">
        <v>102</v>
      </c>
      <c r="AA23999" s="123" t="s">
        <v>14862</v>
      </c>
      <c r="AB23999" s="123" t="s">
        <v>14862</v>
      </c>
      <c r="AC23999" s="123" t="s">
        <v>14862</v>
      </c>
      <c r="AD23999" s="123" t="s">
        <v>14862</v>
      </c>
    </row>
    <row r="24000" spans="1:30" ht="51">
      <c r="A24000" t="str">
        <f t="shared" si="374"/>
        <v>Natural Gas Internal Combustion Engine.NG</v>
      </c>
      <c r="B24000" t="str">
        <f>INDEX(Crosswalk!$B$2:$B$47,MATCH(A24000,Crosswalk!$A$2:$A$47,0))</f>
        <v>natural gas peaker</v>
      </c>
      <c r="C24000" t="b">
        <f>INDEX(Crosswalk!$F$7:$F$13,MATCH(W24000,Crosswalk!$E$7:$E$13,0))</f>
        <v>1</v>
      </c>
      <c r="D24000" s="124">
        <v>64449</v>
      </c>
      <c r="E24000" s="120" t="s">
        <v>26345</v>
      </c>
      <c r="F24000" s="124">
        <v>65026</v>
      </c>
      <c r="G24000" s="120" t="s">
        <v>26346</v>
      </c>
      <c r="H24000" s="123" t="s">
        <v>64</v>
      </c>
      <c r="I24000" s="123" t="s">
        <v>16769</v>
      </c>
      <c r="J24000" s="125" t="s">
        <v>26349</v>
      </c>
      <c r="K24000" s="123" t="s">
        <v>181</v>
      </c>
      <c r="L24000" s="123" t="s">
        <v>87</v>
      </c>
      <c r="M24000" s="123" t="s">
        <v>14862</v>
      </c>
      <c r="N24000" s="123" t="s">
        <v>14863</v>
      </c>
      <c r="O24000" s="122">
        <v>0.4</v>
      </c>
      <c r="P24000" s="122">
        <v>0.4</v>
      </c>
      <c r="Q24000" s="122">
        <v>0</v>
      </c>
      <c r="R24000" s="123" t="s">
        <v>88</v>
      </c>
      <c r="S24000" s="123">
        <v>2016</v>
      </c>
      <c r="T24000" s="119" t="s">
        <v>338</v>
      </c>
      <c r="U24000" s="119" t="s">
        <v>338</v>
      </c>
      <c r="V24000" s="123" t="s">
        <v>88</v>
      </c>
      <c r="W24000" s="123" t="s">
        <v>89</v>
      </c>
      <c r="X24000" s="123">
        <v>2</v>
      </c>
      <c r="Y24000" s="123" t="s">
        <v>14864</v>
      </c>
      <c r="Z24000" s="123" t="s">
        <v>102</v>
      </c>
      <c r="AA24000" s="123" t="s">
        <v>14862</v>
      </c>
      <c r="AB24000" s="123" t="s">
        <v>14862</v>
      </c>
      <c r="AC24000" s="123" t="s">
        <v>14862</v>
      </c>
      <c r="AD24000" s="123" t="s">
        <v>14862</v>
      </c>
    </row>
    <row r="24001" spans="1:30" ht="26">
      <c r="A24001" t="str">
        <f t="shared" si="374"/>
        <v>Solar Photovoltaic.SUN</v>
      </c>
      <c r="B24001" t="str">
        <f>INDEX(Crosswalk!$B$2:$B$47,MATCH(A24001,Crosswalk!$A$2:$A$47,0))</f>
        <v>solar PV</v>
      </c>
      <c r="C24001" t="b">
        <f>INDEX(Crosswalk!$F$7:$F$13,MATCH(W24001,Crosswalk!$E$7:$E$13,0))</f>
        <v>1</v>
      </c>
      <c r="D24001" s="124">
        <v>55729</v>
      </c>
      <c r="E24001" s="120" t="s">
        <v>12641</v>
      </c>
      <c r="F24001" s="124">
        <v>65027</v>
      </c>
      <c r="G24001" s="120" t="s">
        <v>12642</v>
      </c>
      <c r="H24001" s="123" t="s">
        <v>32</v>
      </c>
      <c r="I24001" s="123" t="s">
        <v>15553</v>
      </c>
      <c r="J24001" s="125" t="s">
        <v>10393</v>
      </c>
      <c r="K24001" s="123" t="s">
        <v>185</v>
      </c>
      <c r="L24001" s="123" t="s">
        <v>186</v>
      </c>
      <c r="M24001" s="123" t="s">
        <v>14862</v>
      </c>
      <c r="N24001" s="123" t="s">
        <v>14863</v>
      </c>
      <c r="O24001" s="122">
        <v>2</v>
      </c>
      <c r="P24001" s="122">
        <v>2</v>
      </c>
      <c r="Q24001" s="122" t="s">
        <v>338</v>
      </c>
      <c r="R24001" s="123" t="s">
        <v>88</v>
      </c>
      <c r="S24001" s="123">
        <v>2023</v>
      </c>
      <c r="T24001" s="119" t="s">
        <v>338</v>
      </c>
      <c r="U24001" s="119" t="s">
        <v>338</v>
      </c>
      <c r="V24001" s="123" t="s">
        <v>88</v>
      </c>
      <c r="W24001" s="123" t="s">
        <v>97</v>
      </c>
      <c r="X24001" s="123">
        <v>1</v>
      </c>
      <c r="Y24001" s="123" t="s">
        <v>14864</v>
      </c>
      <c r="Z24001" s="123" t="s">
        <v>187</v>
      </c>
      <c r="AA24001" s="123" t="s">
        <v>14862</v>
      </c>
      <c r="AB24001" s="123" t="s">
        <v>14862</v>
      </c>
      <c r="AC24001" s="123" t="s">
        <v>14862</v>
      </c>
      <c r="AD24001" s="123" t="s">
        <v>14862</v>
      </c>
    </row>
    <row r="24002" spans="1:30" ht="26">
      <c r="A24002" t="str">
        <f t="shared" si="374"/>
        <v>Batteries.MWH</v>
      </c>
      <c r="B24002" t="str">
        <f>INDEX(Crosswalk!$B$2:$B$47,MATCH(A24002,Crosswalk!$A$2:$A$47,0))</f>
        <v>battery storage</v>
      </c>
      <c r="C24002" t="b">
        <f>INDEX(Crosswalk!$F$7:$F$13,MATCH(W24002,Crosswalk!$E$7:$E$13,0))</f>
        <v>1</v>
      </c>
      <c r="D24002" s="124">
        <v>64438</v>
      </c>
      <c r="E24002" s="120" t="s">
        <v>12885</v>
      </c>
      <c r="F24002" s="124">
        <v>65028</v>
      </c>
      <c r="G24002" s="120" t="s">
        <v>12886</v>
      </c>
      <c r="H24002" s="123" t="s">
        <v>64</v>
      </c>
      <c r="I24002" s="123" t="s">
        <v>1444</v>
      </c>
      <c r="J24002" s="125" t="s">
        <v>13322</v>
      </c>
      <c r="K24002" s="123" t="s">
        <v>340</v>
      </c>
      <c r="L24002" s="123" t="s">
        <v>341</v>
      </c>
      <c r="M24002" s="123" t="s">
        <v>14862</v>
      </c>
      <c r="N24002" s="123" t="s">
        <v>14929</v>
      </c>
      <c r="O24002" s="122">
        <v>51.8</v>
      </c>
      <c r="P24002" s="122">
        <v>51.8</v>
      </c>
      <c r="Q24002" s="122">
        <v>0.1</v>
      </c>
      <c r="R24002" s="123" t="s">
        <v>88</v>
      </c>
      <c r="S24002" s="123">
        <v>2023</v>
      </c>
      <c r="T24002" s="119" t="s">
        <v>338</v>
      </c>
      <c r="U24002" s="119" t="s">
        <v>338</v>
      </c>
      <c r="V24002" s="123" t="s">
        <v>88</v>
      </c>
      <c r="W24002" s="123" t="s">
        <v>89</v>
      </c>
      <c r="X24002" s="123">
        <v>2</v>
      </c>
      <c r="Y24002" s="123" t="s">
        <v>14864</v>
      </c>
      <c r="Z24002" s="123" t="s">
        <v>342</v>
      </c>
      <c r="AA24002" s="123" t="s">
        <v>14862</v>
      </c>
      <c r="AB24002" s="123" t="s">
        <v>14862</v>
      </c>
      <c r="AC24002" s="123" t="s">
        <v>14862</v>
      </c>
      <c r="AD24002" s="123" t="s">
        <v>14862</v>
      </c>
    </row>
    <row r="24003" spans="1:30" ht="26">
      <c r="A24003" t="str">
        <f t="shared" ref="A24003:A24066" si="375">CONCATENATE(K24003,".",Z24003)</f>
        <v>Batteries.MWH</v>
      </c>
      <c r="B24003" t="str">
        <f>INDEX(Crosswalk!$B$2:$B$47,MATCH(A24003,Crosswalk!$A$2:$A$47,0))</f>
        <v>battery storage</v>
      </c>
      <c r="C24003" t="b">
        <f>INDEX(Crosswalk!$F$7:$F$13,MATCH(W24003,Crosswalk!$E$7:$E$13,0))</f>
        <v>1</v>
      </c>
      <c r="D24003" s="124">
        <v>4254</v>
      </c>
      <c r="E24003" s="120" t="s">
        <v>29335</v>
      </c>
      <c r="F24003" s="124">
        <v>65029</v>
      </c>
      <c r="G24003" s="120" t="s">
        <v>26350</v>
      </c>
      <c r="H24003" s="123" t="s">
        <v>37</v>
      </c>
      <c r="I24003" s="123" t="s">
        <v>15217</v>
      </c>
      <c r="J24003" s="125" t="s">
        <v>26351</v>
      </c>
      <c r="K24003" s="123" t="s">
        <v>340</v>
      </c>
      <c r="L24003" s="123" t="s">
        <v>341</v>
      </c>
      <c r="M24003" s="123" t="s">
        <v>14862</v>
      </c>
      <c r="N24003" s="123" t="s">
        <v>14863</v>
      </c>
      <c r="O24003" s="122">
        <v>0.3</v>
      </c>
      <c r="P24003" s="122">
        <v>0.3</v>
      </c>
      <c r="Q24003" s="122" t="s">
        <v>338</v>
      </c>
      <c r="R24003" s="123" t="s">
        <v>88</v>
      </c>
      <c r="S24003" s="123">
        <v>2021</v>
      </c>
      <c r="T24003" s="119" t="s">
        <v>338</v>
      </c>
      <c r="U24003" s="119" t="s">
        <v>338</v>
      </c>
      <c r="V24003" s="123" t="s">
        <v>88</v>
      </c>
      <c r="W24003" s="123" t="s">
        <v>97</v>
      </c>
      <c r="X24003" s="123">
        <v>1</v>
      </c>
      <c r="Y24003" s="123" t="s">
        <v>14864</v>
      </c>
      <c r="Z24003" s="123" t="s">
        <v>342</v>
      </c>
      <c r="AA24003" s="123" t="s">
        <v>14862</v>
      </c>
      <c r="AB24003" s="123" t="s">
        <v>14862</v>
      </c>
      <c r="AC24003" s="123" t="s">
        <v>14862</v>
      </c>
      <c r="AD24003" s="123" t="s">
        <v>14862</v>
      </c>
    </row>
    <row r="24004" spans="1:30" ht="26">
      <c r="A24004" t="str">
        <f t="shared" si="375"/>
        <v>Solar Photovoltaic.SUN</v>
      </c>
      <c r="B24004" t="str">
        <f>INDEX(Crosswalk!$B$2:$B$47,MATCH(A24004,Crosswalk!$A$2:$A$47,0))</f>
        <v>solar PV</v>
      </c>
      <c r="C24004" t="b">
        <f>INDEX(Crosswalk!$F$7:$F$13,MATCH(W24004,Crosswalk!$E$7:$E$13,0))</f>
        <v>1</v>
      </c>
      <c r="D24004" s="124">
        <v>4254</v>
      </c>
      <c r="E24004" s="120" t="s">
        <v>29335</v>
      </c>
      <c r="F24004" s="124">
        <v>65029</v>
      </c>
      <c r="G24004" s="120" t="s">
        <v>26350</v>
      </c>
      <c r="H24004" s="123" t="s">
        <v>37</v>
      </c>
      <c r="I24004" s="123" t="s">
        <v>15217</v>
      </c>
      <c r="J24004" s="125" t="s">
        <v>26352</v>
      </c>
      <c r="K24004" s="123" t="s">
        <v>185</v>
      </c>
      <c r="L24004" s="123" t="s">
        <v>186</v>
      </c>
      <c r="M24004" s="123" t="s">
        <v>14862</v>
      </c>
      <c r="N24004" s="123" t="s">
        <v>14863</v>
      </c>
      <c r="O24004" s="122">
        <v>0.8</v>
      </c>
      <c r="P24004" s="122">
        <v>0.8</v>
      </c>
      <c r="Q24004" s="122" t="s">
        <v>338</v>
      </c>
      <c r="R24004" s="123" t="s">
        <v>88</v>
      </c>
      <c r="S24004" s="123">
        <v>2021</v>
      </c>
      <c r="T24004" s="119" t="s">
        <v>338</v>
      </c>
      <c r="U24004" s="119" t="s">
        <v>338</v>
      </c>
      <c r="V24004" s="123" t="s">
        <v>88</v>
      </c>
      <c r="W24004" s="123" t="s">
        <v>97</v>
      </c>
      <c r="X24004" s="123">
        <v>1</v>
      </c>
      <c r="Y24004" s="123" t="s">
        <v>14864</v>
      </c>
      <c r="Z24004" s="123" t="s">
        <v>187</v>
      </c>
      <c r="AA24004" s="123" t="s">
        <v>14862</v>
      </c>
      <c r="AB24004" s="123" t="s">
        <v>14862</v>
      </c>
      <c r="AC24004" s="123" t="s">
        <v>14862</v>
      </c>
      <c r="AD24004" s="123" t="s">
        <v>14862</v>
      </c>
    </row>
    <row r="24005" spans="1:30" ht="51">
      <c r="A24005" t="str">
        <f t="shared" si="375"/>
        <v>Solar Photovoltaic.SUN</v>
      </c>
      <c r="B24005" t="str">
        <f>INDEX(Crosswalk!$B$2:$B$47,MATCH(A24005,Crosswalk!$A$2:$A$47,0))</f>
        <v>solar PV</v>
      </c>
      <c r="C24005" t="b">
        <f>INDEX(Crosswalk!$F$7:$F$13,MATCH(W24005,Crosswalk!$E$7:$E$13,0))</f>
        <v>1</v>
      </c>
      <c r="D24005" s="124">
        <v>62842</v>
      </c>
      <c r="E24005" s="120" t="s">
        <v>10559</v>
      </c>
      <c r="F24005" s="124">
        <v>65031</v>
      </c>
      <c r="G24005" s="120" t="s">
        <v>13133</v>
      </c>
      <c r="H24005" s="123" t="s">
        <v>25</v>
      </c>
      <c r="I24005" s="123" t="s">
        <v>15434</v>
      </c>
      <c r="J24005" s="125" t="s">
        <v>13134</v>
      </c>
      <c r="K24005" s="123" t="s">
        <v>185</v>
      </c>
      <c r="L24005" s="123" t="s">
        <v>186</v>
      </c>
      <c r="M24005" s="123" t="s">
        <v>14862</v>
      </c>
      <c r="N24005" s="123" t="s">
        <v>14929</v>
      </c>
      <c r="O24005" s="122">
        <v>152.5</v>
      </c>
      <c r="P24005" s="122">
        <v>152.5</v>
      </c>
      <c r="Q24005" s="122" t="s">
        <v>338</v>
      </c>
      <c r="R24005" s="123" t="s">
        <v>88</v>
      </c>
      <c r="S24005" s="123">
        <v>2023</v>
      </c>
      <c r="T24005" s="119" t="s">
        <v>338</v>
      </c>
      <c r="U24005" s="119" t="s">
        <v>338</v>
      </c>
      <c r="V24005" s="123" t="s">
        <v>88</v>
      </c>
      <c r="W24005" s="123" t="s">
        <v>89</v>
      </c>
      <c r="X24005" s="123">
        <v>2</v>
      </c>
      <c r="Y24005" s="123" t="s">
        <v>14864</v>
      </c>
      <c r="Z24005" s="123" t="s">
        <v>187</v>
      </c>
      <c r="AA24005" s="123" t="s">
        <v>14862</v>
      </c>
      <c r="AB24005" s="123" t="s">
        <v>14862</v>
      </c>
      <c r="AC24005" s="123" t="s">
        <v>14862</v>
      </c>
      <c r="AD24005" s="123" t="s">
        <v>14862</v>
      </c>
    </row>
    <row r="24006" spans="1:30" ht="51">
      <c r="A24006" t="str">
        <f t="shared" si="375"/>
        <v>Solar Photovoltaic.SUN</v>
      </c>
      <c r="B24006" t="str">
        <f>INDEX(Crosswalk!$B$2:$B$47,MATCH(A24006,Crosswalk!$A$2:$A$47,0))</f>
        <v>solar PV</v>
      </c>
      <c r="C24006" t="b">
        <f>INDEX(Crosswalk!$F$7:$F$13,MATCH(W24006,Crosswalk!$E$7:$E$13,0))</f>
        <v>1</v>
      </c>
      <c r="D24006" s="124">
        <v>62842</v>
      </c>
      <c r="E24006" s="120" t="s">
        <v>10559</v>
      </c>
      <c r="F24006" s="124">
        <v>65032</v>
      </c>
      <c r="G24006" s="120" t="s">
        <v>12943</v>
      </c>
      <c r="H24006" s="123" t="s">
        <v>10</v>
      </c>
      <c r="I24006" s="123" t="s">
        <v>401</v>
      </c>
      <c r="J24006" s="125" t="s">
        <v>12944</v>
      </c>
      <c r="K24006" s="123" t="s">
        <v>185</v>
      </c>
      <c r="L24006" s="123" t="s">
        <v>186</v>
      </c>
      <c r="M24006" s="123" t="s">
        <v>14862</v>
      </c>
      <c r="N24006" s="123" t="s">
        <v>14929</v>
      </c>
      <c r="O24006" s="122">
        <v>200</v>
      </c>
      <c r="P24006" s="122">
        <v>200</v>
      </c>
      <c r="Q24006" s="122" t="s">
        <v>338</v>
      </c>
      <c r="R24006" s="123" t="s">
        <v>88</v>
      </c>
      <c r="S24006" s="123">
        <v>2022</v>
      </c>
      <c r="T24006" s="119" t="s">
        <v>338</v>
      </c>
      <c r="U24006" s="119" t="s">
        <v>338</v>
      </c>
      <c r="V24006" s="123" t="s">
        <v>88</v>
      </c>
      <c r="W24006" s="123" t="s">
        <v>89</v>
      </c>
      <c r="X24006" s="123">
        <v>2</v>
      </c>
      <c r="Y24006" s="123" t="s">
        <v>14864</v>
      </c>
      <c r="Z24006" s="123" t="s">
        <v>187</v>
      </c>
      <c r="AA24006" s="123" t="s">
        <v>14862</v>
      </c>
      <c r="AB24006" s="123" t="s">
        <v>14862</v>
      </c>
      <c r="AC24006" s="123" t="s">
        <v>14862</v>
      </c>
      <c r="AD24006" s="123" t="s">
        <v>14862</v>
      </c>
    </row>
    <row r="24007" spans="1:30" ht="51">
      <c r="A24007" t="str">
        <f t="shared" si="375"/>
        <v>Conventional Hydroelectric.WAT</v>
      </c>
      <c r="B24007" t="str">
        <f>INDEX(Crosswalk!$B$2:$B$47,MATCH(A24007,Crosswalk!$A$2:$A$47,0))</f>
        <v>hydro</v>
      </c>
      <c r="C24007" t="b">
        <f>INDEX(Crosswalk!$F$7:$F$13,MATCH(W24007,Crosswalk!$E$7:$E$13,0))</f>
        <v>1</v>
      </c>
      <c r="D24007" s="124">
        <v>64456</v>
      </c>
      <c r="E24007" s="120" t="s">
        <v>26353</v>
      </c>
      <c r="F24007" s="124">
        <v>65033</v>
      </c>
      <c r="G24007" s="120" t="s">
        <v>26354</v>
      </c>
      <c r="H24007" s="123" t="s">
        <v>9</v>
      </c>
      <c r="I24007" s="123" t="s">
        <v>14955</v>
      </c>
      <c r="J24007" s="125" t="s">
        <v>11360</v>
      </c>
      <c r="K24007" s="123" t="s">
        <v>95</v>
      </c>
      <c r="L24007" s="123" t="s">
        <v>96</v>
      </c>
      <c r="M24007" s="123">
        <v>1</v>
      </c>
      <c r="N24007" s="123" t="s">
        <v>14863</v>
      </c>
      <c r="O24007" s="122">
        <v>0.2</v>
      </c>
      <c r="P24007" s="122">
        <v>0.2</v>
      </c>
      <c r="Q24007" s="122">
        <v>0</v>
      </c>
      <c r="R24007" s="123" t="s">
        <v>88</v>
      </c>
      <c r="S24007" s="123">
        <v>1990</v>
      </c>
      <c r="T24007" s="119" t="s">
        <v>338</v>
      </c>
      <c r="U24007" s="119" t="s">
        <v>338</v>
      </c>
      <c r="V24007" s="123" t="s">
        <v>88</v>
      </c>
      <c r="W24007" s="123" t="s">
        <v>89</v>
      </c>
      <c r="X24007" s="123">
        <v>2</v>
      </c>
      <c r="Y24007" s="123" t="s">
        <v>14864</v>
      </c>
      <c r="Z24007" s="123" t="s">
        <v>98</v>
      </c>
      <c r="AA24007" s="123" t="s">
        <v>14862</v>
      </c>
      <c r="AB24007" s="123" t="s">
        <v>14862</v>
      </c>
      <c r="AC24007" s="123" t="s">
        <v>14862</v>
      </c>
      <c r="AD24007" s="123" t="s">
        <v>14862</v>
      </c>
    </row>
    <row r="24008" spans="1:30" ht="51">
      <c r="A24008" t="str">
        <f t="shared" si="375"/>
        <v>Conventional Hydroelectric.WAT</v>
      </c>
      <c r="B24008" t="str">
        <f>INDEX(Crosswalk!$B$2:$B$47,MATCH(A24008,Crosswalk!$A$2:$A$47,0))</f>
        <v>hydro</v>
      </c>
      <c r="C24008" t="b">
        <f>INDEX(Crosswalk!$F$7:$F$13,MATCH(W24008,Crosswalk!$E$7:$E$13,0))</f>
        <v>1</v>
      </c>
      <c r="D24008" s="124">
        <v>64456</v>
      </c>
      <c r="E24008" s="120" t="s">
        <v>26353</v>
      </c>
      <c r="F24008" s="124">
        <v>65033</v>
      </c>
      <c r="G24008" s="120" t="s">
        <v>26354</v>
      </c>
      <c r="H24008" s="123" t="s">
        <v>9</v>
      </c>
      <c r="I24008" s="123" t="s">
        <v>14955</v>
      </c>
      <c r="J24008" s="125" t="s">
        <v>11688</v>
      </c>
      <c r="K24008" s="123" t="s">
        <v>95</v>
      </c>
      <c r="L24008" s="123" t="s">
        <v>96</v>
      </c>
      <c r="M24008" s="123">
        <v>2</v>
      </c>
      <c r="N24008" s="123" t="s">
        <v>14863</v>
      </c>
      <c r="O24008" s="122">
        <v>0.2</v>
      </c>
      <c r="P24008" s="122">
        <v>0.2</v>
      </c>
      <c r="Q24008" s="122">
        <v>0</v>
      </c>
      <c r="R24008" s="123" t="s">
        <v>88</v>
      </c>
      <c r="S24008" s="123">
        <v>1990</v>
      </c>
      <c r="T24008" s="119" t="s">
        <v>338</v>
      </c>
      <c r="U24008" s="119" t="s">
        <v>338</v>
      </c>
      <c r="V24008" s="123" t="s">
        <v>88</v>
      </c>
      <c r="W24008" s="123" t="s">
        <v>89</v>
      </c>
      <c r="X24008" s="123">
        <v>2</v>
      </c>
      <c r="Y24008" s="123" t="s">
        <v>14864</v>
      </c>
      <c r="Z24008" s="123" t="s">
        <v>98</v>
      </c>
      <c r="AA24008" s="123" t="s">
        <v>14862</v>
      </c>
      <c r="AB24008" s="123" t="s">
        <v>14862</v>
      </c>
      <c r="AC24008" s="123" t="s">
        <v>14862</v>
      </c>
      <c r="AD24008" s="123" t="s">
        <v>14862</v>
      </c>
    </row>
    <row r="24009" spans="1:30" ht="51">
      <c r="A24009" t="str">
        <f t="shared" si="375"/>
        <v>Conventional Hydroelectric.WAT</v>
      </c>
      <c r="B24009" t="str">
        <f>INDEX(Crosswalk!$B$2:$B$47,MATCH(A24009,Crosswalk!$A$2:$A$47,0))</f>
        <v>hydro</v>
      </c>
      <c r="C24009" t="b">
        <f>INDEX(Crosswalk!$F$7:$F$13,MATCH(W24009,Crosswalk!$E$7:$E$13,0))</f>
        <v>1</v>
      </c>
      <c r="D24009" s="124">
        <v>64456</v>
      </c>
      <c r="E24009" s="120" t="s">
        <v>26353</v>
      </c>
      <c r="F24009" s="124">
        <v>65033</v>
      </c>
      <c r="G24009" s="120" t="s">
        <v>26354</v>
      </c>
      <c r="H24009" s="123" t="s">
        <v>9</v>
      </c>
      <c r="I24009" s="123" t="s">
        <v>14955</v>
      </c>
      <c r="J24009" s="125" t="s">
        <v>11689</v>
      </c>
      <c r="K24009" s="123" t="s">
        <v>95</v>
      </c>
      <c r="L24009" s="123" t="s">
        <v>96</v>
      </c>
      <c r="M24009" s="123">
        <v>3</v>
      </c>
      <c r="N24009" s="123" t="s">
        <v>14863</v>
      </c>
      <c r="O24009" s="122">
        <v>0.2</v>
      </c>
      <c r="P24009" s="122">
        <v>0.2</v>
      </c>
      <c r="Q24009" s="122">
        <v>0</v>
      </c>
      <c r="R24009" s="123" t="s">
        <v>88</v>
      </c>
      <c r="S24009" s="123">
        <v>1990</v>
      </c>
      <c r="T24009" s="119" t="s">
        <v>338</v>
      </c>
      <c r="U24009" s="119" t="s">
        <v>338</v>
      </c>
      <c r="V24009" s="123" t="s">
        <v>88</v>
      </c>
      <c r="W24009" s="123" t="s">
        <v>89</v>
      </c>
      <c r="X24009" s="123">
        <v>2</v>
      </c>
      <c r="Y24009" s="123" t="s">
        <v>14864</v>
      </c>
      <c r="Z24009" s="123" t="s">
        <v>98</v>
      </c>
      <c r="AA24009" s="123" t="s">
        <v>14862</v>
      </c>
      <c r="AB24009" s="123" t="s">
        <v>14862</v>
      </c>
      <c r="AC24009" s="123" t="s">
        <v>14862</v>
      </c>
      <c r="AD24009" s="123" t="s">
        <v>14862</v>
      </c>
    </row>
    <row r="24010" spans="1:30" ht="51">
      <c r="A24010" t="str">
        <f t="shared" si="375"/>
        <v>Conventional Hydroelectric.WAT</v>
      </c>
      <c r="B24010" t="str">
        <f>INDEX(Crosswalk!$B$2:$B$47,MATCH(A24010,Crosswalk!$A$2:$A$47,0))</f>
        <v>hydro</v>
      </c>
      <c r="C24010" t="b">
        <f>INDEX(Crosswalk!$F$7:$F$13,MATCH(W24010,Crosswalk!$E$7:$E$13,0))</f>
        <v>1</v>
      </c>
      <c r="D24010" s="124">
        <v>64456</v>
      </c>
      <c r="E24010" s="120" t="s">
        <v>26353</v>
      </c>
      <c r="F24010" s="124">
        <v>65033</v>
      </c>
      <c r="G24010" s="120" t="s">
        <v>26354</v>
      </c>
      <c r="H24010" s="123" t="s">
        <v>9</v>
      </c>
      <c r="I24010" s="123" t="s">
        <v>14955</v>
      </c>
      <c r="J24010" s="125" t="s">
        <v>11690</v>
      </c>
      <c r="K24010" s="123" t="s">
        <v>95</v>
      </c>
      <c r="L24010" s="123" t="s">
        <v>96</v>
      </c>
      <c r="M24010" s="123">
        <v>4</v>
      </c>
      <c r="N24010" s="123" t="s">
        <v>14863</v>
      </c>
      <c r="O24010" s="122">
        <v>0.2</v>
      </c>
      <c r="P24010" s="122">
        <v>0.2</v>
      </c>
      <c r="Q24010" s="122">
        <v>0</v>
      </c>
      <c r="R24010" s="123" t="s">
        <v>88</v>
      </c>
      <c r="S24010" s="123">
        <v>1990</v>
      </c>
      <c r="T24010" s="119" t="s">
        <v>338</v>
      </c>
      <c r="U24010" s="119" t="s">
        <v>338</v>
      </c>
      <c r="V24010" s="123" t="s">
        <v>88</v>
      </c>
      <c r="W24010" s="123" t="s">
        <v>89</v>
      </c>
      <c r="X24010" s="123">
        <v>2</v>
      </c>
      <c r="Y24010" s="123" t="s">
        <v>14864</v>
      </c>
      <c r="Z24010" s="123" t="s">
        <v>98</v>
      </c>
      <c r="AA24010" s="123" t="s">
        <v>14862</v>
      </c>
      <c r="AB24010" s="123" t="s">
        <v>14862</v>
      </c>
      <c r="AC24010" s="123" t="s">
        <v>14862</v>
      </c>
      <c r="AD24010" s="123" t="s">
        <v>14862</v>
      </c>
    </row>
    <row r="24011" spans="1:30" ht="26">
      <c r="A24011" t="str">
        <f t="shared" si="375"/>
        <v>Solar Photovoltaic.SUN</v>
      </c>
      <c r="B24011" t="str">
        <f>INDEX(Crosswalk!$B$2:$B$47,MATCH(A24011,Crosswalk!$A$2:$A$47,0))</f>
        <v>solar PV</v>
      </c>
      <c r="C24011" t="b">
        <f>INDEX(Crosswalk!$F$7:$F$13,MATCH(W24011,Crosswalk!$E$7:$E$13,0))</f>
        <v>1</v>
      </c>
      <c r="D24011" s="124">
        <v>64455</v>
      </c>
      <c r="E24011" s="120" t="s">
        <v>31496</v>
      </c>
      <c r="F24011" s="124">
        <v>65034</v>
      </c>
      <c r="G24011" s="120" t="s">
        <v>31497</v>
      </c>
      <c r="H24011" s="123" t="s">
        <v>64</v>
      </c>
      <c r="I24011" s="123" t="s">
        <v>19601</v>
      </c>
      <c r="J24011" s="125" t="s">
        <v>13161</v>
      </c>
      <c r="K24011" s="123" t="s">
        <v>185</v>
      </c>
      <c r="L24011" s="123" t="s">
        <v>186</v>
      </c>
      <c r="M24011" s="123" t="s">
        <v>14862</v>
      </c>
      <c r="N24011" s="123" t="s">
        <v>14863</v>
      </c>
      <c r="O24011" s="122">
        <v>230</v>
      </c>
      <c r="P24011" s="122">
        <v>230</v>
      </c>
      <c r="Q24011" s="122" t="s">
        <v>338</v>
      </c>
      <c r="R24011" s="123" t="s">
        <v>88</v>
      </c>
      <c r="S24011" s="123">
        <v>2023</v>
      </c>
      <c r="T24011" s="119" t="s">
        <v>338</v>
      </c>
      <c r="U24011" s="119" t="s">
        <v>338</v>
      </c>
      <c r="V24011" s="123" t="s">
        <v>88</v>
      </c>
      <c r="W24011" s="123" t="s">
        <v>89</v>
      </c>
      <c r="X24011" s="123">
        <v>2</v>
      </c>
      <c r="Y24011" s="123" t="s">
        <v>14864</v>
      </c>
      <c r="Z24011" s="123" t="s">
        <v>187</v>
      </c>
      <c r="AA24011" s="123" t="s">
        <v>14862</v>
      </c>
      <c r="AB24011" s="123" t="s">
        <v>14862</v>
      </c>
      <c r="AC24011" s="123" t="s">
        <v>14862</v>
      </c>
      <c r="AD24011" s="123" t="s">
        <v>14862</v>
      </c>
    </row>
    <row r="24012" spans="1:30" ht="26">
      <c r="A24012" t="str">
        <f t="shared" si="375"/>
        <v>Batteries.MWH</v>
      </c>
      <c r="B24012" t="str">
        <f>INDEX(Crosswalk!$B$2:$B$47,MATCH(A24012,Crosswalk!$A$2:$A$47,0))</f>
        <v>battery storage</v>
      </c>
      <c r="C24012" t="b">
        <f>INDEX(Crosswalk!$F$7:$F$13,MATCH(W24012,Crosswalk!$E$7:$E$13,0))</f>
        <v>1</v>
      </c>
      <c r="D24012" s="124">
        <v>4226</v>
      </c>
      <c r="E24012" s="120" t="s">
        <v>11210</v>
      </c>
      <c r="F24012" s="124">
        <v>65035</v>
      </c>
      <c r="G24012" s="120" t="s">
        <v>13038</v>
      </c>
      <c r="H24012" s="123" t="s">
        <v>50</v>
      </c>
      <c r="I24012" s="123" t="s">
        <v>2179</v>
      </c>
      <c r="J24012" s="125" t="s">
        <v>13039</v>
      </c>
      <c r="K24012" s="123" t="s">
        <v>340</v>
      </c>
      <c r="L24012" s="123" t="s">
        <v>341</v>
      </c>
      <c r="M24012" s="123" t="s">
        <v>14862</v>
      </c>
      <c r="N24012" s="123" t="s">
        <v>14863</v>
      </c>
      <c r="O24012" s="122">
        <v>7.5</v>
      </c>
      <c r="P24012" s="122">
        <v>7.5</v>
      </c>
      <c r="Q24012" s="122">
        <v>7.5</v>
      </c>
      <c r="R24012" s="123" t="s">
        <v>88</v>
      </c>
      <c r="S24012" s="123">
        <v>2023</v>
      </c>
      <c r="T24012" s="119" t="s">
        <v>338</v>
      </c>
      <c r="U24012" s="119" t="s">
        <v>338</v>
      </c>
      <c r="V24012" s="123" t="s">
        <v>88</v>
      </c>
      <c r="W24012" s="123" t="s">
        <v>97</v>
      </c>
      <c r="X24012" s="123">
        <v>1</v>
      </c>
      <c r="Y24012" s="123" t="s">
        <v>14864</v>
      </c>
      <c r="Z24012" s="123" t="s">
        <v>342</v>
      </c>
      <c r="AA24012" s="123" t="s">
        <v>14862</v>
      </c>
      <c r="AB24012" s="123" t="s">
        <v>14862</v>
      </c>
      <c r="AC24012" s="123" t="s">
        <v>14862</v>
      </c>
      <c r="AD24012" s="123" t="s">
        <v>14862</v>
      </c>
    </row>
    <row r="24013" spans="1:30" ht="26">
      <c r="A24013" t="str">
        <f t="shared" si="375"/>
        <v>Solar Photovoltaic.SUN</v>
      </c>
      <c r="B24013" t="str">
        <f>INDEX(Crosswalk!$B$2:$B$47,MATCH(A24013,Crosswalk!$A$2:$A$47,0))</f>
        <v>solar PV</v>
      </c>
      <c r="C24013" t="b">
        <f>INDEX(Crosswalk!$F$7:$F$13,MATCH(W24013,Crosswalk!$E$7:$E$13,0))</f>
        <v>1</v>
      </c>
      <c r="D24013" s="124">
        <v>6452</v>
      </c>
      <c r="E24013" s="120" t="s">
        <v>10494</v>
      </c>
      <c r="F24013" s="124">
        <v>65036</v>
      </c>
      <c r="G24013" s="120" t="s">
        <v>12499</v>
      </c>
      <c r="H24013" s="123" t="s">
        <v>14</v>
      </c>
      <c r="I24013" s="123" t="s">
        <v>15278</v>
      </c>
      <c r="J24013" s="125" t="s">
        <v>10341</v>
      </c>
      <c r="K24013" s="123" t="s">
        <v>185</v>
      </c>
      <c r="L24013" s="123" t="s">
        <v>186</v>
      </c>
      <c r="M24013" s="123" t="s">
        <v>14862</v>
      </c>
      <c r="N24013" s="123" t="s">
        <v>14863</v>
      </c>
      <c r="O24013" s="122">
        <v>74.5</v>
      </c>
      <c r="P24013" s="122">
        <v>74.5</v>
      </c>
      <c r="Q24013" s="122" t="s">
        <v>338</v>
      </c>
      <c r="R24013" s="123" t="s">
        <v>88</v>
      </c>
      <c r="S24013" s="123">
        <v>2021</v>
      </c>
      <c r="T24013" s="119" t="s">
        <v>338</v>
      </c>
      <c r="U24013" s="119" t="s">
        <v>338</v>
      </c>
      <c r="V24013" s="123" t="s">
        <v>88</v>
      </c>
      <c r="W24013" s="123" t="s">
        <v>97</v>
      </c>
      <c r="X24013" s="123">
        <v>1</v>
      </c>
      <c r="Y24013" s="123" t="s">
        <v>14864</v>
      </c>
      <c r="Z24013" s="123" t="s">
        <v>187</v>
      </c>
      <c r="AA24013" s="123" t="s">
        <v>14862</v>
      </c>
      <c r="AB24013" s="123" t="s">
        <v>14862</v>
      </c>
      <c r="AC24013" s="123" t="s">
        <v>14862</v>
      </c>
      <c r="AD24013" s="123" t="s">
        <v>14862</v>
      </c>
    </row>
    <row r="24014" spans="1:30" ht="26">
      <c r="A24014" t="str">
        <f t="shared" si="375"/>
        <v>Solar Photovoltaic.SUN</v>
      </c>
      <c r="B24014" t="str">
        <f>INDEX(Crosswalk!$B$2:$B$47,MATCH(A24014,Crosswalk!$A$2:$A$47,0))</f>
        <v>solar PV</v>
      </c>
      <c r="C24014" t="b">
        <f>INDEX(Crosswalk!$F$7:$F$13,MATCH(W24014,Crosswalk!$E$7:$E$13,0))</f>
        <v>1</v>
      </c>
      <c r="D24014" s="124">
        <v>6452</v>
      </c>
      <c r="E24014" s="120" t="s">
        <v>10494</v>
      </c>
      <c r="F24014" s="124">
        <v>65037</v>
      </c>
      <c r="G24014" s="120" t="s">
        <v>12750</v>
      </c>
      <c r="H24014" s="123" t="s">
        <v>14</v>
      </c>
      <c r="I24014" s="123" t="s">
        <v>17964</v>
      </c>
      <c r="J24014" s="125" t="s">
        <v>10341</v>
      </c>
      <c r="K24014" s="123" t="s">
        <v>185</v>
      </c>
      <c r="L24014" s="123" t="s">
        <v>186</v>
      </c>
      <c r="M24014" s="123" t="s">
        <v>14862</v>
      </c>
      <c r="N24014" s="123" t="s">
        <v>14863</v>
      </c>
      <c r="O24014" s="122">
        <v>74.5</v>
      </c>
      <c r="P24014" s="122">
        <v>74.5</v>
      </c>
      <c r="Q24014" s="122" t="s">
        <v>338</v>
      </c>
      <c r="R24014" s="123" t="s">
        <v>88</v>
      </c>
      <c r="S24014" s="123">
        <v>2022</v>
      </c>
      <c r="T24014" s="119" t="s">
        <v>338</v>
      </c>
      <c r="U24014" s="119" t="s">
        <v>338</v>
      </c>
      <c r="V24014" s="123" t="s">
        <v>88</v>
      </c>
      <c r="W24014" s="123" t="s">
        <v>97</v>
      </c>
      <c r="X24014" s="123">
        <v>1</v>
      </c>
      <c r="Y24014" s="123" t="s">
        <v>14864</v>
      </c>
      <c r="Z24014" s="123" t="s">
        <v>187</v>
      </c>
      <c r="AA24014" s="123" t="s">
        <v>14862</v>
      </c>
      <c r="AB24014" s="123" t="s">
        <v>14862</v>
      </c>
      <c r="AC24014" s="123" t="s">
        <v>14862</v>
      </c>
      <c r="AD24014" s="123" t="s">
        <v>14862</v>
      </c>
    </row>
    <row r="24015" spans="1:30" ht="26">
      <c r="A24015" t="str">
        <f t="shared" si="375"/>
        <v>Solar Photovoltaic.SUN</v>
      </c>
      <c r="B24015" t="str">
        <f>INDEX(Crosswalk!$B$2:$B$47,MATCH(A24015,Crosswalk!$A$2:$A$47,0))</f>
        <v>solar PV</v>
      </c>
      <c r="C24015" t="b">
        <f>INDEX(Crosswalk!$F$7:$F$13,MATCH(W24015,Crosswalk!$E$7:$E$13,0))</f>
        <v>1</v>
      </c>
      <c r="D24015" s="124">
        <v>6452</v>
      </c>
      <c r="E24015" s="120" t="s">
        <v>10494</v>
      </c>
      <c r="F24015" s="124">
        <v>65038</v>
      </c>
      <c r="G24015" s="120" t="s">
        <v>12748</v>
      </c>
      <c r="H24015" s="123" t="s">
        <v>14</v>
      </c>
      <c r="I24015" s="123" t="s">
        <v>17964</v>
      </c>
      <c r="J24015" s="125" t="s">
        <v>10341</v>
      </c>
      <c r="K24015" s="123" t="s">
        <v>185</v>
      </c>
      <c r="L24015" s="123" t="s">
        <v>186</v>
      </c>
      <c r="M24015" s="123" t="s">
        <v>14862</v>
      </c>
      <c r="N24015" s="123" t="s">
        <v>14863</v>
      </c>
      <c r="O24015" s="122">
        <v>74.5</v>
      </c>
      <c r="P24015" s="122">
        <v>74.5</v>
      </c>
      <c r="Q24015" s="122" t="s">
        <v>338</v>
      </c>
      <c r="R24015" s="123" t="s">
        <v>88</v>
      </c>
      <c r="S24015" s="123">
        <v>2022</v>
      </c>
      <c r="T24015" s="119" t="s">
        <v>338</v>
      </c>
      <c r="U24015" s="119" t="s">
        <v>338</v>
      </c>
      <c r="V24015" s="123" t="s">
        <v>88</v>
      </c>
      <c r="W24015" s="123" t="s">
        <v>97</v>
      </c>
      <c r="X24015" s="123">
        <v>1</v>
      </c>
      <c r="Y24015" s="123" t="s">
        <v>14864</v>
      </c>
      <c r="Z24015" s="123" t="s">
        <v>187</v>
      </c>
      <c r="AA24015" s="123" t="s">
        <v>14862</v>
      </c>
      <c r="AB24015" s="123" t="s">
        <v>14862</v>
      </c>
      <c r="AC24015" s="123" t="s">
        <v>14862</v>
      </c>
      <c r="AD24015" s="123" t="s">
        <v>14862</v>
      </c>
    </row>
    <row r="24016" spans="1:30" ht="26">
      <c r="A24016" t="str">
        <f t="shared" si="375"/>
        <v>Solar Photovoltaic.SUN</v>
      </c>
      <c r="B24016" t="str">
        <f>INDEX(Crosswalk!$B$2:$B$47,MATCH(A24016,Crosswalk!$A$2:$A$47,0))</f>
        <v>solar PV</v>
      </c>
      <c r="C24016" t="b">
        <f>INDEX(Crosswalk!$F$7:$F$13,MATCH(W24016,Crosswalk!$E$7:$E$13,0))</f>
        <v>1</v>
      </c>
      <c r="D24016" s="124">
        <v>6452</v>
      </c>
      <c r="E24016" s="120" t="s">
        <v>10494</v>
      </c>
      <c r="F24016" s="124">
        <v>65039</v>
      </c>
      <c r="G24016" s="120" t="s">
        <v>12751</v>
      </c>
      <c r="H24016" s="123" t="s">
        <v>14</v>
      </c>
      <c r="I24016" s="123" t="s">
        <v>1810</v>
      </c>
      <c r="J24016" s="125" t="s">
        <v>10341</v>
      </c>
      <c r="K24016" s="123" t="s">
        <v>185</v>
      </c>
      <c r="L24016" s="123" t="s">
        <v>186</v>
      </c>
      <c r="M24016" s="123" t="s">
        <v>14862</v>
      </c>
      <c r="N24016" s="123" t="s">
        <v>14863</v>
      </c>
      <c r="O24016" s="122">
        <v>74.5</v>
      </c>
      <c r="P24016" s="122">
        <v>74.5</v>
      </c>
      <c r="Q24016" s="122" t="s">
        <v>338</v>
      </c>
      <c r="R24016" s="123" t="s">
        <v>88</v>
      </c>
      <c r="S24016" s="123">
        <v>2022</v>
      </c>
      <c r="T24016" s="119" t="s">
        <v>338</v>
      </c>
      <c r="U24016" s="119" t="s">
        <v>338</v>
      </c>
      <c r="V24016" s="123" t="s">
        <v>88</v>
      </c>
      <c r="W24016" s="123" t="s">
        <v>97</v>
      </c>
      <c r="X24016" s="123">
        <v>1</v>
      </c>
      <c r="Y24016" s="123" t="s">
        <v>14864</v>
      </c>
      <c r="Z24016" s="123" t="s">
        <v>187</v>
      </c>
      <c r="AA24016" s="123" t="s">
        <v>14862</v>
      </c>
      <c r="AB24016" s="123" t="s">
        <v>14862</v>
      </c>
      <c r="AC24016" s="123" t="s">
        <v>14862</v>
      </c>
      <c r="AD24016" s="123" t="s">
        <v>14862</v>
      </c>
    </row>
    <row r="24017" spans="1:30" ht="26">
      <c r="A24017" t="str">
        <f t="shared" si="375"/>
        <v>Solar Photovoltaic.SUN</v>
      </c>
      <c r="B24017" t="str">
        <f>INDEX(Crosswalk!$B$2:$B$47,MATCH(A24017,Crosswalk!$A$2:$A$47,0))</f>
        <v>solar PV</v>
      </c>
      <c r="C24017" t="b">
        <f>INDEX(Crosswalk!$F$7:$F$13,MATCH(W24017,Crosswalk!$E$7:$E$13,0))</f>
        <v>1</v>
      </c>
      <c r="D24017" s="124">
        <v>6452</v>
      </c>
      <c r="E24017" s="120" t="s">
        <v>10494</v>
      </c>
      <c r="F24017" s="124">
        <v>65040</v>
      </c>
      <c r="G24017" s="120" t="s">
        <v>12749</v>
      </c>
      <c r="H24017" s="123" t="s">
        <v>14</v>
      </c>
      <c r="I24017" s="123" t="s">
        <v>20023</v>
      </c>
      <c r="J24017" s="125" t="s">
        <v>10341</v>
      </c>
      <c r="K24017" s="123" t="s">
        <v>185</v>
      </c>
      <c r="L24017" s="123" t="s">
        <v>186</v>
      </c>
      <c r="M24017" s="123" t="s">
        <v>14862</v>
      </c>
      <c r="N24017" s="123" t="s">
        <v>14863</v>
      </c>
      <c r="O24017" s="122">
        <v>74.5</v>
      </c>
      <c r="P24017" s="122">
        <v>74.5</v>
      </c>
      <c r="Q24017" s="122" t="s">
        <v>338</v>
      </c>
      <c r="R24017" s="123" t="s">
        <v>88</v>
      </c>
      <c r="S24017" s="123">
        <v>2022</v>
      </c>
      <c r="T24017" s="119" t="s">
        <v>338</v>
      </c>
      <c r="U24017" s="119" t="s">
        <v>338</v>
      </c>
      <c r="V24017" s="123" t="s">
        <v>88</v>
      </c>
      <c r="W24017" s="123" t="s">
        <v>97</v>
      </c>
      <c r="X24017" s="123">
        <v>1</v>
      </c>
      <c r="Y24017" s="123" t="s">
        <v>14864</v>
      </c>
      <c r="Z24017" s="123" t="s">
        <v>187</v>
      </c>
      <c r="AA24017" s="123" t="s">
        <v>14862</v>
      </c>
      <c r="AB24017" s="123" t="s">
        <v>14862</v>
      </c>
      <c r="AC24017" s="123" t="s">
        <v>14862</v>
      </c>
      <c r="AD24017" s="123" t="s">
        <v>14862</v>
      </c>
    </row>
    <row r="24018" spans="1:30" ht="26">
      <c r="A24018" t="str">
        <f t="shared" si="375"/>
        <v>Solar Photovoltaic.SUN</v>
      </c>
      <c r="B24018" t="str">
        <f>INDEX(Crosswalk!$B$2:$B$47,MATCH(A24018,Crosswalk!$A$2:$A$47,0))</f>
        <v>solar PV</v>
      </c>
      <c r="C24018" t="b">
        <f>INDEX(Crosswalk!$F$7:$F$13,MATCH(W24018,Crosswalk!$E$7:$E$13,0))</f>
        <v>1</v>
      </c>
      <c r="D24018" s="124">
        <v>6452</v>
      </c>
      <c r="E24018" s="120" t="s">
        <v>10494</v>
      </c>
      <c r="F24018" s="124">
        <v>65041</v>
      </c>
      <c r="G24018" s="120" t="s">
        <v>12747</v>
      </c>
      <c r="H24018" s="123" t="s">
        <v>14</v>
      </c>
      <c r="I24018" s="123" t="s">
        <v>1808</v>
      </c>
      <c r="J24018" s="125" t="s">
        <v>10341</v>
      </c>
      <c r="K24018" s="123" t="s">
        <v>185</v>
      </c>
      <c r="L24018" s="123" t="s">
        <v>186</v>
      </c>
      <c r="M24018" s="123" t="s">
        <v>14862</v>
      </c>
      <c r="N24018" s="123" t="s">
        <v>14863</v>
      </c>
      <c r="O24018" s="122">
        <v>74.5</v>
      </c>
      <c r="P24018" s="122">
        <v>74.5</v>
      </c>
      <c r="Q24018" s="122" t="s">
        <v>338</v>
      </c>
      <c r="R24018" s="123" t="s">
        <v>88</v>
      </c>
      <c r="S24018" s="123">
        <v>2022</v>
      </c>
      <c r="T24018" s="119" t="s">
        <v>338</v>
      </c>
      <c r="U24018" s="119" t="s">
        <v>338</v>
      </c>
      <c r="V24018" s="123" t="s">
        <v>88</v>
      </c>
      <c r="W24018" s="123" t="s">
        <v>97</v>
      </c>
      <c r="X24018" s="123">
        <v>1</v>
      </c>
      <c r="Y24018" s="123" t="s">
        <v>14864</v>
      </c>
      <c r="Z24018" s="123" t="s">
        <v>187</v>
      </c>
      <c r="AA24018" s="123" t="s">
        <v>14862</v>
      </c>
      <c r="AB24018" s="123" t="s">
        <v>14862</v>
      </c>
      <c r="AC24018" s="123" t="s">
        <v>14862</v>
      </c>
      <c r="AD24018" s="123" t="s">
        <v>14862</v>
      </c>
    </row>
    <row r="24019" spans="1:30" ht="26">
      <c r="A24019" t="str">
        <f t="shared" si="375"/>
        <v>Solar Photovoltaic.SUN</v>
      </c>
      <c r="B24019" t="str">
        <f>INDEX(Crosswalk!$B$2:$B$47,MATCH(A24019,Crosswalk!$A$2:$A$47,0))</f>
        <v>solar PV</v>
      </c>
      <c r="C24019" t="b">
        <f>INDEX(Crosswalk!$F$7:$F$13,MATCH(W24019,Crosswalk!$E$7:$E$13,0))</f>
        <v>1</v>
      </c>
      <c r="D24019" s="124">
        <v>6452</v>
      </c>
      <c r="E24019" s="120" t="s">
        <v>10494</v>
      </c>
      <c r="F24019" s="124">
        <v>65042</v>
      </c>
      <c r="G24019" s="120" t="s">
        <v>12647</v>
      </c>
      <c r="H24019" s="123" t="s">
        <v>14</v>
      </c>
      <c r="I24019" s="123" t="s">
        <v>3771</v>
      </c>
      <c r="J24019" s="125" t="s">
        <v>10341</v>
      </c>
      <c r="K24019" s="123" t="s">
        <v>185</v>
      </c>
      <c r="L24019" s="123" t="s">
        <v>186</v>
      </c>
      <c r="M24019" s="123" t="s">
        <v>14862</v>
      </c>
      <c r="N24019" s="123" t="s">
        <v>14863</v>
      </c>
      <c r="O24019" s="122">
        <v>74.5</v>
      </c>
      <c r="P24019" s="122">
        <v>74.5</v>
      </c>
      <c r="Q24019" s="122" t="s">
        <v>338</v>
      </c>
      <c r="R24019" s="123" t="s">
        <v>88</v>
      </c>
      <c r="S24019" s="123">
        <v>2022</v>
      </c>
      <c r="T24019" s="119" t="s">
        <v>338</v>
      </c>
      <c r="U24019" s="119" t="s">
        <v>338</v>
      </c>
      <c r="V24019" s="123" t="s">
        <v>88</v>
      </c>
      <c r="W24019" s="123" t="s">
        <v>97</v>
      </c>
      <c r="X24019" s="123">
        <v>1</v>
      </c>
      <c r="Y24019" s="123" t="s">
        <v>14864</v>
      </c>
      <c r="Z24019" s="123" t="s">
        <v>187</v>
      </c>
      <c r="AA24019" s="123" t="s">
        <v>14862</v>
      </c>
      <c r="AB24019" s="123" t="s">
        <v>14862</v>
      </c>
      <c r="AC24019" s="123" t="s">
        <v>14862</v>
      </c>
      <c r="AD24019" s="123" t="s">
        <v>14862</v>
      </c>
    </row>
    <row r="24020" spans="1:30" ht="26">
      <c r="A24020" t="str">
        <f t="shared" si="375"/>
        <v>Batteries.MWH</v>
      </c>
      <c r="B24020" t="str">
        <f>INDEX(Crosswalk!$B$2:$B$47,MATCH(A24020,Crosswalk!$A$2:$A$47,0))</f>
        <v>battery storage</v>
      </c>
      <c r="C24020" t="b">
        <f>INDEX(Crosswalk!$F$7:$F$13,MATCH(W24020,Crosswalk!$E$7:$E$13,0))</f>
        <v>1</v>
      </c>
      <c r="D24020" s="124">
        <v>5248</v>
      </c>
      <c r="E24020" s="120" t="s">
        <v>13319</v>
      </c>
      <c r="F24020" s="124">
        <v>65044</v>
      </c>
      <c r="G24020" s="120" t="s">
        <v>13050</v>
      </c>
      <c r="H24020" s="123" t="s">
        <v>68</v>
      </c>
      <c r="I24020" s="123" t="s">
        <v>1635</v>
      </c>
      <c r="J24020" s="125" t="s">
        <v>13051</v>
      </c>
      <c r="K24020" s="123" t="s">
        <v>340</v>
      </c>
      <c r="L24020" s="123" t="s">
        <v>341</v>
      </c>
      <c r="M24020" s="123" t="s">
        <v>14862</v>
      </c>
      <c r="N24020" s="123" t="s">
        <v>14863</v>
      </c>
      <c r="O24020" s="122">
        <v>20</v>
      </c>
      <c r="P24020" s="122">
        <v>20</v>
      </c>
      <c r="Q24020" s="122" t="s">
        <v>338</v>
      </c>
      <c r="R24020" s="123" t="s">
        <v>88</v>
      </c>
      <c r="S24020" s="123">
        <v>2023</v>
      </c>
      <c r="T24020" s="119" t="s">
        <v>338</v>
      </c>
      <c r="U24020" s="119" t="s">
        <v>338</v>
      </c>
      <c r="V24020" s="123" t="s">
        <v>88</v>
      </c>
      <c r="W24020" s="123" t="s">
        <v>97</v>
      </c>
      <c r="X24020" s="123">
        <v>1</v>
      </c>
      <c r="Y24020" s="123" t="s">
        <v>14864</v>
      </c>
      <c r="Z24020" s="123" t="s">
        <v>342</v>
      </c>
      <c r="AA24020" s="123" t="s">
        <v>14862</v>
      </c>
      <c r="AB24020" s="123" t="s">
        <v>14862</v>
      </c>
      <c r="AC24020" s="123" t="s">
        <v>14862</v>
      </c>
      <c r="AD24020" s="123" t="s">
        <v>14862</v>
      </c>
    </row>
    <row r="24021" spans="1:30" ht="38.5">
      <c r="A24021" t="str">
        <f t="shared" si="375"/>
        <v>Onshore Wind Turbine.WND</v>
      </c>
      <c r="B24021" t="str">
        <f>INDEX(Crosswalk!$B$2:$B$47,MATCH(A24021,Crosswalk!$A$2:$A$47,0))</f>
        <v>onshore wind</v>
      </c>
      <c r="C24021" t="b">
        <f>INDEX(Crosswalk!$F$7:$F$13,MATCH(W24021,Crosswalk!$E$7:$E$13,0))</f>
        <v>1</v>
      </c>
      <c r="D24021" s="124">
        <v>64468</v>
      </c>
      <c r="E24021" s="120" t="s">
        <v>26355</v>
      </c>
      <c r="F24021" s="124">
        <v>65048</v>
      </c>
      <c r="G24021" s="120" t="s">
        <v>26356</v>
      </c>
      <c r="H24021" s="123" t="s">
        <v>64</v>
      </c>
      <c r="I24021" s="123" t="s">
        <v>290</v>
      </c>
      <c r="J24021" s="125" t="s">
        <v>26357</v>
      </c>
      <c r="K24021" s="123" t="s">
        <v>91</v>
      </c>
      <c r="L24021" s="123" t="s">
        <v>92</v>
      </c>
      <c r="M24021" s="123" t="s">
        <v>14862</v>
      </c>
      <c r="N24021" s="123" t="s">
        <v>14863</v>
      </c>
      <c r="O24021" s="122">
        <v>300</v>
      </c>
      <c r="P24021" s="122">
        <v>300</v>
      </c>
      <c r="Q24021" s="122">
        <v>30</v>
      </c>
      <c r="R24021" s="123" t="s">
        <v>88</v>
      </c>
      <c r="S24021" s="123">
        <v>2021</v>
      </c>
      <c r="T24021" s="119" t="s">
        <v>338</v>
      </c>
      <c r="U24021" s="119" t="s">
        <v>338</v>
      </c>
      <c r="V24021" s="123" t="s">
        <v>88</v>
      </c>
      <c r="W24021" s="123" t="s">
        <v>89</v>
      </c>
      <c r="X24021" s="123">
        <v>2</v>
      </c>
      <c r="Y24021" s="123" t="s">
        <v>14864</v>
      </c>
      <c r="Z24021" s="123" t="s">
        <v>93</v>
      </c>
      <c r="AA24021" s="123" t="s">
        <v>14862</v>
      </c>
      <c r="AB24021" s="123" t="s">
        <v>14862</v>
      </c>
      <c r="AC24021" s="123" t="s">
        <v>14862</v>
      </c>
      <c r="AD24021" s="123" t="s">
        <v>14862</v>
      </c>
    </row>
    <row r="24022" spans="1:30" ht="26">
      <c r="A24022" t="str">
        <f t="shared" si="375"/>
        <v>Batteries.MWH</v>
      </c>
      <c r="B24022" t="str">
        <f>INDEX(Crosswalk!$B$2:$B$47,MATCH(A24022,Crosswalk!$A$2:$A$47,0))</f>
        <v>battery storage</v>
      </c>
      <c r="C24022" t="b">
        <f>INDEX(Crosswalk!$F$7:$F$13,MATCH(W24022,Crosswalk!$E$7:$E$13,0))</f>
        <v>1</v>
      </c>
      <c r="D24022" s="124">
        <v>64459</v>
      </c>
      <c r="E24022" s="120" t="s">
        <v>13013</v>
      </c>
      <c r="F24022" s="124">
        <v>65053</v>
      </c>
      <c r="G24022" s="120" t="s">
        <v>13014</v>
      </c>
      <c r="H24022" s="123" t="s">
        <v>9</v>
      </c>
      <c r="I24022" s="123" t="s">
        <v>664</v>
      </c>
      <c r="J24022" s="125" t="s">
        <v>13015</v>
      </c>
      <c r="K24022" s="123" t="s">
        <v>340</v>
      </c>
      <c r="L24022" s="123" t="s">
        <v>341</v>
      </c>
      <c r="M24022" s="123" t="s">
        <v>14862</v>
      </c>
      <c r="N24022" s="123" t="s">
        <v>14863</v>
      </c>
      <c r="O24022" s="122">
        <v>112</v>
      </c>
      <c r="P24022" s="122">
        <v>112</v>
      </c>
      <c r="Q24022" s="122" t="s">
        <v>338</v>
      </c>
      <c r="R24022" s="123" t="s">
        <v>88</v>
      </c>
      <c r="S24022" s="123">
        <v>2022</v>
      </c>
      <c r="T24022" s="119" t="s">
        <v>338</v>
      </c>
      <c r="U24022" s="119" t="s">
        <v>338</v>
      </c>
      <c r="V24022" s="123" t="s">
        <v>88</v>
      </c>
      <c r="W24022" s="123" t="s">
        <v>89</v>
      </c>
      <c r="X24022" s="123">
        <v>2</v>
      </c>
      <c r="Y24022" s="123" t="s">
        <v>14864</v>
      </c>
      <c r="Z24022" s="123" t="s">
        <v>342</v>
      </c>
      <c r="AA24022" s="123" t="s">
        <v>14862</v>
      </c>
      <c r="AB24022" s="123" t="s">
        <v>14862</v>
      </c>
      <c r="AC24022" s="123" t="s">
        <v>14862</v>
      </c>
      <c r="AD24022" s="123" t="s">
        <v>14862</v>
      </c>
    </row>
    <row r="24023" spans="1:30" ht="26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NDEX(Crosswalk!$F$7:$F$13,MATCH(W24023,Crosswalk!$E$7:$E$13,0))</f>
        <v>1</v>
      </c>
      <c r="D24023" s="124">
        <v>64459</v>
      </c>
      <c r="E24023" s="120" t="s">
        <v>13013</v>
      </c>
      <c r="F24023" s="124">
        <v>65053</v>
      </c>
      <c r="G24023" s="120" t="s">
        <v>13014</v>
      </c>
      <c r="H24023" s="123" t="s">
        <v>9</v>
      </c>
      <c r="I24023" s="123" t="s">
        <v>664</v>
      </c>
      <c r="J24023" s="125" t="s">
        <v>13016</v>
      </c>
      <c r="K24023" s="123" t="s">
        <v>185</v>
      </c>
      <c r="L24023" s="123" t="s">
        <v>186</v>
      </c>
      <c r="M24023" s="123" t="s">
        <v>14862</v>
      </c>
      <c r="N24023" s="123" t="s">
        <v>14863</v>
      </c>
      <c r="O24023" s="122">
        <v>223.6</v>
      </c>
      <c r="P24023" s="122">
        <v>223.6</v>
      </c>
      <c r="Q24023" s="122" t="s">
        <v>338</v>
      </c>
      <c r="R24023" s="123" t="s">
        <v>88</v>
      </c>
      <c r="S24023" s="123">
        <v>2022</v>
      </c>
      <c r="T24023" s="119" t="s">
        <v>338</v>
      </c>
      <c r="U24023" s="119" t="s">
        <v>338</v>
      </c>
      <c r="V24023" s="123" t="s">
        <v>88</v>
      </c>
      <c r="W24023" s="123" t="s">
        <v>89</v>
      </c>
      <c r="X24023" s="123">
        <v>2</v>
      </c>
      <c r="Y24023" s="123" t="s">
        <v>14864</v>
      </c>
      <c r="Z24023" s="123" t="s">
        <v>187</v>
      </c>
      <c r="AA24023" s="123" t="s">
        <v>14862</v>
      </c>
      <c r="AB24023" s="123" t="s">
        <v>14862</v>
      </c>
      <c r="AC24023" s="123" t="s">
        <v>14862</v>
      </c>
      <c r="AD24023" s="123" t="s">
        <v>14862</v>
      </c>
    </row>
    <row r="24024" spans="1:30" ht="26">
      <c r="A24024" t="str">
        <f t="shared" si="375"/>
        <v>Batteries.MWH</v>
      </c>
      <c r="B24024" t="str">
        <f>INDEX(Crosswalk!$B$2:$B$47,MATCH(A24024,Crosswalk!$A$2:$A$47,0))</f>
        <v>battery storage</v>
      </c>
      <c r="C24024" t="b">
        <f>INDEX(Crosswalk!$F$7:$F$13,MATCH(W24024,Crosswalk!$E$7:$E$13,0))</f>
        <v>1</v>
      </c>
      <c r="D24024" s="124">
        <v>64470</v>
      </c>
      <c r="E24024" s="120" t="s">
        <v>12798</v>
      </c>
      <c r="F24024" s="124">
        <v>65054</v>
      </c>
      <c r="G24024" s="120" t="s">
        <v>26358</v>
      </c>
      <c r="H24024" s="123" t="s">
        <v>36</v>
      </c>
      <c r="I24024" s="123" t="s">
        <v>17827</v>
      </c>
      <c r="J24024" s="125" t="s">
        <v>12799</v>
      </c>
      <c r="K24024" s="123" t="s">
        <v>340</v>
      </c>
      <c r="L24024" s="123" t="s">
        <v>341</v>
      </c>
      <c r="M24024" s="123" t="s">
        <v>14862</v>
      </c>
      <c r="N24024" s="123" t="s">
        <v>14863</v>
      </c>
      <c r="O24024" s="122">
        <v>1</v>
      </c>
      <c r="P24024" s="122">
        <v>1</v>
      </c>
      <c r="Q24024" s="122">
        <v>1</v>
      </c>
      <c r="R24024" s="123" t="s">
        <v>88</v>
      </c>
      <c r="S24024" s="123">
        <v>2021</v>
      </c>
      <c r="T24024" s="119" t="s">
        <v>338</v>
      </c>
      <c r="U24024" s="119" t="s">
        <v>338</v>
      </c>
      <c r="V24024" s="123" t="s">
        <v>88</v>
      </c>
      <c r="W24024" s="123" t="s">
        <v>89</v>
      </c>
      <c r="X24024" s="123">
        <v>2</v>
      </c>
      <c r="Y24024" s="123" t="s">
        <v>14864</v>
      </c>
      <c r="Z24024" s="123" t="s">
        <v>342</v>
      </c>
      <c r="AA24024" s="123" t="s">
        <v>14862</v>
      </c>
      <c r="AB24024" s="123" t="s">
        <v>14862</v>
      </c>
      <c r="AC24024" s="123" t="s">
        <v>14862</v>
      </c>
      <c r="AD24024" s="123" t="s">
        <v>14862</v>
      </c>
    </row>
    <row r="24025" spans="1:30" ht="26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NDEX(Crosswalk!$F$7:$F$13,MATCH(W24025,Crosswalk!$E$7:$E$13,0))</f>
        <v>1</v>
      </c>
      <c r="D24025" s="124">
        <v>64470</v>
      </c>
      <c r="E24025" s="120" t="s">
        <v>12798</v>
      </c>
      <c r="F24025" s="124">
        <v>65054</v>
      </c>
      <c r="G24025" s="120" t="s">
        <v>26358</v>
      </c>
      <c r="H24025" s="123" t="s">
        <v>36</v>
      </c>
      <c r="I24025" s="123" t="s">
        <v>17827</v>
      </c>
      <c r="J24025" s="125" t="s">
        <v>12800</v>
      </c>
      <c r="K24025" s="123" t="s">
        <v>185</v>
      </c>
      <c r="L24025" s="123" t="s">
        <v>186</v>
      </c>
      <c r="M24025" s="123" t="s">
        <v>14862</v>
      </c>
      <c r="N24025" s="123" t="s">
        <v>14863</v>
      </c>
      <c r="O24025" s="122">
        <v>1</v>
      </c>
      <c r="P24025" s="122">
        <v>1</v>
      </c>
      <c r="Q24025" s="122" t="s">
        <v>338</v>
      </c>
      <c r="R24025" s="123" t="s">
        <v>88</v>
      </c>
      <c r="S24025" s="123">
        <v>2021</v>
      </c>
      <c r="T24025" s="119" t="s">
        <v>338</v>
      </c>
      <c r="U24025" s="119" t="s">
        <v>338</v>
      </c>
      <c r="V24025" s="123" t="s">
        <v>88</v>
      </c>
      <c r="W24025" s="123" t="s">
        <v>89</v>
      </c>
      <c r="X24025" s="123">
        <v>2</v>
      </c>
      <c r="Y24025" s="123" t="s">
        <v>14864</v>
      </c>
      <c r="Z24025" s="123" t="s">
        <v>187</v>
      </c>
      <c r="AA24025" s="123" t="s">
        <v>14862</v>
      </c>
      <c r="AB24025" s="123" t="s">
        <v>14862</v>
      </c>
      <c r="AC24025" s="123" t="s">
        <v>14862</v>
      </c>
      <c r="AD24025" s="123" t="s">
        <v>14862</v>
      </c>
    </row>
    <row r="24026" spans="1:30" ht="26">
      <c r="A24026" t="str">
        <f t="shared" si="375"/>
        <v>Batteries.MWH</v>
      </c>
      <c r="B24026" t="str">
        <f>INDEX(Crosswalk!$B$2:$B$47,MATCH(A24026,Crosswalk!$A$2:$A$47,0))</f>
        <v>battery storage</v>
      </c>
      <c r="C24026" t="b">
        <f>INDEX(Crosswalk!$F$7:$F$13,MATCH(W24026,Crosswalk!$E$7:$E$13,0))</f>
        <v>1</v>
      </c>
      <c r="D24026" s="124">
        <v>64471</v>
      </c>
      <c r="E24026" s="120" t="s">
        <v>12801</v>
      </c>
      <c r="F24026" s="124">
        <v>65055</v>
      </c>
      <c r="G24026" s="120" t="s">
        <v>26359</v>
      </c>
      <c r="H24026" s="123" t="s">
        <v>36</v>
      </c>
      <c r="I24026" s="123" t="s">
        <v>17827</v>
      </c>
      <c r="J24026" s="125" t="s">
        <v>12802</v>
      </c>
      <c r="K24026" s="123" t="s">
        <v>340</v>
      </c>
      <c r="L24026" s="123" t="s">
        <v>341</v>
      </c>
      <c r="M24026" s="123" t="s">
        <v>14862</v>
      </c>
      <c r="N24026" s="123" t="s">
        <v>14863</v>
      </c>
      <c r="O24026" s="122">
        <v>2.2000000000000002</v>
      </c>
      <c r="P24026" s="122">
        <v>2.2000000000000002</v>
      </c>
      <c r="Q24026" s="122">
        <v>2.2000000000000002</v>
      </c>
      <c r="R24026" s="123" t="s">
        <v>88</v>
      </c>
      <c r="S24026" s="123">
        <v>2021</v>
      </c>
      <c r="T24026" s="119" t="s">
        <v>338</v>
      </c>
      <c r="U24026" s="119" t="s">
        <v>338</v>
      </c>
      <c r="V24026" s="123" t="s">
        <v>88</v>
      </c>
      <c r="W24026" s="123" t="s">
        <v>89</v>
      </c>
      <c r="X24026" s="123">
        <v>2</v>
      </c>
      <c r="Y24026" s="123" t="s">
        <v>14864</v>
      </c>
      <c r="Z24026" s="123" t="s">
        <v>342</v>
      </c>
      <c r="AA24026" s="123" t="s">
        <v>14862</v>
      </c>
      <c r="AB24026" s="123" t="s">
        <v>14862</v>
      </c>
      <c r="AC24026" s="123" t="s">
        <v>14862</v>
      </c>
      <c r="AD24026" s="123" t="s">
        <v>14862</v>
      </c>
    </row>
    <row r="24027" spans="1:30" ht="26">
      <c r="A24027" t="str">
        <f t="shared" si="375"/>
        <v>Solar Photovoltaic.SUN</v>
      </c>
      <c r="B24027" t="str">
        <f>INDEX(Crosswalk!$B$2:$B$47,MATCH(A24027,Crosswalk!$A$2:$A$47,0))</f>
        <v>solar PV</v>
      </c>
      <c r="C24027" t="b">
        <f>INDEX(Crosswalk!$F$7:$F$13,MATCH(W24027,Crosswalk!$E$7:$E$13,0))</f>
        <v>1</v>
      </c>
      <c r="D24027" s="124">
        <v>64471</v>
      </c>
      <c r="E24027" s="120" t="s">
        <v>12801</v>
      </c>
      <c r="F24027" s="124">
        <v>65055</v>
      </c>
      <c r="G24027" s="120" t="s">
        <v>26359</v>
      </c>
      <c r="H24027" s="123" t="s">
        <v>36</v>
      </c>
      <c r="I24027" s="123" t="s">
        <v>17827</v>
      </c>
      <c r="J24027" s="125" t="s">
        <v>12803</v>
      </c>
      <c r="K24027" s="123" t="s">
        <v>185</v>
      </c>
      <c r="L24027" s="123" t="s">
        <v>186</v>
      </c>
      <c r="M24027" s="123" t="s">
        <v>14862</v>
      </c>
      <c r="N24027" s="123" t="s">
        <v>14863</v>
      </c>
      <c r="O24027" s="122">
        <v>5</v>
      </c>
      <c r="P24027" s="122">
        <v>5</v>
      </c>
      <c r="Q24027" s="122" t="s">
        <v>338</v>
      </c>
      <c r="R24027" s="123" t="s">
        <v>88</v>
      </c>
      <c r="S24027" s="123">
        <v>2021</v>
      </c>
      <c r="T24027" s="119" t="s">
        <v>338</v>
      </c>
      <c r="U24027" s="119" t="s">
        <v>338</v>
      </c>
      <c r="V24027" s="123" t="s">
        <v>88</v>
      </c>
      <c r="W24027" s="123" t="s">
        <v>89</v>
      </c>
      <c r="X24027" s="123">
        <v>2</v>
      </c>
      <c r="Y24027" s="123" t="s">
        <v>14864</v>
      </c>
      <c r="Z24027" s="123" t="s">
        <v>187</v>
      </c>
      <c r="AA24027" s="123" t="s">
        <v>14862</v>
      </c>
      <c r="AB24027" s="123" t="s">
        <v>14862</v>
      </c>
      <c r="AC24027" s="123" t="s">
        <v>14862</v>
      </c>
      <c r="AD24027" s="123" t="s">
        <v>14862</v>
      </c>
    </row>
    <row r="24028" spans="1:30" ht="26">
      <c r="A24028" t="str">
        <f t="shared" si="375"/>
        <v>Batteries.MWH</v>
      </c>
      <c r="B24028" t="str">
        <f>INDEX(Crosswalk!$B$2:$B$47,MATCH(A24028,Crosswalk!$A$2:$A$47,0))</f>
        <v>battery storage</v>
      </c>
      <c r="C24028" t="b">
        <f>INDEX(Crosswalk!$F$7:$F$13,MATCH(W24028,Crosswalk!$E$7:$E$13,0))</f>
        <v>1</v>
      </c>
      <c r="D24028" s="124">
        <v>64472</v>
      </c>
      <c r="E24028" s="120" t="s">
        <v>12783</v>
      </c>
      <c r="F24028" s="124">
        <v>65056</v>
      </c>
      <c r="G24028" s="120" t="s">
        <v>26360</v>
      </c>
      <c r="H24028" s="123" t="s">
        <v>36</v>
      </c>
      <c r="I24028" s="123" t="s">
        <v>17827</v>
      </c>
      <c r="J24028" s="125" t="s">
        <v>12784</v>
      </c>
      <c r="K24028" s="123" t="s">
        <v>340</v>
      </c>
      <c r="L24028" s="123" t="s">
        <v>341</v>
      </c>
      <c r="M24028" s="123" t="s">
        <v>14862</v>
      </c>
      <c r="N24028" s="123" t="s">
        <v>14863</v>
      </c>
      <c r="O24028" s="122">
        <v>3.3</v>
      </c>
      <c r="P24028" s="122">
        <v>3.3</v>
      </c>
      <c r="Q24028" s="122">
        <v>3.3</v>
      </c>
      <c r="R24028" s="123" t="s">
        <v>88</v>
      </c>
      <c r="S24028" s="123">
        <v>2021</v>
      </c>
      <c r="T24028" s="119" t="s">
        <v>338</v>
      </c>
      <c r="U24028" s="119" t="s">
        <v>338</v>
      </c>
      <c r="V24028" s="123" t="s">
        <v>88</v>
      </c>
      <c r="W24028" s="123" t="s">
        <v>89</v>
      </c>
      <c r="X24028" s="123">
        <v>2</v>
      </c>
      <c r="Y24028" s="123" t="s">
        <v>14864</v>
      </c>
      <c r="Z24028" s="123" t="s">
        <v>342</v>
      </c>
      <c r="AA24028" s="123" t="s">
        <v>14862</v>
      </c>
      <c r="AB24028" s="123" t="s">
        <v>14862</v>
      </c>
      <c r="AC24028" s="123" t="s">
        <v>14862</v>
      </c>
      <c r="AD24028" s="123" t="s">
        <v>14862</v>
      </c>
    </row>
    <row r="24029" spans="1:30" ht="26">
      <c r="A24029" t="str">
        <f t="shared" si="375"/>
        <v>Solar Photovoltaic.SUN</v>
      </c>
      <c r="B24029" t="str">
        <f>INDEX(Crosswalk!$B$2:$B$47,MATCH(A24029,Crosswalk!$A$2:$A$47,0))</f>
        <v>solar PV</v>
      </c>
      <c r="C24029" t="b">
        <f>INDEX(Crosswalk!$F$7:$F$13,MATCH(W24029,Crosswalk!$E$7:$E$13,0))</f>
        <v>1</v>
      </c>
      <c r="D24029" s="124">
        <v>64472</v>
      </c>
      <c r="E24029" s="120" t="s">
        <v>12783</v>
      </c>
      <c r="F24029" s="124">
        <v>65056</v>
      </c>
      <c r="G24029" s="120" t="s">
        <v>26360</v>
      </c>
      <c r="H24029" s="123" t="s">
        <v>36</v>
      </c>
      <c r="I24029" s="123" t="s">
        <v>17827</v>
      </c>
      <c r="J24029" s="125" t="s">
        <v>12785</v>
      </c>
      <c r="K24029" s="123" t="s">
        <v>185</v>
      </c>
      <c r="L24029" s="123" t="s">
        <v>186</v>
      </c>
      <c r="M24029" s="123" t="s">
        <v>14862</v>
      </c>
      <c r="N24029" s="123" t="s">
        <v>14863</v>
      </c>
      <c r="O24029" s="122">
        <v>5</v>
      </c>
      <c r="P24029" s="122">
        <v>5</v>
      </c>
      <c r="Q24029" s="122" t="s">
        <v>338</v>
      </c>
      <c r="R24029" s="123" t="s">
        <v>88</v>
      </c>
      <c r="S24029" s="123">
        <v>2021</v>
      </c>
      <c r="T24029" s="119" t="s">
        <v>338</v>
      </c>
      <c r="U24029" s="119" t="s">
        <v>338</v>
      </c>
      <c r="V24029" s="123" t="s">
        <v>88</v>
      </c>
      <c r="W24029" s="123" t="s">
        <v>89</v>
      </c>
      <c r="X24029" s="123">
        <v>2</v>
      </c>
      <c r="Y24029" s="123" t="s">
        <v>14864</v>
      </c>
      <c r="Z24029" s="123" t="s">
        <v>187</v>
      </c>
      <c r="AA24029" s="123" t="s">
        <v>14862</v>
      </c>
      <c r="AB24029" s="123" t="s">
        <v>14862</v>
      </c>
      <c r="AC24029" s="123" t="s">
        <v>14862</v>
      </c>
      <c r="AD24029" s="123" t="s">
        <v>14862</v>
      </c>
    </row>
    <row r="24030" spans="1:30" ht="26">
      <c r="A24030" t="str">
        <f t="shared" si="375"/>
        <v>Batteries.MWH</v>
      </c>
      <c r="B24030" t="str">
        <f>INDEX(Crosswalk!$B$2:$B$47,MATCH(A24030,Crosswalk!$A$2:$A$47,0))</f>
        <v>battery storage</v>
      </c>
      <c r="C24030" t="b">
        <f>INDEX(Crosswalk!$F$7:$F$13,MATCH(W24030,Crosswalk!$E$7:$E$13,0))</f>
        <v>1</v>
      </c>
      <c r="D24030" s="124">
        <v>64473</v>
      </c>
      <c r="E24030" s="120" t="s">
        <v>12792</v>
      </c>
      <c r="F24030" s="124">
        <v>65057</v>
      </c>
      <c r="G24030" s="120" t="s">
        <v>26361</v>
      </c>
      <c r="H24030" s="123" t="s">
        <v>36</v>
      </c>
      <c r="I24030" s="123" t="s">
        <v>17827</v>
      </c>
      <c r="J24030" s="125" t="s">
        <v>12793</v>
      </c>
      <c r="K24030" s="123" t="s">
        <v>340</v>
      </c>
      <c r="L24030" s="123" t="s">
        <v>341</v>
      </c>
      <c r="M24030" s="123" t="s">
        <v>14862</v>
      </c>
      <c r="N24030" s="123" t="s">
        <v>14863</v>
      </c>
      <c r="O24030" s="122">
        <v>2.2999999999999998</v>
      </c>
      <c r="P24030" s="122">
        <v>2.2999999999999998</v>
      </c>
      <c r="Q24030" s="122">
        <v>2.2999999999999998</v>
      </c>
      <c r="R24030" s="123" t="s">
        <v>88</v>
      </c>
      <c r="S24030" s="123">
        <v>2021</v>
      </c>
      <c r="T24030" s="119" t="s">
        <v>338</v>
      </c>
      <c r="U24030" s="119" t="s">
        <v>338</v>
      </c>
      <c r="V24030" s="123" t="s">
        <v>88</v>
      </c>
      <c r="W24030" s="123" t="s">
        <v>89</v>
      </c>
      <c r="X24030" s="123">
        <v>2</v>
      </c>
      <c r="Y24030" s="123" t="s">
        <v>14864</v>
      </c>
      <c r="Z24030" s="123" t="s">
        <v>342</v>
      </c>
      <c r="AA24030" s="123" t="s">
        <v>14862</v>
      </c>
      <c r="AB24030" s="123" t="s">
        <v>14862</v>
      </c>
      <c r="AC24030" s="123" t="s">
        <v>14862</v>
      </c>
      <c r="AD24030" s="123" t="s">
        <v>14862</v>
      </c>
    </row>
    <row r="24031" spans="1:30" ht="26">
      <c r="A24031" t="str">
        <f t="shared" si="375"/>
        <v>Solar Photovoltaic.SUN</v>
      </c>
      <c r="B24031" t="str">
        <f>INDEX(Crosswalk!$B$2:$B$47,MATCH(A24031,Crosswalk!$A$2:$A$47,0))</f>
        <v>solar PV</v>
      </c>
      <c r="C24031" t="b">
        <f>INDEX(Crosswalk!$F$7:$F$13,MATCH(W24031,Crosswalk!$E$7:$E$13,0))</f>
        <v>1</v>
      </c>
      <c r="D24031" s="124">
        <v>64473</v>
      </c>
      <c r="E24031" s="120" t="s">
        <v>12792</v>
      </c>
      <c r="F24031" s="124">
        <v>65057</v>
      </c>
      <c r="G24031" s="120" t="s">
        <v>26361</v>
      </c>
      <c r="H24031" s="123" t="s">
        <v>36</v>
      </c>
      <c r="I24031" s="123" t="s">
        <v>17827</v>
      </c>
      <c r="J24031" s="125" t="s">
        <v>12794</v>
      </c>
      <c r="K24031" s="123" t="s">
        <v>185</v>
      </c>
      <c r="L24031" s="123" t="s">
        <v>186</v>
      </c>
      <c r="M24031" s="123" t="s">
        <v>14862</v>
      </c>
      <c r="N24031" s="123" t="s">
        <v>14863</v>
      </c>
      <c r="O24031" s="122">
        <v>3</v>
      </c>
      <c r="P24031" s="122">
        <v>3</v>
      </c>
      <c r="Q24031" s="122" t="s">
        <v>338</v>
      </c>
      <c r="R24031" s="123" t="s">
        <v>88</v>
      </c>
      <c r="S24031" s="123">
        <v>2021</v>
      </c>
      <c r="T24031" s="119" t="s">
        <v>338</v>
      </c>
      <c r="U24031" s="119" t="s">
        <v>338</v>
      </c>
      <c r="V24031" s="123" t="s">
        <v>88</v>
      </c>
      <c r="W24031" s="123" t="s">
        <v>89</v>
      </c>
      <c r="X24031" s="123">
        <v>2</v>
      </c>
      <c r="Y24031" s="123" t="s">
        <v>14864</v>
      </c>
      <c r="Z24031" s="123" t="s">
        <v>187</v>
      </c>
      <c r="AA24031" s="123" t="s">
        <v>14862</v>
      </c>
      <c r="AB24031" s="123" t="s">
        <v>14862</v>
      </c>
      <c r="AC24031" s="123" t="s">
        <v>14862</v>
      </c>
      <c r="AD24031" s="123" t="s">
        <v>14862</v>
      </c>
    </row>
    <row r="24032" spans="1:30" ht="26">
      <c r="A24032" t="str">
        <f t="shared" si="375"/>
        <v>Batteries.MWH</v>
      </c>
      <c r="B24032" t="str">
        <f>INDEX(Crosswalk!$B$2:$B$47,MATCH(A24032,Crosswalk!$A$2:$A$47,0))</f>
        <v>battery storage</v>
      </c>
      <c r="C24032" t="b">
        <f>INDEX(Crosswalk!$F$7:$F$13,MATCH(W24032,Crosswalk!$E$7:$E$13,0))</f>
        <v>1</v>
      </c>
      <c r="D24032" s="124">
        <v>64474</v>
      </c>
      <c r="E24032" s="120" t="s">
        <v>12988</v>
      </c>
      <c r="F24032" s="124">
        <v>65058</v>
      </c>
      <c r="G24032" s="120" t="s">
        <v>12989</v>
      </c>
      <c r="H24032" s="123" t="s">
        <v>18</v>
      </c>
      <c r="I24032" s="123" t="s">
        <v>15348</v>
      </c>
      <c r="J24032" s="125" t="s">
        <v>12990</v>
      </c>
      <c r="K24032" s="123" t="s">
        <v>340</v>
      </c>
      <c r="L24032" s="123" t="s">
        <v>341</v>
      </c>
      <c r="M24032" s="123" t="s">
        <v>14862</v>
      </c>
      <c r="N24032" s="123" t="s">
        <v>14863</v>
      </c>
      <c r="O24032" s="122">
        <v>36</v>
      </c>
      <c r="P24032" s="122">
        <v>36</v>
      </c>
      <c r="Q24032" s="122" t="s">
        <v>338</v>
      </c>
      <c r="R24032" s="123" t="s">
        <v>88</v>
      </c>
      <c r="S24032" s="123">
        <v>2023</v>
      </c>
      <c r="T24032" s="119" t="s">
        <v>338</v>
      </c>
      <c r="U24032" s="119" t="s">
        <v>338</v>
      </c>
      <c r="V24032" s="123" t="s">
        <v>88</v>
      </c>
      <c r="W24032" s="123" t="s">
        <v>89</v>
      </c>
      <c r="X24032" s="123">
        <v>2</v>
      </c>
      <c r="Y24032" s="123" t="s">
        <v>14864</v>
      </c>
      <c r="Z24032" s="123" t="s">
        <v>342</v>
      </c>
      <c r="AA24032" s="123" t="s">
        <v>14862</v>
      </c>
      <c r="AB24032" s="123" t="s">
        <v>14862</v>
      </c>
      <c r="AC24032" s="123" t="s">
        <v>14862</v>
      </c>
      <c r="AD24032" s="123" t="s">
        <v>14862</v>
      </c>
    </row>
    <row r="24033" spans="1:30" ht="26">
      <c r="A24033" t="str">
        <f t="shared" si="375"/>
        <v>Solar Photovoltaic.SUN</v>
      </c>
      <c r="B24033" t="str">
        <f>INDEX(Crosswalk!$B$2:$B$47,MATCH(A24033,Crosswalk!$A$2:$A$47,0))</f>
        <v>solar PV</v>
      </c>
      <c r="C24033" t="b">
        <f>INDEX(Crosswalk!$F$7:$F$13,MATCH(W24033,Crosswalk!$E$7:$E$13,0))</f>
        <v>1</v>
      </c>
      <c r="D24033" s="124">
        <v>64474</v>
      </c>
      <c r="E24033" s="120" t="s">
        <v>12988</v>
      </c>
      <c r="F24033" s="124">
        <v>65058</v>
      </c>
      <c r="G24033" s="120" t="s">
        <v>12989</v>
      </c>
      <c r="H24033" s="123" t="s">
        <v>18</v>
      </c>
      <c r="I24033" s="123" t="s">
        <v>15348</v>
      </c>
      <c r="J24033" s="125" t="s">
        <v>12991</v>
      </c>
      <c r="K24033" s="123" t="s">
        <v>185</v>
      </c>
      <c r="L24033" s="123" t="s">
        <v>186</v>
      </c>
      <c r="M24033" s="123" t="s">
        <v>14862</v>
      </c>
      <c r="N24033" s="123" t="s">
        <v>14863</v>
      </c>
      <c r="O24033" s="122">
        <v>36</v>
      </c>
      <c r="P24033" s="122">
        <v>36</v>
      </c>
      <c r="Q24033" s="122" t="s">
        <v>338</v>
      </c>
      <c r="R24033" s="123" t="s">
        <v>88</v>
      </c>
      <c r="S24033" s="123">
        <v>2023</v>
      </c>
      <c r="T24033" s="119" t="s">
        <v>338</v>
      </c>
      <c r="U24033" s="119" t="s">
        <v>338</v>
      </c>
      <c r="V24033" s="123" t="s">
        <v>88</v>
      </c>
      <c r="W24033" s="123" t="s">
        <v>89</v>
      </c>
      <c r="X24033" s="123">
        <v>2</v>
      </c>
      <c r="Y24033" s="123" t="s">
        <v>14864</v>
      </c>
      <c r="Z24033" s="123" t="s">
        <v>187</v>
      </c>
      <c r="AA24033" s="123" t="s">
        <v>14862</v>
      </c>
      <c r="AB24033" s="123" t="s">
        <v>14862</v>
      </c>
      <c r="AC24033" s="123" t="s">
        <v>14862</v>
      </c>
      <c r="AD24033" s="123" t="s">
        <v>14862</v>
      </c>
    </row>
    <row r="24034" spans="1:30" ht="38.5">
      <c r="A24034" t="str">
        <f t="shared" si="375"/>
        <v>Onshore Wind Turbine.WND</v>
      </c>
      <c r="B24034" t="str">
        <f>INDEX(Crosswalk!$B$2:$B$47,MATCH(A24034,Crosswalk!$A$2:$A$47,0))</f>
        <v>onshore wind</v>
      </c>
      <c r="C24034" t="b">
        <f>INDEX(Crosswalk!$F$7:$F$13,MATCH(W24034,Crosswalk!$E$7:$E$13,0))</f>
        <v>1</v>
      </c>
      <c r="D24034" s="124">
        <v>64461</v>
      </c>
      <c r="E24034" s="120" t="s">
        <v>26362</v>
      </c>
      <c r="F24034" s="124">
        <v>65059</v>
      </c>
      <c r="G24034" s="120" t="s">
        <v>26362</v>
      </c>
      <c r="H24034" s="123" t="s">
        <v>10</v>
      </c>
      <c r="I24034" s="123" t="s">
        <v>19287</v>
      </c>
      <c r="J24034" s="125" t="s">
        <v>26363</v>
      </c>
      <c r="K24034" s="123" t="s">
        <v>91</v>
      </c>
      <c r="L24034" s="123" t="s">
        <v>92</v>
      </c>
      <c r="M24034" s="123" t="s">
        <v>14862</v>
      </c>
      <c r="N24034" s="123" t="s">
        <v>14863</v>
      </c>
      <c r="O24034" s="122">
        <v>205</v>
      </c>
      <c r="P24034" s="122">
        <v>205</v>
      </c>
      <c r="Q24034" s="122">
        <v>0</v>
      </c>
      <c r="R24034" s="123" t="s">
        <v>88</v>
      </c>
      <c r="S24034" s="123">
        <v>2021</v>
      </c>
      <c r="T24034" s="119" t="s">
        <v>338</v>
      </c>
      <c r="U24034" s="119" t="s">
        <v>338</v>
      </c>
      <c r="V24034" s="123" t="s">
        <v>88</v>
      </c>
      <c r="W24034" s="123" t="s">
        <v>89</v>
      </c>
      <c r="X24034" s="123">
        <v>2</v>
      </c>
      <c r="Y24034" s="123" t="s">
        <v>14864</v>
      </c>
      <c r="Z24034" s="123" t="s">
        <v>93</v>
      </c>
      <c r="AA24034" s="123" t="s">
        <v>14862</v>
      </c>
      <c r="AB24034" s="123" t="s">
        <v>14862</v>
      </c>
      <c r="AC24034" s="123" t="s">
        <v>14862</v>
      </c>
      <c r="AD24034" s="123" t="s">
        <v>14862</v>
      </c>
    </row>
    <row r="24035" spans="1:30" ht="26">
      <c r="A24035" t="str">
        <f t="shared" si="375"/>
        <v>Solar Photovoltaic.SUN</v>
      </c>
      <c r="B24035" t="str">
        <f>INDEX(Crosswalk!$B$2:$B$47,MATCH(A24035,Crosswalk!$A$2:$A$47,0))</f>
        <v>solar PV</v>
      </c>
      <c r="C24035" t="b">
        <f>INDEX(Crosswalk!$F$7:$F$13,MATCH(W24035,Crosswalk!$E$7:$E$13,0))</f>
        <v>1</v>
      </c>
      <c r="D24035" s="124">
        <v>14232</v>
      </c>
      <c r="E24035" s="120" t="s">
        <v>10624</v>
      </c>
      <c r="F24035" s="124">
        <v>65066</v>
      </c>
      <c r="G24035" s="120" t="s">
        <v>13138</v>
      </c>
      <c r="H24035" s="123" t="s">
        <v>38</v>
      </c>
      <c r="I24035" s="123" t="s">
        <v>15884</v>
      </c>
      <c r="J24035" s="125" t="s">
        <v>10341</v>
      </c>
      <c r="K24035" s="123" t="s">
        <v>185</v>
      </c>
      <c r="L24035" s="123" t="s">
        <v>186</v>
      </c>
      <c r="M24035" s="123" t="s">
        <v>14862</v>
      </c>
      <c r="N24035" s="123" t="s">
        <v>14863</v>
      </c>
      <c r="O24035" s="122">
        <v>49.9</v>
      </c>
      <c r="P24035" s="122">
        <v>49.9</v>
      </c>
      <c r="Q24035" s="122" t="s">
        <v>338</v>
      </c>
      <c r="R24035" s="123" t="s">
        <v>88</v>
      </c>
      <c r="S24035" s="123">
        <v>2023</v>
      </c>
      <c r="T24035" s="119" t="s">
        <v>338</v>
      </c>
      <c r="U24035" s="119" t="s">
        <v>338</v>
      </c>
      <c r="V24035" s="123" t="s">
        <v>88</v>
      </c>
      <c r="W24035" s="123" t="s">
        <v>97</v>
      </c>
      <c r="X24035" s="123">
        <v>1</v>
      </c>
      <c r="Y24035" s="123" t="s">
        <v>14864</v>
      </c>
      <c r="Z24035" s="123" t="s">
        <v>187</v>
      </c>
      <c r="AA24035" s="123" t="s">
        <v>14862</v>
      </c>
      <c r="AB24035" s="123" t="s">
        <v>14862</v>
      </c>
      <c r="AC24035" s="123" t="s">
        <v>14862</v>
      </c>
      <c r="AD24035" s="123" t="s">
        <v>14862</v>
      </c>
    </row>
    <row r="24036" spans="1:30" ht="26">
      <c r="A24036" t="str">
        <f t="shared" si="375"/>
        <v>Solar Photovoltaic.SUN</v>
      </c>
      <c r="B24036" t="str">
        <f>INDEX(Crosswalk!$B$2:$B$47,MATCH(A24036,Crosswalk!$A$2:$A$47,0))</f>
        <v>solar PV</v>
      </c>
      <c r="C24036" t="b">
        <f>INDEX(Crosswalk!$F$7:$F$13,MATCH(W24036,Crosswalk!$E$7:$E$13,0))</f>
        <v>1</v>
      </c>
      <c r="D24036" s="124">
        <v>9234</v>
      </c>
      <c r="E24036" s="120" t="s">
        <v>10794</v>
      </c>
      <c r="F24036" s="124">
        <v>65068</v>
      </c>
      <c r="G24036" s="120" t="s">
        <v>12843</v>
      </c>
      <c r="H24036" s="123" t="s">
        <v>25</v>
      </c>
      <c r="I24036" s="123" t="s">
        <v>15462</v>
      </c>
      <c r="J24036" s="125" t="s">
        <v>12844</v>
      </c>
      <c r="K24036" s="123" t="s">
        <v>185</v>
      </c>
      <c r="L24036" s="123" t="s">
        <v>186</v>
      </c>
      <c r="M24036" s="123" t="s">
        <v>14862</v>
      </c>
      <c r="N24036" s="123" t="s">
        <v>14863</v>
      </c>
      <c r="O24036" s="122">
        <v>1.1000000000000001</v>
      </c>
      <c r="P24036" s="122">
        <v>0.8</v>
      </c>
      <c r="Q24036" s="122" t="s">
        <v>338</v>
      </c>
      <c r="R24036" s="123" t="s">
        <v>88</v>
      </c>
      <c r="S24036" s="123">
        <v>2022</v>
      </c>
      <c r="T24036" s="119" t="s">
        <v>338</v>
      </c>
      <c r="U24036" s="119" t="s">
        <v>338</v>
      </c>
      <c r="V24036" s="123" t="s">
        <v>88</v>
      </c>
      <c r="W24036" s="123" t="s">
        <v>97</v>
      </c>
      <c r="X24036" s="123">
        <v>1</v>
      </c>
      <c r="Y24036" s="123" t="s">
        <v>14864</v>
      </c>
      <c r="Z24036" s="123" t="s">
        <v>187</v>
      </c>
      <c r="AA24036" s="123" t="s">
        <v>14862</v>
      </c>
      <c r="AB24036" s="123" t="s">
        <v>14862</v>
      </c>
      <c r="AC24036" s="123" t="s">
        <v>14862</v>
      </c>
      <c r="AD24036" s="123" t="s">
        <v>14862</v>
      </c>
    </row>
    <row r="24037" spans="1:30" ht="26">
      <c r="A24037" t="str">
        <f t="shared" si="375"/>
        <v>Solar Photovoltaic.SUN</v>
      </c>
      <c r="B24037" t="str">
        <f>INDEX(Crosswalk!$B$2:$B$47,MATCH(A24037,Crosswalk!$A$2:$A$47,0))</f>
        <v>solar PV</v>
      </c>
      <c r="C24037" t="b">
        <f>INDEX(Crosswalk!$F$7:$F$13,MATCH(W24037,Crosswalk!$E$7:$E$13,0))</f>
        <v>1</v>
      </c>
      <c r="D24037" s="124">
        <v>9234</v>
      </c>
      <c r="E24037" s="120" t="s">
        <v>10794</v>
      </c>
      <c r="F24037" s="124">
        <v>65069</v>
      </c>
      <c r="G24037" s="120" t="s">
        <v>12897</v>
      </c>
      <c r="H24037" s="123" t="s">
        <v>25</v>
      </c>
      <c r="I24037" s="123" t="s">
        <v>14877</v>
      </c>
      <c r="J24037" s="125" t="s">
        <v>12898</v>
      </c>
      <c r="K24037" s="123" t="s">
        <v>185</v>
      </c>
      <c r="L24037" s="123" t="s">
        <v>186</v>
      </c>
      <c r="M24037" s="123" t="s">
        <v>14862</v>
      </c>
      <c r="N24037" s="123" t="s">
        <v>14863</v>
      </c>
      <c r="O24037" s="122">
        <v>5.4</v>
      </c>
      <c r="P24037" s="122">
        <v>4.3</v>
      </c>
      <c r="Q24037" s="122" t="s">
        <v>338</v>
      </c>
      <c r="R24037" s="123" t="s">
        <v>88</v>
      </c>
      <c r="S24037" s="123">
        <v>2022</v>
      </c>
      <c r="T24037" s="119" t="s">
        <v>338</v>
      </c>
      <c r="U24037" s="119" t="s">
        <v>338</v>
      </c>
      <c r="V24037" s="123" t="s">
        <v>88</v>
      </c>
      <c r="W24037" s="123" t="s">
        <v>97</v>
      </c>
      <c r="X24037" s="123">
        <v>1</v>
      </c>
      <c r="Y24037" s="123" t="s">
        <v>14864</v>
      </c>
      <c r="Z24037" s="123" t="s">
        <v>187</v>
      </c>
      <c r="AA24037" s="123" t="s">
        <v>14862</v>
      </c>
      <c r="AB24037" s="123" t="s">
        <v>14862</v>
      </c>
      <c r="AC24037" s="123" t="s">
        <v>14862</v>
      </c>
      <c r="AD24037" s="123" t="s">
        <v>14862</v>
      </c>
    </row>
    <row r="24038" spans="1:30" ht="26">
      <c r="A24038" t="str">
        <f t="shared" si="375"/>
        <v>Solar Photovoltaic.SUN</v>
      </c>
      <c r="B24038" t="str">
        <f>INDEX(Crosswalk!$B$2:$B$47,MATCH(A24038,Crosswalk!$A$2:$A$47,0))</f>
        <v>solar PV</v>
      </c>
      <c r="C24038" t="b">
        <f>INDEX(Crosswalk!$F$7:$F$13,MATCH(W24038,Crosswalk!$E$7:$E$13,0))</f>
        <v>0</v>
      </c>
      <c r="D24038" s="124">
        <v>57313</v>
      </c>
      <c r="E24038" s="120" t="s">
        <v>10693</v>
      </c>
      <c r="F24038" s="124">
        <v>65070</v>
      </c>
      <c r="G24038" s="120" t="s">
        <v>13098</v>
      </c>
      <c r="H24038" s="123" t="s">
        <v>64</v>
      </c>
      <c r="I24038" s="123" t="s">
        <v>16466</v>
      </c>
      <c r="J24038" s="125" t="s">
        <v>13103</v>
      </c>
      <c r="K24038" s="123" t="s">
        <v>185</v>
      </c>
      <c r="L24038" s="123" t="s">
        <v>186</v>
      </c>
      <c r="M24038" s="123" t="s">
        <v>14862</v>
      </c>
      <c r="N24038" s="123" t="s">
        <v>14863</v>
      </c>
      <c r="O24038" s="122">
        <v>1.9</v>
      </c>
      <c r="P24038" s="122">
        <v>1.9</v>
      </c>
      <c r="Q24038" s="122" t="s">
        <v>338</v>
      </c>
      <c r="R24038" s="123" t="s">
        <v>88</v>
      </c>
      <c r="S24038" s="123">
        <v>2023</v>
      </c>
      <c r="T24038" s="119" t="s">
        <v>338</v>
      </c>
      <c r="U24038" s="119" t="s">
        <v>338</v>
      </c>
      <c r="V24038" s="123" t="s">
        <v>88</v>
      </c>
      <c r="W24038" s="123" t="s">
        <v>2507</v>
      </c>
      <c r="X24038" s="123">
        <v>6</v>
      </c>
      <c r="Y24038" s="123" t="s">
        <v>14864</v>
      </c>
      <c r="Z24038" s="123" t="s">
        <v>187</v>
      </c>
      <c r="AA24038" s="123" t="s">
        <v>14862</v>
      </c>
      <c r="AB24038" s="123" t="s">
        <v>14862</v>
      </c>
      <c r="AC24038" s="123" t="s">
        <v>14862</v>
      </c>
      <c r="AD24038" s="123" t="s">
        <v>14862</v>
      </c>
    </row>
    <row r="24039" spans="1:30" ht="26">
      <c r="A24039" t="str">
        <f t="shared" si="375"/>
        <v>Solar Photovoltaic.SUN</v>
      </c>
      <c r="B24039" t="str">
        <f>INDEX(Crosswalk!$B$2:$B$47,MATCH(A24039,Crosswalk!$A$2:$A$47,0))</f>
        <v>solar PV</v>
      </c>
      <c r="C24039" t="b">
        <f>INDEX(Crosswalk!$F$7:$F$13,MATCH(W24039,Crosswalk!$E$7:$E$13,0))</f>
        <v>0</v>
      </c>
      <c r="D24039" s="124">
        <v>57313</v>
      </c>
      <c r="E24039" s="120" t="s">
        <v>10693</v>
      </c>
      <c r="F24039" s="124">
        <v>65071</v>
      </c>
      <c r="G24039" s="120" t="s">
        <v>12920</v>
      </c>
      <c r="H24039" s="123" t="s">
        <v>50</v>
      </c>
      <c r="I24039" s="123" t="s">
        <v>753</v>
      </c>
      <c r="J24039" s="125" t="s">
        <v>10393</v>
      </c>
      <c r="K24039" s="123" t="s">
        <v>185</v>
      </c>
      <c r="L24039" s="123" t="s">
        <v>186</v>
      </c>
      <c r="M24039" s="123" t="s">
        <v>14862</v>
      </c>
      <c r="N24039" s="123" t="s">
        <v>14863</v>
      </c>
      <c r="O24039" s="122">
        <v>2</v>
      </c>
      <c r="P24039" s="122">
        <v>2</v>
      </c>
      <c r="Q24039" s="122" t="s">
        <v>338</v>
      </c>
      <c r="R24039" s="123" t="s">
        <v>88</v>
      </c>
      <c r="S24039" s="123">
        <v>2022</v>
      </c>
      <c r="T24039" s="119" t="s">
        <v>338</v>
      </c>
      <c r="U24039" s="119" t="s">
        <v>338</v>
      </c>
      <c r="V24039" s="123" t="s">
        <v>88</v>
      </c>
      <c r="W24039" s="123" t="s">
        <v>2507</v>
      </c>
      <c r="X24039" s="123">
        <v>6</v>
      </c>
      <c r="Y24039" s="123" t="s">
        <v>14864</v>
      </c>
      <c r="Z24039" s="123" t="s">
        <v>187</v>
      </c>
      <c r="AA24039" s="123" t="s">
        <v>14862</v>
      </c>
      <c r="AB24039" s="123" t="s">
        <v>14862</v>
      </c>
      <c r="AC24039" s="123" t="s">
        <v>14862</v>
      </c>
      <c r="AD24039" s="123" t="s">
        <v>14862</v>
      </c>
    </row>
    <row r="24040" spans="1:30" ht="26">
      <c r="A24040" t="str">
        <f t="shared" si="375"/>
        <v>Solar Photovoltaic.SUN</v>
      </c>
      <c r="B24040" t="str">
        <f>INDEX(Crosswalk!$B$2:$B$47,MATCH(A24040,Crosswalk!$A$2:$A$47,0))</f>
        <v>solar PV</v>
      </c>
      <c r="C24040" t="b">
        <f>INDEX(Crosswalk!$F$7:$F$13,MATCH(W24040,Crosswalk!$E$7:$E$13,0))</f>
        <v>0</v>
      </c>
      <c r="D24040" s="124">
        <v>57313</v>
      </c>
      <c r="E24040" s="120" t="s">
        <v>10693</v>
      </c>
      <c r="F24040" s="124">
        <v>65072</v>
      </c>
      <c r="G24040" s="120" t="s">
        <v>12921</v>
      </c>
      <c r="H24040" s="123" t="s">
        <v>9</v>
      </c>
      <c r="I24040" s="123" t="s">
        <v>2219</v>
      </c>
      <c r="J24040" s="125" t="s">
        <v>12924</v>
      </c>
      <c r="K24040" s="123" t="s">
        <v>185</v>
      </c>
      <c r="L24040" s="123" t="s">
        <v>186</v>
      </c>
      <c r="M24040" s="123" t="s">
        <v>14862</v>
      </c>
      <c r="N24040" s="123" t="s">
        <v>14863</v>
      </c>
      <c r="O24040" s="122">
        <v>0.3</v>
      </c>
      <c r="P24040" s="122">
        <v>0.3</v>
      </c>
      <c r="Q24040" s="122" t="s">
        <v>338</v>
      </c>
      <c r="R24040" s="123" t="s">
        <v>88</v>
      </c>
      <c r="S24040" s="123">
        <v>2022</v>
      </c>
      <c r="T24040" s="119" t="s">
        <v>338</v>
      </c>
      <c r="U24040" s="119" t="s">
        <v>338</v>
      </c>
      <c r="V24040" s="123" t="s">
        <v>88</v>
      </c>
      <c r="W24040" s="123" t="s">
        <v>2507</v>
      </c>
      <c r="X24040" s="123">
        <v>6</v>
      </c>
      <c r="Y24040" s="123" t="s">
        <v>14864</v>
      </c>
      <c r="Z24040" s="123" t="s">
        <v>187</v>
      </c>
      <c r="AA24040" s="123" t="s">
        <v>14862</v>
      </c>
      <c r="AB24040" s="123" t="s">
        <v>14862</v>
      </c>
      <c r="AC24040" s="123" t="s">
        <v>14862</v>
      </c>
      <c r="AD24040" s="123" t="s">
        <v>14862</v>
      </c>
    </row>
    <row r="24041" spans="1:30" ht="26">
      <c r="A24041" t="str">
        <f t="shared" si="375"/>
        <v>Solar Photovoltaic.SUN</v>
      </c>
      <c r="B24041" t="str">
        <f>INDEX(Crosswalk!$B$2:$B$47,MATCH(A24041,Crosswalk!$A$2:$A$47,0))</f>
        <v>solar PV</v>
      </c>
      <c r="C24041" t="b">
        <f>INDEX(Crosswalk!$F$7:$F$13,MATCH(W24041,Crosswalk!$E$7:$E$13,0))</f>
        <v>1</v>
      </c>
      <c r="D24041" s="124">
        <v>57313</v>
      </c>
      <c r="E24041" s="120" t="s">
        <v>10693</v>
      </c>
      <c r="F24041" s="124">
        <v>65073</v>
      </c>
      <c r="G24041" s="120" t="s">
        <v>13131</v>
      </c>
      <c r="H24041" s="123" t="s">
        <v>9</v>
      </c>
      <c r="I24041" s="123" t="s">
        <v>15095</v>
      </c>
      <c r="J24041" s="125" t="s">
        <v>10393</v>
      </c>
      <c r="K24041" s="123" t="s">
        <v>185</v>
      </c>
      <c r="L24041" s="123" t="s">
        <v>186</v>
      </c>
      <c r="M24041" s="123" t="s">
        <v>14862</v>
      </c>
      <c r="N24041" s="123" t="s">
        <v>14863</v>
      </c>
      <c r="O24041" s="122">
        <v>6.4</v>
      </c>
      <c r="P24041" s="122">
        <v>6.4</v>
      </c>
      <c r="Q24041" s="122" t="s">
        <v>338</v>
      </c>
      <c r="R24041" s="123" t="s">
        <v>88</v>
      </c>
      <c r="S24041" s="123">
        <v>2023</v>
      </c>
      <c r="T24041" s="119" t="s">
        <v>338</v>
      </c>
      <c r="U24041" s="119" t="s">
        <v>338</v>
      </c>
      <c r="V24041" s="123" t="s">
        <v>88</v>
      </c>
      <c r="W24041" s="123" t="s">
        <v>89</v>
      </c>
      <c r="X24041" s="123">
        <v>2</v>
      </c>
      <c r="Y24041" s="123" t="s">
        <v>14864</v>
      </c>
      <c r="Z24041" s="123" t="s">
        <v>187</v>
      </c>
      <c r="AA24041" s="123" t="s">
        <v>14862</v>
      </c>
      <c r="AB24041" s="123" t="s">
        <v>14862</v>
      </c>
      <c r="AC24041" s="123" t="s">
        <v>14862</v>
      </c>
      <c r="AD24041" s="123" t="s">
        <v>14862</v>
      </c>
    </row>
    <row r="24042" spans="1:30" ht="26">
      <c r="A24042" t="str">
        <f t="shared" si="375"/>
        <v>Solar Photovoltaic.SUN</v>
      </c>
      <c r="B24042" t="str">
        <f>INDEX(Crosswalk!$B$2:$B$47,MATCH(A24042,Crosswalk!$A$2:$A$47,0))</f>
        <v>solar PV</v>
      </c>
      <c r="C24042" t="b">
        <f>INDEX(Crosswalk!$F$7:$F$13,MATCH(W24042,Crosswalk!$E$7:$E$13,0))</f>
        <v>1</v>
      </c>
      <c r="D24042" s="124">
        <v>64482</v>
      </c>
      <c r="E24042" s="120" t="s">
        <v>12814</v>
      </c>
      <c r="F24042" s="124">
        <v>65075</v>
      </c>
      <c r="G24042" s="120" t="s">
        <v>12815</v>
      </c>
      <c r="H24042" s="123" t="s">
        <v>38</v>
      </c>
      <c r="I24042" s="123" t="s">
        <v>15908</v>
      </c>
      <c r="J24042" s="125" t="s">
        <v>10615</v>
      </c>
      <c r="K24042" s="123" t="s">
        <v>185</v>
      </c>
      <c r="L24042" s="123" t="s">
        <v>186</v>
      </c>
      <c r="M24042" s="123" t="s">
        <v>14862</v>
      </c>
      <c r="N24042" s="123" t="s">
        <v>14863</v>
      </c>
      <c r="O24042" s="122">
        <v>1</v>
      </c>
      <c r="P24042" s="122">
        <v>1</v>
      </c>
      <c r="Q24042" s="122" t="s">
        <v>338</v>
      </c>
      <c r="R24042" s="123" t="s">
        <v>88</v>
      </c>
      <c r="S24042" s="123">
        <v>2022</v>
      </c>
      <c r="T24042" s="119" t="s">
        <v>338</v>
      </c>
      <c r="U24042" s="119" t="s">
        <v>338</v>
      </c>
      <c r="V24042" s="123" t="s">
        <v>88</v>
      </c>
      <c r="W24042" s="123" t="s">
        <v>89</v>
      </c>
      <c r="X24042" s="123">
        <v>2</v>
      </c>
      <c r="Y24042" s="123" t="s">
        <v>14864</v>
      </c>
      <c r="Z24042" s="123" t="s">
        <v>187</v>
      </c>
      <c r="AA24042" s="123" t="s">
        <v>14862</v>
      </c>
      <c r="AB24042" s="123" t="s">
        <v>14862</v>
      </c>
      <c r="AC24042" s="123" t="s">
        <v>14862</v>
      </c>
      <c r="AD24042" s="123" t="s">
        <v>14862</v>
      </c>
    </row>
    <row r="24043" spans="1:30" ht="26">
      <c r="A24043" t="str">
        <f t="shared" si="375"/>
        <v>Solar Photovoltaic.SUN</v>
      </c>
      <c r="B24043" t="str">
        <f>INDEX(Crosswalk!$B$2:$B$47,MATCH(A24043,Crosswalk!$A$2:$A$47,0))</f>
        <v>solar PV</v>
      </c>
      <c r="C24043" t="b">
        <f>INDEX(Crosswalk!$F$7:$F$13,MATCH(W24043,Crosswalk!$E$7:$E$13,0))</f>
        <v>1</v>
      </c>
      <c r="D24043" s="124">
        <v>59254</v>
      </c>
      <c r="E24043" s="120" t="s">
        <v>12823</v>
      </c>
      <c r="F24043" s="124">
        <v>65083</v>
      </c>
      <c r="G24043" s="120" t="s">
        <v>26364</v>
      </c>
      <c r="H24043" s="123" t="s">
        <v>36</v>
      </c>
      <c r="I24043" s="123" t="s">
        <v>17827</v>
      </c>
      <c r="J24043" s="125" t="s">
        <v>10393</v>
      </c>
      <c r="K24043" s="123" t="s">
        <v>185</v>
      </c>
      <c r="L24043" s="123" t="s">
        <v>186</v>
      </c>
      <c r="M24043" s="123" t="s">
        <v>14862</v>
      </c>
      <c r="N24043" s="123" t="s">
        <v>14863</v>
      </c>
      <c r="O24043" s="122">
        <v>2.5</v>
      </c>
      <c r="P24043" s="122">
        <v>2.5</v>
      </c>
      <c r="Q24043" s="122" t="s">
        <v>338</v>
      </c>
      <c r="R24043" s="123" t="s">
        <v>88</v>
      </c>
      <c r="S24043" s="123">
        <v>2015</v>
      </c>
      <c r="T24043" s="119" t="s">
        <v>338</v>
      </c>
      <c r="U24043" s="119" t="s">
        <v>338</v>
      </c>
      <c r="V24043" s="123" t="s">
        <v>88</v>
      </c>
      <c r="W24043" s="123" t="s">
        <v>89</v>
      </c>
      <c r="X24043" s="123">
        <v>2</v>
      </c>
      <c r="Y24043" s="123" t="s">
        <v>14864</v>
      </c>
      <c r="Z24043" s="123" t="s">
        <v>187</v>
      </c>
      <c r="AA24043" s="123" t="s">
        <v>14862</v>
      </c>
      <c r="AB24043" s="123" t="s">
        <v>14862</v>
      </c>
      <c r="AC24043" s="123" t="s">
        <v>14862</v>
      </c>
      <c r="AD24043" s="123" t="s">
        <v>14862</v>
      </c>
    </row>
    <row r="24044" spans="1:30" ht="26">
      <c r="A24044" t="str">
        <f t="shared" si="375"/>
        <v>Solar Photovoltaic.SUN</v>
      </c>
      <c r="B24044" t="str">
        <f>INDEX(Crosswalk!$B$2:$B$47,MATCH(A24044,Crosswalk!$A$2:$A$47,0))</f>
        <v>solar PV</v>
      </c>
      <c r="C24044" t="b">
        <f>INDEX(Crosswalk!$F$7:$F$13,MATCH(W24044,Crosswalk!$E$7:$E$13,0))</f>
        <v>1</v>
      </c>
      <c r="D24044" s="124">
        <v>64487</v>
      </c>
      <c r="E24044" s="120" t="s">
        <v>26365</v>
      </c>
      <c r="F24044" s="124">
        <v>65084</v>
      </c>
      <c r="G24044" s="120" t="s">
        <v>26366</v>
      </c>
      <c r="H24044" s="123" t="s">
        <v>10</v>
      </c>
      <c r="I24044" s="123" t="s">
        <v>26367</v>
      </c>
      <c r="J24044" s="125" t="s">
        <v>26368</v>
      </c>
      <c r="K24044" s="123" t="s">
        <v>185</v>
      </c>
      <c r="L24044" s="123" t="s">
        <v>186</v>
      </c>
      <c r="M24044" s="123" t="s">
        <v>14862</v>
      </c>
      <c r="N24044" s="123" t="s">
        <v>14929</v>
      </c>
      <c r="O24044" s="122">
        <v>5</v>
      </c>
      <c r="P24044" s="122">
        <v>5</v>
      </c>
      <c r="Q24044" s="122" t="s">
        <v>338</v>
      </c>
      <c r="R24044" s="123" t="s">
        <v>88</v>
      </c>
      <c r="S24044" s="123">
        <v>2021</v>
      </c>
      <c r="T24044" s="119" t="s">
        <v>338</v>
      </c>
      <c r="U24044" s="119" t="s">
        <v>338</v>
      </c>
      <c r="V24044" s="123" t="s">
        <v>88</v>
      </c>
      <c r="W24044" s="123" t="s">
        <v>89</v>
      </c>
      <c r="X24044" s="123">
        <v>2</v>
      </c>
      <c r="Y24044" s="123" t="s">
        <v>14864</v>
      </c>
      <c r="Z24044" s="123" t="s">
        <v>187</v>
      </c>
      <c r="AA24044" s="123" t="s">
        <v>14862</v>
      </c>
      <c r="AB24044" s="123" t="s">
        <v>14862</v>
      </c>
      <c r="AC24044" s="123" t="s">
        <v>14862</v>
      </c>
      <c r="AD24044" s="123" t="s">
        <v>14862</v>
      </c>
    </row>
    <row r="24045" spans="1:30" ht="26">
      <c r="A24045" t="str">
        <f t="shared" si="375"/>
        <v>Solar Photovoltaic.SUN</v>
      </c>
      <c r="B24045" t="str">
        <f>INDEX(Crosswalk!$B$2:$B$47,MATCH(A24045,Crosswalk!$A$2:$A$47,0))</f>
        <v>solar PV</v>
      </c>
      <c r="C24045" t="b">
        <f>INDEX(Crosswalk!$F$7:$F$13,MATCH(W24045,Crosswalk!$E$7:$E$13,0))</f>
        <v>1</v>
      </c>
      <c r="D24045" s="124">
        <v>59254</v>
      </c>
      <c r="E24045" s="120" t="s">
        <v>12823</v>
      </c>
      <c r="F24045" s="124">
        <v>65085</v>
      </c>
      <c r="G24045" s="120" t="s">
        <v>26369</v>
      </c>
      <c r="H24045" s="123" t="s">
        <v>36</v>
      </c>
      <c r="I24045" s="123" t="s">
        <v>16719</v>
      </c>
      <c r="J24045" s="125" t="s">
        <v>10393</v>
      </c>
      <c r="K24045" s="123" t="s">
        <v>185</v>
      </c>
      <c r="L24045" s="123" t="s">
        <v>186</v>
      </c>
      <c r="M24045" s="123" t="s">
        <v>14862</v>
      </c>
      <c r="N24045" s="123" t="s">
        <v>14863</v>
      </c>
      <c r="O24045" s="122">
        <v>3.1</v>
      </c>
      <c r="P24045" s="122">
        <v>3.1</v>
      </c>
      <c r="Q24045" s="122" t="s">
        <v>338</v>
      </c>
      <c r="R24045" s="123" t="s">
        <v>88</v>
      </c>
      <c r="S24045" s="123">
        <v>2018</v>
      </c>
      <c r="T24045" s="119" t="s">
        <v>338</v>
      </c>
      <c r="U24045" s="119" t="s">
        <v>338</v>
      </c>
      <c r="V24045" s="123" t="s">
        <v>88</v>
      </c>
      <c r="W24045" s="123" t="s">
        <v>89</v>
      </c>
      <c r="X24045" s="123">
        <v>2</v>
      </c>
      <c r="Y24045" s="123" t="s">
        <v>14864</v>
      </c>
      <c r="Z24045" s="123" t="s">
        <v>187</v>
      </c>
      <c r="AA24045" s="123" t="s">
        <v>14862</v>
      </c>
      <c r="AB24045" s="123" t="s">
        <v>14862</v>
      </c>
      <c r="AC24045" s="123" t="s">
        <v>14862</v>
      </c>
      <c r="AD24045" s="123" t="s">
        <v>14862</v>
      </c>
    </row>
    <row r="24046" spans="1:30" ht="26">
      <c r="A24046" t="str">
        <f t="shared" si="375"/>
        <v>Solar Photovoltaic.SUN</v>
      </c>
      <c r="B24046" t="str">
        <f>INDEX(Crosswalk!$B$2:$B$47,MATCH(A24046,Crosswalk!$A$2:$A$47,0))</f>
        <v>solar PV</v>
      </c>
      <c r="C24046" t="b">
        <f>INDEX(Crosswalk!$F$7:$F$13,MATCH(W24046,Crosswalk!$E$7:$E$13,0))</f>
        <v>1</v>
      </c>
      <c r="D24046" s="124">
        <v>9234</v>
      </c>
      <c r="E24046" s="120" t="s">
        <v>10794</v>
      </c>
      <c r="F24046" s="124">
        <v>65086</v>
      </c>
      <c r="G24046" s="120" t="s">
        <v>12941</v>
      </c>
      <c r="H24046" s="123" t="s">
        <v>25</v>
      </c>
      <c r="I24046" s="123" t="s">
        <v>7249</v>
      </c>
      <c r="J24046" s="125" t="s">
        <v>12942</v>
      </c>
      <c r="K24046" s="123" t="s">
        <v>185</v>
      </c>
      <c r="L24046" s="123" t="s">
        <v>186</v>
      </c>
      <c r="M24046" s="123" t="s">
        <v>14862</v>
      </c>
      <c r="N24046" s="123" t="s">
        <v>14863</v>
      </c>
      <c r="O24046" s="122">
        <v>6.8</v>
      </c>
      <c r="P24046" s="122">
        <v>5.4</v>
      </c>
      <c r="Q24046" s="122" t="s">
        <v>338</v>
      </c>
      <c r="R24046" s="123" t="s">
        <v>88</v>
      </c>
      <c r="S24046" s="123">
        <v>2022</v>
      </c>
      <c r="T24046" s="119" t="s">
        <v>338</v>
      </c>
      <c r="U24046" s="119" t="s">
        <v>338</v>
      </c>
      <c r="V24046" s="123" t="s">
        <v>88</v>
      </c>
      <c r="W24046" s="123" t="s">
        <v>97</v>
      </c>
      <c r="X24046" s="123">
        <v>1</v>
      </c>
      <c r="Y24046" s="123" t="s">
        <v>14864</v>
      </c>
      <c r="Z24046" s="123" t="s">
        <v>187</v>
      </c>
      <c r="AA24046" s="123" t="s">
        <v>14862</v>
      </c>
      <c r="AB24046" s="123" t="s">
        <v>14862</v>
      </c>
      <c r="AC24046" s="123" t="s">
        <v>14862</v>
      </c>
      <c r="AD24046" s="123" t="s">
        <v>14862</v>
      </c>
    </row>
    <row r="24047" spans="1:30" ht="38.5">
      <c r="A24047" t="str">
        <f t="shared" si="375"/>
        <v>Solar Photovoltaic.SUN</v>
      </c>
      <c r="B24047" t="str">
        <f>INDEX(Crosswalk!$B$2:$B$47,MATCH(A24047,Crosswalk!$A$2:$A$47,0))</f>
        <v>solar PV</v>
      </c>
      <c r="C24047" t="b">
        <f>INDEX(Crosswalk!$F$7:$F$13,MATCH(W24047,Crosswalk!$E$7:$E$13,0))</f>
        <v>1</v>
      </c>
      <c r="D24047" s="124">
        <v>60025</v>
      </c>
      <c r="E24047" s="120" t="s">
        <v>10526</v>
      </c>
      <c r="F24047" s="124">
        <v>65087</v>
      </c>
      <c r="G24047" s="120" t="s">
        <v>12710</v>
      </c>
      <c r="H24047" s="123" t="s">
        <v>72</v>
      </c>
      <c r="I24047" s="123" t="s">
        <v>15400</v>
      </c>
      <c r="J24047" s="125" t="s">
        <v>12711</v>
      </c>
      <c r="K24047" s="123" t="s">
        <v>185</v>
      </c>
      <c r="L24047" s="123" t="s">
        <v>186</v>
      </c>
      <c r="M24047" s="123" t="s">
        <v>14862</v>
      </c>
      <c r="N24047" s="123" t="s">
        <v>14863</v>
      </c>
      <c r="O24047" s="122">
        <v>3</v>
      </c>
      <c r="P24047" s="122">
        <v>3</v>
      </c>
      <c r="Q24047" s="122" t="s">
        <v>338</v>
      </c>
      <c r="R24047" s="123" t="s">
        <v>88</v>
      </c>
      <c r="S24047" s="123">
        <v>2021</v>
      </c>
      <c r="T24047" s="119" t="s">
        <v>338</v>
      </c>
      <c r="U24047" s="119" t="s">
        <v>338</v>
      </c>
      <c r="V24047" s="123" t="s">
        <v>88</v>
      </c>
      <c r="W24047" s="123" t="s">
        <v>89</v>
      </c>
      <c r="X24047" s="123">
        <v>2</v>
      </c>
      <c r="Y24047" s="123" t="s">
        <v>14864</v>
      </c>
      <c r="Z24047" s="123" t="s">
        <v>187</v>
      </c>
      <c r="AA24047" s="123" t="s">
        <v>14862</v>
      </c>
      <c r="AB24047" s="123" t="s">
        <v>14862</v>
      </c>
      <c r="AC24047" s="123" t="s">
        <v>14862</v>
      </c>
      <c r="AD24047" s="123" t="s">
        <v>14862</v>
      </c>
    </row>
    <row r="24048" spans="1:30" ht="38.5">
      <c r="A24048" t="str">
        <f t="shared" si="375"/>
        <v>Solar Photovoltaic.SUN</v>
      </c>
      <c r="B24048" t="str">
        <f>INDEX(Crosswalk!$B$2:$B$47,MATCH(A24048,Crosswalk!$A$2:$A$47,0))</f>
        <v>solar PV</v>
      </c>
      <c r="C24048" t="b">
        <f>INDEX(Crosswalk!$F$7:$F$13,MATCH(W24048,Crosswalk!$E$7:$E$13,0))</f>
        <v>1</v>
      </c>
      <c r="D24048" s="124">
        <v>60025</v>
      </c>
      <c r="E24048" s="120" t="s">
        <v>10526</v>
      </c>
      <c r="F24048" s="124">
        <v>65088</v>
      </c>
      <c r="G24048" s="120" t="s">
        <v>12712</v>
      </c>
      <c r="H24048" s="123" t="s">
        <v>72</v>
      </c>
      <c r="I24048" s="123" t="s">
        <v>16094</v>
      </c>
      <c r="J24048" s="125" t="s">
        <v>12713</v>
      </c>
      <c r="K24048" s="123" t="s">
        <v>185</v>
      </c>
      <c r="L24048" s="123" t="s">
        <v>186</v>
      </c>
      <c r="M24048" s="123" t="s">
        <v>14862</v>
      </c>
      <c r="N24048" s="123" t="s">
        <v>14863</v>
      </c>
      <c r="O24048" s="122">
        <v>3</v>
      </c>
      <c r="P24048" s="122">
        <v>3</v>
      </c>
      <c r="Q24048" s="122" t="s">
        <v>338</v>
      </c>
      <c r="R24048" s="123" t="s">
        <v>88</v>
      </c>
      <c r="S24048" s="123">
        <v>2021</v>
      </c>
      <c r="T24048" s="119" t="s">
        <v>338</v>
      </c>
      <c r="U24048" s="119" t="s">
        <v>338</v>
      </c>
      <c r="V24048" s="123" t="s">
        <v>88</v>
      </c>
      <c r="W24048" s="123" t="s">
        <v>89</v>
      </c>
      <c r="X24048" s="123">
        <v>2</v>
      </c>
      <c r="Y24048" s="123" t="s">
        <v>14864</v>
      </c>
      <c r="Z24048" s="123" t="s">
        <v>187</v>
      </c>
      <c r="AA24048" s="123" t="s">
        <v>14862</v>
      </c>
      <c r="AB24048" s="123" t="s">
        <v>14862</v>
      </c>
      <c r="AC24048" s="123" t="s">
        <v>14862</v>
      </c>
      <c r="AD24048" s="123" t="s">
        <v>14862</v>
      </c>
    </row>
    <row r="24049" spans="1:30" ht="26">
      <c r="A24049" t="str">
        <f t="shared" si="375"/>
        <v>Solar Photovoltaic.SUN</v>
      </c>
      <c r="B24049" t="str">
        <f>INDEX(Crosswalk!$B$2:$B$47,MATCH(A24049,Crosswalk!$A$2:$A$47,0))</f>
        <v>solar PV</v>
      </c>
      <c r="C24049" t="b">
        <f>INDEX(Crosswalk!$F$7:$F$13,MATCH(W24049,Crosswalk!$E$7:$E$13,0))</f>
        <v>1</v>
      </c>
      <c r="D24049" s="124">
        <v>64485</v>
      </c>
      <c r="E24049" s="120" t="s">
        <v>26370</v>
      </c>
      <c r="F24049" s="124">
        <v>65089</v>
      </c>
      <c r="G24049" s="120" t="s">
        <v>26371</v>
      </c>
      <c r="H24049" s="123" t="s">
        <v>9</v>
      </c>
      <c r="I24049" s="123" t="s">
        <v>15177</v>
      </c>
      <c r="J24049" s="125" t="s">
        <v>26372</v>
      </c>
      <c r="K24049" s="123" t="s">
        <v>185</v>
      </c>
      <c r="L24049" s="123" t="s">
        <v>186</v>
      </c>
      <c r="M24049" s="123">
        <v>1</v>
      </c>
      <c r="N24049" s="123" t="s">
        <v>14863</v>
      </c>
      <c r="O24049" s="122">
        <v>3.5</v>
      </c>
      <c r="P24049" s="122">
        <v>2.4</v>
      </c>
      <c r="Q24049" s="122" t="s">
        <v>338</v>
      </c>
      <c r="R24049" s="123" t="s">
        <v>88</v>
      </c>
      <c r="S24049" s="123">
        <v>2021</v>
      </c>
      <c r="T24049" s="119" t="s">
        <v>338</v>
      </c>
      <c r="U24049" s="119" t="s">
        <v>338</v>
      </c>
      <c r="V24049" s="123" t="s">
        <v>88</v>
      </c>
      <c r="W24049" s="123" t="s">
        <v>89</v>
      </c>
      <c r="X24049" s="123">
        <v>2</v>
      </c>
      <c r="Y24049" s="123" t="s">
        <v>14864</v>
      </c>
      <c r="Z24049" s="123" t="s">
        <v>187</v>
      </c>
      <c r="AA24049" s="123" t="s">
        <v>14862</v>
      </c>
      <c r="AB24049" s="123" t="s">
        <v>14862</v>
      </c>
      <c r="AC24049" s="123" t="s">
        <v>14862</v>
      </c>
      <c r="AD24049" s="123" t="s">
        <v>14862</v>
      </c>
    </row>
    <row r="24050" spans="1:30" ht="26">
      <c r="A24050" t="str">
        <f t="shared" si="375"/>
        <v>Solar Photovoltaic.SUN</v>
      </c>
      <c r="B24050" t="str">
        <f>INDEX(Crosswalk!$B$2:$B$47,MATCH(A24050,Crosswalk!$A$2:$A$47,0))</f>
        <v>solar PV</v>
      </c>
      <c r="C24050" t="b">
        <f>INDEX(Crosswalk!$F$7:$F$13,MATCH(W24050,Crosswalk!$E$7:$E$13,0))</f>
        <v>1</v>
      </c>
      <c r="D24050" s="124">
        <v>65752</v>
      </c>
      <c r="E24050" s="120" t="s">
        <v>31498</v>
      </c>
      <c r="F24050" s="124">
        <v>65090</v>
      </c>
      <c r="G24050" s="120" t="s">
        <v>12690</v>
      </c>
      <c r="H24050" s="123" t="s">
        <v>50</v>
      </c>
      <c r="I24050" s="123" t="s">
        <v>10746</v>
      </c>
      <c r="J24050" s="125" t="s">
        <v>12691</v>
      </c>
      <c r="K24050" s="123" t="s">
        <v>185</v>
      </c>
      <c r="L24050" s="123" t="s">
        <v>186</v>
      </c>
      <c r="M24050" s="123" t="s">
        <v>14862</v>
      </c>
      <c r="N24050" s="123" t="s">
        <v>14863</v>
      </c>
      <c r="O24050" s="122">
        <v>5</v>
      </c>
      <c r="P24050" s="122">
        <v>5</v>
      </c>
      <c r="Q24050" s="122" t="s">
        <v>338</v>
      </c>
      <c r="R24050" s="123" t="s">
        <v>88</v>
      </c>
      <c r="S24050" s="123">
        <v>2023</v>
      </c>
      <c r="T24050" s="119" t="s">
        <v>338</v>
      </c>
      <c r="U24050" s="119" t="s">
        <v>338</v>
      </c>
      <c r="V24050" s="123" t="s">
        <v>88</v>
      </c>
      <c r="W24050" s="123" t="s">
        <v>89</v>
      </c>
      <c r="X24050" s="123">
        <v>2</v>
      </c>
      <c r="Y24050" s="123" t="s">
        <v>14864</v>
      </c>
      <c r="Z24050" s="123" t="s">
        <v>187</v>
      </c>
      <c r="AA24050" s="123" t="s">
        <v>14862</v>
      </c>
      <c r="AB24050" s="123" t="s">
        <v>14862</v>
      </c>
      <c r="AC24050" s="123" t="s">
        <v>14862</v>
      </c>
      <c r="AD24050" s="123" t="s">
        <v>14862</v>
      </c>
    </row>
    <row r="24051" spans="1:30" ht="38.5">
      <c r="A24051" t="str">
        <f t="shared" si="375"/>
        <v>Solar Photovoltaic.SUN</v>
      </c>
      <c r="B24051" t="str">
        <f>INDEX(Crosswalk!$B$2:$B$47,MATCH(A24051,Crosswalk!$A$2:$A$47,0))</f>
        <v>solar PV</v>
      </c>
      <c r="C24051" t="b">
        <f>INDEX(Crosswalk!$F$7:$F$13,MATCH(W24051,Crosswalk!$E$7:$E$13,0))</f>
        <v>1</v>
      </c>
      <c r="D24051" s="124">
        <v>60025</v>
      </c>
      <c r="E24051" s="120" t="s">
        <v>10526</v>
      </c>
      <c r="F24051" s="124">
        <v>65091</v>
      </c>
      <c r="G24051" s="120" t="s">
        <v>12704</v>
      </c>
      <c r="H24051" s="123" t="s">
        <v>9</v>
      </c>
      <c r="I24051" s="123" t="s">
        <v>15093</v>
      </c>
      <c r="J24051" s="125" t="s">
        <v>12705</v>
      </c>
      <c r="K24051" s="123" t="s">
        <v>185</v>
      </c>
      <c r="L24051" s="123" t="s">
        <v>186</v>
      </c>
      <c r="M24051" s="123" t="s">
        <v>14862</v>
      </c>
      <c r="N24051" s="123" t="s">
        <v>14863</v>
      </c>
      <c r="O24051" s="122">
        <v>4.3</v>
      </c>
      <c r="P24051" s="122">
        <v>4.3</v>
      </c>
      <c r="Q24051" s="122" t="s">
        <v>338</v>
      </c>
      <c r="R24051" s="123" t="s">
        <v>88</v>
      </c>
      <c r="S24051" s="123">
        <v>2022</v>
      </c>
      <c r="T24051" s="119" t="s">
        <v>338</v>
      </c>
      <c r="U24051" s="119" t="s">
        <v>338</v>
      </c>
      <c r="V24051" s="123" t="s">
        <v>88</v>
      </c>
      <c r="W24051" s="123" t="s">
        <v>89</v>
      </c>
      <c r="X24051" s="123">
        <v>2</v>
      </c>
      <c r="Y24051" s="123" t="s">
        <v>14864</v>
      </c>
      <c r="Z24051" s="123" t="s">
        <v>187</v>
      </c>
      <c r="AA24051" s="123" t="s">
        <v>14862</v>
      </c>
      <c r="AB24051" s="123" t="s">
        <v>14862</v>
      </c>
      <c r="AC24051" s="123" t="s">
        <v>14862</v>
      </c>
      <c r="AD24051" s="123" t="s">
        <v>14862</v>
      </c>
    </row>
    <row r="24052" spans="1:30" ht="38.5">
      <c r="A24052" t="str">
        <f t="shared" si="375"/>
        <v>Solar Photovoltaic.SUN</v>
      </c>
      <c r="B24052" t="str">
        <f>INDEX(Crosswalk!$B$2:$B$47,MATCH(A24052,Crosswalk!$A$2:$A$47,0))</f>
        <v>solar PV</v>
      </c>
      <c r="C24052" t="b">
        <f>INDEX(Crosswalk!$F$7:$F$13,MATCH(W24052,Crosswalk!$E$7:$E$13,0))</f>
        <v>1</v>
      </c>
      <c r="D24052" s="124">
        <v>60025</v>
      </c>
      <c r="E24052" s="120" t="s">
        <v>10526</v>
      </c>
      <c r="F24052" s="124">
        <v>65092</v>
      </c>
      <c r="G24052" s="120" t="s">
        <v>26373</v>
      </c>
      <c r="H24052" s="123" t="s">
        <v>36</v>
      </c>
      <c r="I24052" s="123" t="s">
        <v>17827</v>
      </c>
      <c r="J24052" s="125" t="s">
        <v>26374</v>
      </c>
      <c r="K24052" s="123" t="s">
        <v>185</v>
      </c>
      <c r="L24052" s="123" t="s">
        <v>186</v>
      </c>
      <c r="M24052" s="123" t="s">
        <v>14862</v>
      </c>
      <c r="N24052" s="123" t="s">
        <v>14863</v>
      </c>
      <c r="O24052" s="122">
        <v>1</v>
      </c>
      <c r="P24052" s="122">
        <v>1</v>
      </c>
      <c r="Q24052" s="122" t="s">
        <v>338</v>
      </c>
      <c r="R24052" s="123" t="s">
        <v>88</v>
      </c>
      <c r="S24052" s="123">
        <v>2015</v>
      </c>
      <c r="T24052" s="119" t="s">
        <v>338</v>
      </c>
      <c r="U24052" s="119" t="s">
        <v>338</v>
      </c>
      <c r="V24052" s="123" t="s">
        <v>88</v>
      </c>
      <c r="W24052" s="123" t="s">
        <v>89</v>
      </c>
      <c r="X24052" s="123">
        <v>2</v>
      </c>
      <c r="Y24052" s="123" t="s">
        <v>14864</v>
      </c>
      <c r="Z24052" s="123" t="s">
        <v>187</v>
      </c>
      <c r="AA24052" s="123" t="s">
        <v>14862</v>
      </c>
      <c r="AB24052" s="123" t="s">
        <v>14862</v>
      </c>
      <c r="AC24052" s="123" t="s">
        <v>14862</v>
      </c>
      <c r="AD24052" s="123" t="s">
        <v>14862</v>
      </c>
    </row>
    <row r="24053" spans="1:30" ht="38.5">
      <c r="A24053" t="str">
        <f t="shared" si="375"/>
        <v>Solar Photovoltaic.SUN</v>
      </c>
      <c r="B24053" t="str">
        <f>INDEX(Crosswalk!$B$2:$B$47,MATCH(A24053,Crosswalk!$A$2:$A$47,0))</f>
        <v>solar PV</v>
      </c>
      <c r="C24053" t="b">
        <f>INDEX(Crosswalk!$F$7:$F$13,MATCH(W24053,Crosswalk!$E$7:$E$13,0))</f>
        <v>1</v>
      </c>
      <c r="D24053" s="124">
        <v>60025</v>
      </c>
      <c r="E24053" s="120" t="s">
        <v>10526</v>
      </c>
      <c r="F24053" s="124">
        <v>65093</v>
      </c>
      <c r="G24053" s="120" t="s">
        <v>26375</v>
      </c>
      <c r="H24053" s="123" t="s">
        <v>36</v>
      </c>
      <c r="I24053" s="123" t="s">
        <v>17827</v>
      </c>
      <c r="J24053" s="125" t="s">
        <v>20811</v>
      </c>
      <c r="K24053" s="123" t="s">
        <v>185</v>
      </c>
      <c r="L24053" s="123" t="s">
        <v>186</v>
      </c>
      <c r="M24053" s="123" t="s">
        <v>14862</v>
      </c>
      <c r="N24053" s="123" t="s">
        <v>14863</v>
      </c>
      <c r="O24053" s="122">
        <v>1</v>
      </c>
      <c r="P24053" s="122">
        <v>1</v>
      </c>
      <c r="Q24053" s="122" t="s">
        <v>338</v>
      </c>
      <c r="R24053" s="123" t="s">
        <v>88</v>
      </c>
      <c r="S24053" s="123">
        <v>2015</v>
      </c>
      <c r="T24053" s="119" t="s">
        <v>338</v>
      </c>
      <c r="U24053" s="119" t="s">
        <v>338</v>
      </c>
      <c r="V24053" s="123" t="s">
        <v>88</v>
      </c>
      <c r="W24053" s="123" t="s">
        <v>89</v>
      </c>
      <c r="X24053" s="123">
        <v>2</v>
      </c>
      <c r="Y24053" s="123" t="s">
        <v>14864</v>
      </c>
      <c r="Z24053" s="123" t="s">
        <v>187</v>
      </c>
      <c r="AA24053" s="123" t="s">
        <v>14862</v>
      </c>
      <c r="AB24053" s="123" t="s">
        <v>14862</v>
      </c>
      <c r="AC24053" s="123" t="s">
        <v>14862</v>
      </c>
      <c r="AD24053" s="123" t="s">
        <v>14862</v>
      </c>
    </row>
    <row r="24054" spans="1:30" ht="38.5">
      <c r="A24054" t="str">
        <f t="shared" si="375"/>
        <v>Solar Photovoltaic.SUN</v>
      </c>
      <c r="B24054" t="str">
        <f>INDEX(Crosswalk!$B$2:$B$47,MATCH(A24054,Crosswalk!$A$2:$A$47,0))</f>
        <v>solar PV</v>
      </c>
      <c r="C24054" t="b">
        <f>INDEX(Crosswalk!$F$7:$F$13,MATCH(W24054,Crosswalk!$E$7:$E$13,0))</f>
        <v>1</v>
      </c>
      <c r="D24054" s="124">
        <v>60025</v>
      </c>
      <c r="E24054" s="120" t="s">
        <v>10526</v>
      </c>
      <c r="F24054" s="124">
        <v>65094</v>
      </c>
      <c r="G24054" s="120" t="s">
        <v>12658</v>
      </c>
      <c r="H24054" s="123" t="s">
        <v>47</v>
      </c>
      <c r="I24054" s="123" t="s">
        <v>16913</v>
      </c>
      <c r="J24054" s="125" t="s">
        <v>12659</v>
      </c>
      <c r="K24054" s="123" t="s">
        <v>185</v>
      </c>
      <c r="L24054" s="123" t="s">
        <v>186</v>
      </c>
      <c r="M24054" s="123" t="s">
        <v>14862</v>
      </c>
      <c r="N24054" s="123" t="s">
        <v>14863</v>
      </c>
      <c r="O24054" s="122">
        <v>2.9</v>
      </c>
      <c r="P24054" s="122">
        <v>2.9</v>
      </c>
      <c r="Q24054" s="122" t="s">
        <v>338</v>
      </c>
      <c r="R24054" s="123" t="s">
        <v>88</v>
      </c>
      <c r="S24054" s="123">
        <v>2021</v>
      </c>
      <c r="T24054" s="119" t="s">
        <v>338</v>
      </c>
      <c r="U24054" s="119" t="s">
        <v>338</v>
      </c>
      <c r="V24054" s="123" t="s">
        <v>88</v>
      </c>
      <c r="W24054" s="123" t="s">
        <v>89</v>
      </c>
      <c r="X24054" s="123">
        <v>2</v>
      </c>
      <c r="Y24054" s="123" t="s">
        <v>14864</v>
      </c>
      <c r="Z24054" s="123" t="s">
        <v>187</v>
      </c>
      <c r="AA24054" s="123" t="s">
        <v>14862</v>
      </c>
      <c r="AB24054" s="123" t="s">
        <v>14862</v>
      </c>
      <c r="AC24054" s="123" t="s">
        <v>14862</v>
      </c>
      <c r="AD24054" s="123" t="s">
        <v>14862</v>
      </c>
    </row>
    <row r="24055" spans="1:30" ht="38.5">
      <c r="A24055" t="str">
        <f t="shared" si="375"/>
        <v>Solar Photovoltaic.SUN</v>
      </c>
      <c r="B24055" t="str">
        <f>INDEX(Crosswalk!$B$2:$B$47,MATCH(A24055,Crosswalk!$A$2:$A$47,0))</f>
        <v>solar PV</v>
      </c>
      <c r="C24055" t="b">
        <f>INDEX(Crosswalk!$F$7:$F$13,MATCH(W24055,Crosswalk!$E$7:$E$13,0))</f>
        <v>1</v>
      </c>
      <c r="D24055" s="124">
        <v>60025</v>
      </c>
      <c r="E24055" s="120" t="s">
        <v>10526</v>
      </c>
      <c r="F24055" s="124">
        <v>65095</v>
      </c>
      <c r="G24055" s="120" t="s">
        <v>12706</v>
      </c>
      <c r="H24055" s="123" t="s">
        <v>47</v>
      </c>
      <c r="I24055" s="123" t="s">
        <v>20333</v>
      </c>
      <c r="J24055" s="125" t="s">
        <v>12707</v>
      </c>
      <c r="K24055" s="123" t="s">
        <v>185</v>
      </c>
      <c r="L24055" s="123" t="s">
        <v>186</v>
      </c>
      <c r="M24055" s="123" t="s">
        <v>14862</v>
      </c>
      <c r="N24055" s="123" t="s">
        <v>14863</v>
      </c>
      <c r="O24055" s="122">
        <v>1.6</v>
      </c>
      <c r="P24055" s="122">
        <v>1.6</v>
      </c>
      <c r="Q24055" s="122" t="s">
        <v>338</v>
      </c>
      <c r="R24055" s="123" t="s">
        <v>88</v>
      </c>
      <c r="S24055" s="123">
        <v>2021</v>
      </c>
      <c r="T24055" s="119" t="s">
        <v>338</v>
      </c>
      <c r="U24055" s="119" t="s">
        <v>338</v>
      </c>
      <c r="V24055" s="123" t="s">
        <v>88</v>
      </c>
      <c r="W24055" s="123" t="s">
        <v>89</v>
      </c>
      <c r="X24055" s="123">
        <v>2</v>
      </c>
      <c r="Y24055" s="123" t="s">
        <v>14864</v>
      </c>
      <c r="Z24055" s="123" t="s">
        <v>187</v>
      </c>
      <c r="AA24055" s="123" t="s">
        <v>14862</v>
      </c>
      <c r="AB24055" s="123" t="s">
        <v>14862</v>
      </c>
      <c r="AC24055" s="123" t="s">
        <v>14862</v>
      </c>
      <c r="AD24055" s="123" t="s">
        <v>14862</v>
      </c>
    </row>
    <row r="24056" spans="1:30" ht="26">
      <c r="A24056" t="str">
        <f t="shared" si="375"/>
        <v>Batteries.MWH</v>
      </c>
      <c r="B24056" t="str">
        <f>INDEX(Crosswalk!$B$2:$B$47,MATCH(A24056,Crosswalk!$A$2:$A$47,0))</f>
        <v>battery storage</v>
      </c>
      <c r="C24056" t="b">
        <f>INDEX(Crosswalk!$F$7:$F$13,MATCH(W24056,Crosswalk!$E$7:$E$13,0))</f>
        <v>1</v>
      </c>
      <c r="D24056" s="124">
        <v>64486</v>
      </c>
      <c r="E24056" s="120" t="s">
        <v>26376</v>
      </c>
      <c r="F24056" s="124">
        <v>65098</v>
      </c>
      <c r="G24056" s="120" t="s">
        <v>26377</v>
      </c>
      <c r="H24056" s="123" t="s">
        <v>43</v>
      </c>
      <c r="I24056" s="123" t="s">
        <v>15874</v>
      </c>
      <c r="J24056" s="125" t="s">
        <v>26378</v>
      </c>
      <c r="K24056" s="123" t="s">
        <v>340</v>
      </c>
      <c r="L24056" s="123" t="s">
        <v>341</v>
      </c>
      <c r="M24056" s="123" t="s">
        <v>14862</v>
      </c>
      <c r="N24056" s="123" t="s">
        <v>14863</v>
      </c>
      <c r="O24056" s="122">
        <v>1.5</v>
      </c>
      <c r="P24056" s="122">
        <v>1.5</v>
      </c>
      <c r="Q24056" s="122">
        <v>0.5</v>
      </c>
      <c r="R24056" s="123" t="s">
        <v>88</v>
      </c>
      <c r="S24056" s="123">
        <v>2020</v>
      </c>
      <c r="T24056" s="119" t="s">
        <v>338</v>
      </c>
      <c r="U24056" s="119" t="s">
        <v>338</v>
      </c>
      <c r="V24056" s="123" t="s">
        <v>88</v>
      </c>
      <c r="W24056" s="123" t="s">
        <v>89</v>
      </c>
      <c r="X24056" s="123">
        <v>2</v>
      </c>
      <c r="Y24056" s="123" t="s">
        <v>14864</v>
      </c>
      <c r="Z24056" s="123" t="s">
        <v>342</v>
      </c>
      <c r="AA24056" s="123" t="s">
        <v>14862</v>
      </c>
      <c r="AB24056" s="123" t="s">
        <v>14862</v>
      </c>
      <c r="AC24056" s="123" t="s">
        <v>14862</v>
      </c>
      <c r="AD24056" s="123" t="s">
        <v>14862</v>
      </c>
    </row>
    <row r="24057" spans="1:30" ht="26">
      <c r="A24057" t="str">
        <f t="shared" si="375"/>
        <v>Solar Photovoltaic.SUN</v>
      </c>
      <c r="B24057" t="str">
        <f>INDEX(Crosswalk!$B$2:$B$47,MATCH(A24057,Crosswalk!$A$2:$A$47,0))</f>
        <v>solar PV</v>
      </c>
      <c r="C24057" t="b">
        <f>INDEX(Crosswalk!$F$7:$F$13,MATCH(W24057,Crosswalk!$E$7:$E$13,0))</f>
        <v>1</v>
      </c>
      <c r="D24057" s="124">
        <v>64493</v>
      </c>
      <c r="E24057" s="120" t="s">
        <v>12517</v>
      </c>
      <c r="F24057" s="124">
        <v>65103</v>
      </c>
      <c r="G24057" s="120" t="s">
        <v>12518</v>
      </c>
      <c r="H24057" s="123" t="s">
        <v>48</v>
      </c>
      <c r="I24057" s="123" t="s">
        <v>17084</v>
      </c>
      <c r="J24057" s="125" t="s">
        <v>12519</v>
      </c>
      <c r="K24057" s="123" t="s">
        <v>185</v>
      </c>
      <c r="L24057" s="123" t="s">
        <v>186</v>
      </c>
      <c r="M24057" s="123" t="s">
        <v>14862</v>
      </c>
      <c r="N24057" s="123" t="s">
        <v>14863</v>
      </c>
      <c r="O24057" s="122">
        <v>50</v>
      </c>
      <c r="P24057" s="122">
        <v>50</v>
      </c>
      <c r="Q24057" s="122" t="s">
        <v>338</v>
      </c>
      <c r="R24057" s="123" t="s">
        <v>88</v>
      </c>
      <c r="S24057" s="123">
        <v>2023</v>
      </c>
      <c r="T24057" s="119" t="s">
        <v>338</v>
      </c>
      <c r="U24057" s="119" t="s">
        <v>338</v>
      </c>
      <c r="V24057" s="123" t="s">
        <v>88</v>
      </c>
      <c r="W24057" s="123" t="s">
        <v>89</v>
      </c>
      <c r="X24057" s="123">
        <v>2</v>
      </c>
      <c r="Y24057" s="123" t="s">
        <v>14864</v>
      </c>
      <c r="Z24057" s="123" t="s">
        <v>187</v>
      </c>
      <c r="AA24057" s="123" t="s">
        <v>14862</v>
      </c>
      <c r="AB24057" s="123" t="s">
        <v>14862</v>
      </c>
      <c r="AC24057" s="123" t="s">
        <v>14862</v>
      </c>
      <c r="AD24057" s="123" t="s">
        <v>14862</v>
      </c>
    </row>
    <row r="24058" spans="1:30" ht="26">
      <c r="A24058" t="str">
        <f t="shared" si="375"/>
        <v>Solar Photovoltaic.SUN</v>
      </c>
      <c r="B24058" t="str">
        <f>INDEX(Crosswalk!$B$2:$B$47,MATCH(A24058,Crosswalk!$A$2:$A$47,0))</f>
        <v>solar PV</v>
      </c>
      <c r="C24058" t="b">
        <f>INDEX(Crosswalk!$F$7:$F$13,MATCH(W24058,Crosswalk!$E$7:$E$13,0))</f>
        <v>1</v>
      </c>
      <c r="D24058" s="124">
        <v>64504</v>
      </c>
      <c r="E24058" s="120" t="s">
        <v>13081</v>
      </c>
      <c r="F24058" s="124">
        <v>65106</v>
      </c>
      <c r="G24058" s="120" t="s">
        <v>13081</v>
      </c>
      <c r="H24058" s="123" t="s">
        <v>51</v>
      </c>
      <c r="I24058" s="123" t="s">
        <v>17937</v>
      </c>
      <c r="J24058" s="125" t="s">
        <v>13082</v>
      </c>
      <c r="K24058" s="123" t="s">
        <v>185</v>
      </c>
      <c r="L24058" s="123" t="s">
        <v>186</v>
      </c>
      <c r="M24058" s="123" t="s">
        <v>14862</v>
      </c>
      <c r="N24058" s="123" t="s">
        <v>14863</v>
      </c>
      <c r="O24058" s="122">
        <v>78.8</v>
      </c>
      <c r="P24058" s="122">
        <v>78.8</v>
      </c>
      <c r="Q24058" s="122" t="s">
        <v>338</v>
      </c>
      <c r="R24058" s="123" t="s">
        <v>88</v>
      </c>
      <c r="S24058" s="123">
        <v>2023</v>
      </c>
      <c r="T24058" s="119" t="s">
        <v>338</v>
      </c>
      <c r="U24058" s="119" t="s">
        <v>338</v>
      </c>
      <c r="V24058" s="123" t="s">
        <v>88</v>
      </c>
      <c r="W24058" s="123" t="s">
        <v>89</v>
      </c>
      <c r="X24058" s="123">
        <v>2</v>
      </c>
      <c r="Y24058" s="123" t="s">
        <v>14864</v>
      </c>
      <c r="Z24058" s="123" t="s">
        <v>187</v>
      </c>
      <c r="AA24058" s="123" t="s">
        <v>14862</v>
      </c>
      <c r="AB24058" s="123" t="s">
        <v>14862</v>
      </c>
      <c r="AC24058" s="123" t="s">
        <v>14862</v>
      </c>
      <c r="AD24058" s="123" t="s">
        <v>14862</v>
      </c>
    </row>
    <row r="24059" spans="1:30" ht="26">
      <c r="A24059" t="str">
        <f t="shared" si="375"/>
        <v>Solar Photovoltaic.SUN</v>
      </c>
      <c r="B24059" t="str">
        <f>INDEX(Crosswalk!$B$2:$B$47,MATCH(A24059,Crosswalk!$A$2:$A$47,0))</f>
        <v>solar PV</v>
      </c>
      <c r="C24059" t="b">
        <f>INDEX(Crosswalk!$F$7:$F$13,MATCH(W24059,Crosswalk!$E$7:$E$13,0))</f>
        <v>1</v>
      </c>
      <c r="D24059" s="124">
        <v>64505</v>
      </c>
      <c r="E24059" s="120" t="s">
        <v>13033</v>
      </c>
      <c r="F24059" s="124">
        <v>65107</v>
      </c>
      <c r="G24059" s="120" t="s">
        <v>13033</v>
      </c>
      <c r="H24059" s="123" t="s">
        <v>51</v>
      </c>
      <c r="I24059" s="123" t="s">
        <v>15484</v>
      </c>
      <c r="J24059" s="125" t="s">
        <v>13034</v>
      </c>
      <c r="K24059" s="123" t="s">
        <v>185</v>
      </c>
      <c r="L24059" s="123" t="s">
        <v>186</v>
      </c>
      <c r="M24059" s="123" t="s">
        <v>14862</v>
      </c>
      <c r="N24059" s="123" t="s">
        <v>14863</v>
      </c>
      <c r="O24059" s="122">
        <v>70.2</v>
      </c>
      <c r="P24059" s="122">
        <v>70.2</v>
      </c>
      <c r="Q24059" s="122" t="s">
        <v>338</v>
      </c>
      <c r="R24059" s="123" t="s">
        <v>88</v>
      </c>
      <c r="S24059" s="123">
        <v>2023</v>
      </c>
      <c r="T24059" s="119" t="s">
        <v>338</v>
      </c>
      <c r="U24059" s="119" t="s">
        <v>338</v>
      </c>
      <c r="V24059" s="123" t="s">
        <v>88</v>
      </c>
      <c r="W24059" s="123" t="s">
        <v>89</v>
      </c>
      <c r="X24059" s="123">
        <v>2</v>
      </c>
      <c r="Y24059" s="123" t="s">
        <v>14864</v>
      </c>
      <c r="Z24059" s="123" t="s">
        <v>187</v>
      </c>
      <c r="AA24059" s="123" t="s">
        <v>14862</v>
      </c>
      <c r="AB24059" s="123" t="s">
        <v>14862</v>
      </c>
      <c r="AC24059" s="123" t="s">
        <v>14862</v>
      </c>
      <c r="AD24059" s="123" t="s">
        <v>14862</v>
      </c>
    </row>
    <row r="24060" spans="1:30" ht="26">
      <c r="A24060" t="str">
        <f t="shared" si="375"/>
        <v>Solar Photovoltaic.SUN</v>
      </c>
      <c r="B24060" t="str">
        <f>INDEX(Crosswalk!$B$2:$B$47,MATCH(A24060,Crosswalk!$A$2:$A$47,0))</f>
        <v>solar PV</v>
      </c>
      <c r="C24060" t="b">
        <f>INDEX(Crosswalk!$F$7:$F$13,MATCH(W24060,Crosswalk!$E$7:$E$13,0))</f>
        <v>1</v>
      </c>
      <c r="D24060" s="124">
        <v>64502</v>
      </c>
      <c r="E24060" s="120" t="s">
        <v>12575</v>
      </c>
      <c r="F24060" s="124">
        <v>65110</v>
      </c>
      <c r="G24060" s="120" t="s">
        <v>12576</v>
      </c>
      <c r="H24060" s="123" t="s">
        <v>51</v>
      </c>
      <c r="I24060" s="123" t="s">
        <v>8454</v>
      </c>
      <c r="J24060" s="125" t="s">
        <v>12577</v>
      </c>
      <c r="K24060" s="123" t="s">
        <v>185</v>
      </c>
      <c r="L24060" s="123" t="s">
        <v>186</v>
      </c>
      <c r="M24060" s="123" t="s">
        <v>14862</v>
      </c>
      <c r="N24060" s="123" t="s">
        <v>14863</v>
      </c>
      <c r="O24060" s="122">
        <v>2</v>
      </c>
      <c r="P24060" s="122">
        <v>2</v>
      </c>
      <c r="Q24060" s="122" t="s">
        <v>338</v>
      </c>
      <c r="R24060" s="123" t="s">
        <v>88</v>
      </c>
      <c r="S24060" s="123">
        <v>2021</v>
      </c>
      <c r="T24060" s="119" t="s">
        <v>338</v>
      </c>
      <c r="U24060" s="119" t="s">
        <v>338</v>
      </c>
      <c r="V24060" s="123" t="s">
        <v>88</v>
      </c>
      <c r="W24060" s="123" t="s">
        <v>89</v>
      </c>
      <c r="X24060" s="123">
        <v>2</v>
      </c>
      <c r="Y24060" s="123" t="s">
        <v>14864</v>
      </c>
      <c r="Z24060" s="123" t="s">
        <v>187</v>
      </c>
      <c r="AA24060" s="123" t="s">
        <v>14862</v>
      </c>
      <c r="AB24060" s="123" t="s">
        <v>14862</v>
      </c>
      <c r="AC24060" s="123" t="s">
        <v>14862</v>
      </c>
      <c r="AD24060" s="123" t="s">
        <v>14862</v>
      </c>
    </row>
    <row r="24061" spans="1:30" ht="26">
      <c r="A24061" t="str">
        <f t="shared" si="375"/>
        <v>Solar Photovoltaic.SUN</v>
      </c>
      <c r="B24061" t="str">
        <f>INDEX(Crosswalk!$B$2:$B$47,MATCH(A24061,Crosswalk!$A$2:$A$47,0))</f>
        <v>solar PV</v>
      </c>
      <c r="C24061" t="b">
        <f>INDEX(Crosswalk!$F$7:$F$13,MATCH(W24061,Crosswalk!$E$7:$E$13,0))</f>
        <v>1</v>
      </c>
      <c r="D24061" s="124">
        <v>64501</v>
      </c>
      <c r="E24061" s="120" t="s">
        <v>12610</v>
      </c>
      <c r="F24061" s="124">
        <v>65111</v>
      </c>
      <c r="G24061" s="120" t="s">
        <v>12611</v>
      </c>
      <c r="H24061" s="123" t="s">
        <v>51</v>
      </c>
      <c r="I24061" s="123" t="s">
        <v>8454</v>
      </c>
      <c r="J24061" s="125" t="s">
        <v>12612</v>
      </c>
      <c r="K24061" s="123" t="s">
        <v>185</v>
      </c>
      <c r="L24061" s="123" t="s">
        <v>186</v>
      </c>
      <c r="M24061" s="123" t="s">
        <v>14862</v>
      </c>
      <c r="N24061" s="123" t="s">
        <v>14863</v>
      </c>
      <c r="O24061" s="122">
        <v>2.6</v>
      </c>
      <c r="P24061" s="122">
        <v>2.6</v>
      </c>
      <c r="Q24061" s="122" t="s">
        <v>338</v>
      </c>
      <c r="R24061" s="123" t="s">
        <v>88</v>
      </c>
      <c r="S24061" s="123">
        <v>2021</v>
      </c>
      <c r="T24061" s="119" t="s">
        <v>338</v>
      </c>
      <c r="U24061" s="119" t="s">
        <v>338</v>
      </c>
      <c r="V24061" s="123" t="s">
        <v>88</v>
      </c>
      <c r="W24061" s="123" t="s">
        <v>89</v>
      </c>
      <c r="X24061" s="123">
        <v>2</v>
      </c>
      <c r="Y24061" s="123" t="s">
        <v>14864</v>
      </c>
      <c r="Z24061" s="123" t="s">
        <v>187</v>
      </c>
      <c r="AA24061" s="123" t="s">
        <v>14862</v>
      </c>
      <c r="AB24061" s="123" t="s">
        <v>14862</v>
      </c>
      <c r="AC24061" s="123" t="s">
        <v>14862</v>
      </c>
      <c r="AD24061" s="123" t="s">
        <v>14862</v>
      </c>
    </row>
    <row r="24062" spans="1:30" ht="26">
      <c r="A24062" t="str">
        <f t="shared" si="375"/>
        <v>Solar Photovoltaic.SUN</v>
      </c>
      <c r="B24062" t="str">
        <f>INDEX(Crosswalk!$B$2:$B$47,MATCH(A24062,Crosswalk!$A$2:$A$47,0))</f>
        <v>solar PV</v>
      </c>
      <c r="C24062" t="b">
        <f>INDEX(Crosswalk!$F$7:$F$13,MATCH(W24062,Crosswalk!$E$7:$E$13,0))</f>
        <v>1</v>
      </c>
      <c r="D24062" s="124">
        <v>64500</v>
      </c>
      <c r="E24062" s="120" t="s">
        <v>12760</v>
      </c>
      <c r="F24062" s="124">
        <v>65112</v>
      </c>
      <c r="G24062" s="120" t="s">
        <v>12761</v>
      </c>
      <c r="H24062" s="123" t="s">
        <v>34</v>
      </c>
      <c r="I24062" s="123" t="s">
        <v>15724</v>
      </c>
      <c r="J24062" s="125" t="s">
        <v>12762</v>
      </c>
      <c r="K24062" s="123" t="s">
        <v>185</v>
      </c>
      <c r="L24062" s="123" t="s">
        <v>186</v>
      </c>
      <c r="M24062" s="123" t="s">
        <v>14862</v>
      </c>
      <c r="N24062" s="123" t="s">
        <v>14863</v>
      </c>
      <c r="O24062" s="122">
        <v>5</v>
      </c>
      <c r="P24062" s="122">
        <v>5</v>
      </c>
      <c r="Q24062" s="122" t="s">
        <v>338</v>
      </c>
      <c r="R24062" s="123" t="s">
        <v>88</v>
      </c>
      <c r="S24062" s="123">
        <v>2022</v>
      </c>
      <c r="T24062" s="119" t="s">
        <v>338</v>
      </c>
      <c r="U24062" s="119" t="s">
        <v>338</v>
      </c>
      <c r="V24062" s="123" t="s">
        <v>88</v>
      </c>
      <c r="W24062" s="123" t="s">
        <v>89</v>
      </c>
      <c r="X24062" s="123">
        <v>2</v>
      </c>
      <c r="Y24062" s="123" t="s">
        <v>14864</v>
      </c>
      <c r="Z24062" s="123" t="s">
        <v>187</v>
      </c>
      <c r="AA24062" s="123" t="s">
        <v>14862</v>
      </c>
      <c r="AB24062" s="123" t="s">
        <v>14862</v>
      </c>
      <c r="AC24062" s="123" t="s">
        <v>14862</v>
      </c>
      <c r="AD24062" s="123" t="s">
        <v>14862</v>
      </c>
    </row>
    <row r="24063" spans="1:30" ht="26">
      <c r="A24063" t="str">
        <f t="shared" si="375"/>
        <v>Batteries.MWH</v>
      </c>
      <c r="B24063" t="str">
        <f>INDEX(Crosswalk!$B$2:$B$47,MATCH(A24063,Crosswalk!$A$2:$A$47,0))</f>
        <v>battery storage</v>
      </c>
      <c r="C24063" t="b">
        <f>INDEX(Crosswalk!$F$7:$F$13,MATCH(W24063,Crosswalk!$E$7:$E$13,0))</f>
        <v>1</v>
      </c>
      <c r="D24063" s="124">
        <v>64420</v>
      </c>
      <c r="E24063" s="120" t="s">
        <v>12786</v>
      </c>
      <c r="F24063" s="124">
        <v>65114</v>
      </c>
      <c r="G24063" s="120" t="s">
        <v>26379</v>
      </c>
      <c r="H24063" s="123" t="s">
        <v>36</v>
      </c>
      <c r="I24063" s="123" t="s">
        <v>17827</v>
      </c>
      <c r="J24063" s="125" t="s">
        <v>12787</v>
      </c>
      <c r="K24063" s="123" t="s">
        <v>340</v>
      </c>
      <c r="L24063" s="123" t="s">
        <v>341</v>
      </c>
      <c r="M24063" s="123" t="s">
        <v>14862</v>
      </c>
      <c r="N24063" s="123" t="s">
        <v>14863</v>
      </c>
      <c r="O24063" s="122">
        <v>1.5</v>
      </c>
      <c r="P24063" s="122">
        <v>1.5</v>
      </c>
      <c r="Q24063" s="122">
        <v>1.5</v>
      </c>
      <c r="R24063" s="123" t="s">
        <v>88</v>
      </c>
      <c r="S24063" s="123">
        <v>2021</v>
      </c>
      <c r="T24063" s="119" t="s">
        <v>338</v>
      </c>
      <c r="U24063" s="119" t="s">
        <v>338</v>
      </c>
      <c r="V24063" s="123" t="s">
        <v>88</v>
      </c>
      <c r="W24063" s="123" t="s">
        <v>89</v>
      </c>
      <c r="X24063" s="123">
        <v>2</v>
      </c>
      <c r="Y24063" s="123" t="s">
        <v>14864</v>
      </c>
      <c r="Z24063" s="123" t="s">
        <v>342</v>
      </c>
      <c r="AA24063" s="123" t="s">
        <v>14862</v>
      </c>
      <c r="AB24063" s="123" t="s">
        <v>14862</v>
      </c>
      <c r="AC24063" s="123" t="s">
        <v>14862</v>
      </c>
      <c r="AD24063" s="123" t="s">
        <v>14862</v>
      </c>
    </row>
    <row r="24064" spans="1:30" ht="26">
      <c r="A24064" t="str">
        <f t="shared" si="375"/>
        <v>Solar Photovoltaic.SUN</v>
      </c>
      <c r="B24064" t="str">
        <f>INDEX(Crosswalk!$B$2:$B$47,MATCH(A24064,Crosswalk!$A$2:$A$47,0))</f>
        <v>solar PV</v>
      </c>
      <c r="C24064" t="b">
        <f>INDEX(Crosswalk!$F$7:$F$13,MATCH(W24064,Crosswalk!$E$7:$E$13,0))</f>
        <v>1</v>
      </c>
      <c r="D24064" s="124">
        <v>64420</v>
      </c>
      <c r="E24064" s="120" t="s">
        <v>12786</v>
      </c>
      <c r="F24064" s="124">
        <v>65114</v>
      </c>
      <c r="G24064" s="120" t="s">
        <v>26379</v>
      </c>
      <c r="H24064" s="123" t="s">
        <v>36</v>
      </c>
      <c r="I24064" s="123" t="s">
        <v>17827</v>
      </c>
      <c r="J24064" s="125" t="s">
        <v>12788</v>
      </c>
      <c r="K24064" s="123" t="s">
        <v>185</v>
      </c>
      <c r="L24064" s="123" t="s">
        <v>186</v>
      </c>
      <c r="M24064" s="123" t="s">
        <v>14862</v>
      </c>
      <c r="N24064" s="123" t="s">
        <v>14863</v>
      </c>
      <c r="O24064" s="122">
        <v>1.5</v>
      </c>
      <c r="P24064" s="122">
        <v>1.5</v>
      </c>
      <c r="Q24064" s="122" t="s">
        <v>338</v>
      </c>
      <c r="R24064" s="123" t="s">
        <v>88</v>
      </c>
      <c r="S24064" s="123">
        <v>2021</v>
      </c>
      <c r="T24064" s="119" t="s">
        <v>338</v>
      </c>
      <c r="U24064" s="119" t="s">
        <v>338</v>
      </c>
      <c r="V24064" s="123" t="s">
        <v>88</v>
      </c>
      <c r="W24064" s="123" t="s">
        <v>89</v>
      </c>
      <c r="X24064" s="123">
        <v>2</v>
      </c>
      <c r="Y24064" s="123" t="s">
        <v>14864</v>
      </c>
      <c r="Z24064" s="123" t="s">
        <v>187</v>
      </c>
      <c r="AA24064" s="123" t="s">
        <v>14862</v>
      </c>
      <c r="AB24064" s="123" t="s">
        <v>14862</v>
      </c>
      <c r="AC24064" s="123" t="s">
        <v>14862</v>
      </c>
      <c r="AD24064" s="123" t="s">
        <v>14862</v>
      </c>
    </row>
    <row r="24065" spans="1:30" ht="26">
      <c r="A24065" t="str">
        <f t="shared" si="375"/>
        <v>Solar Photovoltaic.SUN</v>
      </c>
      <c r="B24065" t="str">
        <f>INDEX(Crosswalk!$B$2:$B$47,MATCH(A24065,Crosswalk!$A$2:$A$47,0))</f>
        <v>solar PV</v>
      </c>
      <c r="C24065" t="b">
        <f>INDEX(Crosswalk!$F$7:$F$13,MATCH(W24065,Crosswalk!$E$7:$E$13,0))</f>
        <v>1</v>
      </c>
      <c r="D24065" s="124">
        <v>61944</v>
      </c>
      <c r="E24065" s="120" t="s">
        <v>13332</v>
      </c>
      <c r="F24065" s="124">
        <v>65121</v>
      </c>
      <c r="G24065" s="120" t="s">
        <v>12648</v>
      </c>
      <c r="H24065" s="123" t="s">
        <v>50</v>
      </c>
      <c r="I24065" s="123" t="s">
        <v>15484</v>
      </c>
      <c r="J24065" s="125" t="s">
        <v>10468</v>
      </c>
      <c r="K24065" s="123" t="s">
        <v>185</v>
      </c>
      <c r="L24065" s="123" t="s">
        <v>186</v>
      </c>
      <c r="M24065" s="123" t="s">
        <v>14862</v>
      </c>
      <c r="N24065" s="123" t="s">
        <v>14863</v>
      </c>
      <c r="O24065" s="122">
        <v>20</v>
      </c>
      <c r="P24065" s="122">
        <v>20</v>
      </c>
      <c r="Q24065" s="122" t="s">
        <v>338</v>
      </c>
      <c r="R24065" s="123" t="s">
        <v>88</v>
      </c>
      <c r="S24065" s="123">
        <v>2023</v>
      </c>
      <c r="T24065" s="119" t="s">
        <v>338</v>
      </c>
      <c r="U24065" s="119" t="s">
        <v>338</v>
      </c>
      <c r="V24065" s="123" t="s">
        <v>88</v>
      </c>
      <c r="W24065" s="123" t="s">
        <v>89</v>
      </c>
      <c r="X24065" s="123">
        <v>2</v>
      </c>
      <c r="Y24065" s="123" t="s">
        <v>14864</v>
      </c>
      <c r="Z24065" s="123" t="s">
        <v>187</v>
      </c>
      <c r="AA24065" s="123" t="s">
        <v>14862</v>
      </c>
      <c r="AB24065" s="123" t="s">
        <v>14862</v>
      </c>
      <c r="AC24065" s="123" t="s">
        <v>14862</v>
      </c>
      <c r="AD24065" s="123" t="s">
        <v>14862</v>
      </c>
    </row>
    <row r="24066" spans="1:30" ht="26">
      <c r="A24066" t="str">
        <f t="shared" si="375"/>
        <v>Solar Photovoltaic.SUN</v>
      </c>
      <c r="B24066" t="str">
        <f>INDEX(Crosswalk!$B$2:$B$47,MATCH(A24066,Crosswalk!$A$2:$A$47,0))</f>
        <v>solar PV</v>
      </c>
      <c r="C24066" t="b">
        <f>INDEX(Crosswalk!$F$7:$F$13,MATCH(W24066,Crosswalk!$E$7:$E$13,0))</f>
        <v>1</v>
      </c>
      <c r="D24066" s="124">
        <v>61944</v>
      </c>
      <c r="E24066" s="120" t="s">
        <v>13332</v>
      </c>
      <c r="F24066" s="124">
        <v>65122</v>
      </c>
      <c r="G24066" s="120" t="s">
        <v>12504</v>
      </c>
      <c r="H24066" s="123" t="s">
        <v>50</v>
      </c>
      <c r="I24066" s="123" t="s">
        <v>16225</v>
      </c>
      <c r="J24066" s="125" t="s">
        <v>10468</v>
      </c>
      <c r="K24066" s="123" t="s">
        <v>185</v>
      </c>
      <c r="L24066" s="123" t="s">
        <v>186</v>
      </c>
      <c r="M24066" s="123" t="s">
        <v>14862</v>
      </c>
      <c r="N24066" s="123" t="s">
        <v>14863</v>
      </c>
      <c r="O24066" s="122">
        <v>20</v>
      </c>
      <c r="P24066" s="122">
        <v>20</v>
      </c>
      <c r="Q24066" s="122" t="s">
        <v>338</v>
      </c>
      <c r="R24066" s="123" t="s">
        <v>88</v>
      </c>
      <c r="S24066" s="123">
        <v>2021</v>
      </c>
      <c r="T24066" s="119" t="s">
        <v>338</v>
      </c>
      <c r="U24066" s="119" t="s">
        <v>338</v>
      </c>
      <c r="V24066" s="123" t="s">
        <v>88</v>
      </c>
      <c r="W24066" s="123" t="s">
        <v>89</v>
      </c>
      <c r="X24066" s="123">
        <v>2</v>
      </c>
      <c r="Y24066" s="123" t="s">
        <v>14864</v>
      </c>
      <c r="Z24066" s="123" t="s">
        <v>187</v>
      </c>
      <c r="AA24066" s="123" t="s">
        <v>14862</v>
      </c>
      <c r="AB24066" s="123" t="s">
        <v>14862</v>
      </c>
      <c r="AC24066" s="123" t="s">
        <v>14862</v>
      </c>
      <c r="AD24066" s="123" t="s">
        <v>14862</v>
      </c>
    </row>
    <row r="24067" spans="1:30" ht="26">
      <c r="A24067" t="str">
        <f t="shared" ref="A24067:A24130" si="376">CONCATENATE(K24067,".",Z24067)</f>
        <v>Solar Photovoltaic.SUN</v>
      </c>
      <c r="B24067" t="str">
        <f>INDEX(Crosswalk!$B$2:$B$47,MATCH(A24067,Crosswalk!$A$2:$A$47,0))</f>
        <v>solar PV</v>
      </c>
      <c r="C24067" t="b">
        <f>INDEX(Crosswalk!$F$7:$F$13,MATCH(W24067,Crosswalk!$E$7:$E$13,0))</f>
        <v>1</v>
      </c>
      <c r="D24067" s="124">
        <v>61944</v>
      </c>
      <c r="E24067" s="120" t="s">
        <v>13332</v>
      </c>
      <c r="F24067" s="124">
        <v>65123</v>
      </c>
      <c r="G24067" s="120" t="s">
        <v>12694</v>
      </c>
      <c r="H24067" s="123" t="s">
        <v>50</v>
      </c>
      <c r="I24067" s="123" t="s">
        <v>10746</v>
      </c>
      <c r="J24067" s="125" t="s">
        <v>10468</v>
      </c>
      <c r="K24067" s="123" t="s">
        <v>185</v>
      </c>
      <c r="L24067" s="123" t="s">
        <v>186</v>
      </c>
      <c r="M24067" s="123" t="s">
        <v>14862</v>
      </c>
      <c r="N24067" s="123" t="s">
        <v>14863</v>
      </c>
      <c r="O24067" s="122">
        <v>20</v>
      </c>
      <c r="P24067" s="122">
        <v>20</v>
      </c>
      <c r="Q24067" s="122" t="s">
        <v>338</v>
      </c>
      <c r="R24067" s="123" t="s">
        <v>88</v>
      </c>
      <c r="S24067" s="123">
        <v>2023</v>
      </c>
      <c r="T24067" s="119" t="s">
        <v>338</v>
      </c>
      <c r="U24067" s="119" t="s">
        <v>338</v>
      </c>
      <c r="V24067" s="123" t="s">
        <v>88</v>
      </c>
      <c r="W24067" s="123" t="s">
        <v>89</v>
      </c>
      <c r="X24067" s="123">
        <v>2</v>
      </c>
      <c r="Y24067" s="123" t="s">
        <v>14864</v>
      </c>
      <c r="Z24067" s="123" t="s">
        <v>187</v>
      </c>
      <c r="AA24067" s="123" t="s">
        <v>14862</v>
      </c>
      <c r="AB24067" s="123" t="s">
        <v>14862</v>
      </c>
      <c r="AC24067" s="123" t="s">
        <v>14862</v>
      </c>
      <c r="AD24067" s="123" t="s">
        <v>14862</v>
      </c>
    </row>
    <row r="24068" spans="1:30" ht="26">
      <c r="A24068" t="str">
        <f t="shared" si="376"/>
        <v>Solar Photovoltaic.SUN</v>
      </c>
      <c r="B24068" t="str">
        <f>INDEX(Crosswalk!$B$2:$B$47,MATCH(A24068,Crosswalk!$A$2:$A$47,0))</f>
        <v>solar PV</v>
      </c>
      <c r="C24068" t="b">
        <f>INDEX(Crosswalk!$F$7:$F$13,MATCH(W24068,Crosswalk!$E$7:$E$13,0))</f>
        <v>1</v>
      </c>
      <c r="D24068" s="124">
        <v>61944</v>
      </c>
      <c r="E24068" s="120" t="s">
        <v>13332</v>
      </c>
      <c r="F24068" s="124">
        <v>65124</v>
      </c>
      <c r="G24068" s="120" t="s">
        <v>12649</v>
      </c>
      <c r="H24068" s="123" t="s">
        <v>50</v>
      </c>
      <c r="I24068" s="123" t="s">
        <v>15484</v>
      </c>
      <c r="J24068" s="125" t="s">
        <v>10468</v>
      </c>
      <c r="K24068" s="123" t="s">
        <v>185</v>
      </c>
      <c r="L24068" s="123" t="s">
        <v>186</v>
      </c>
      <c r="M24068" s="123" t="s">
        <v>14862</v>
      </c>
      <c r="N24068" s="123" t="s">
        <v>14863</v>
      </c>
      <c r="O24068" s="122">
        <v>20</v>
      </c>
      <c r="P24068" s="122">
        <v>20</v>
      </c>
      <c r="Q24068" s="122" t="s">
        <v>338</v>
      </c>
      <c r="R24068" s="123" t="s">
        <v>88</v>
      </c>
      <c r="S24068" s="123">
        <v>2022</v>
      </c>
      <c r="T24068" s="119" t="s">
        <v>338</v>
      </c>
      <c r="U24068" s="119" t="s">
        <v>338</v>
      </c>
      <c r="V24068" s="123" t="s">
        <v>88</v>
      </c>
      <c r="W24068" s="123" t="s">
        <v>89</v>
      </c>
      <c r="X24068" s="123">
        <v>2</v>
      </c>
      <c r="Y24068" s="123" t="s">
        <v>14864</v>
      </c>
      <c r="Z24068" s="123" t="s">
        <v>187</v>
      </c>
      <c r="AA24068" s="123" t="s">
        <v>14862</v>
      </c>
      <c r="AB24068" s="123" t="s">
        <v>14862</v>
      </c>
      <c r="AC24068" s="123" t="s">
        <v>14862</v>
      </c>
      <c r="AD24068" s="123" t="s">
        <v>14862</v>
      </c>
    </row>
    <row r="24069" spans="1:30" ht="26">
      <c r="A24069" t="str">
        <f t="shared" si="376"/>
        <v>Solar Photovoltaic.SUN</v>
      </c>
      <c r="B24069" t="str">
        <f>INDEX(Crosswalk!$B$2:$B$47,MATCH(A24069,Crosswalk!$A$2:$A$47,0))</f>
        <v>solar PV</v>
      </c>
      <c r="C24069" t="b">
        <f>INDEX(Crosswalk!$F$7:$F$13,MATCH(W24069,Crosswalk!$E$7:$E$13,0))</f>
        <v>1</v>
      </c>
      <c r="D24069" s="124">
        <v>61944</v>
      </c>
      <c r="E24069" s="120" t="s">
        <v>13332</v>
      </c>
      <c r="F24069" s="124">
        <v>65125</v>
      </c>
      <c r="G24069" s="120" t="s">
        <v>12695</v>
      </c>
      <c r="H24069" s="123" t="s">
        <v>50</v>
      </c>
      <c r="I24069" s="123" t="s">
        <v>19276</v>
      </c>
      <c r="J24069" s="125" t="s">
        <v>10468</v>
      </c>
      <c r="K24069" s="123" t="s">
        <v>185</v>
      </c>
      <c r="L24069" s="123" t="s">
        <v>186</v>
      </c>
      <c r="M24069" s="123" t="s">
        <v>14862</v>
      </c>
      <c r="N24069" s="123" t="s">
        <v>14863</v>
      </c>
      <c r="O24069" s="122">
        <v>20</v>
      </c>
      <c r="P24069" s="122">
        <v>20</v>
      </c>
      <c r="Q24069" s="122" t="s">
        <v>338</v>
      </c>
      <c r="R24069" s="123" t="s">
        <v>88</v>
      </c>
      <c r="S24069" s="123">
        <v>2022</v>
      </c>
      <c r="T24069" s="119" t="s">
        <v>338</v>
      </c>
      <c r="U24069" s="119" t="s">
        <v>338</v>
      </c>
      <c r="V24069" s="123" t="s">
        <v>88</v>
      </c>
      <c r="W24069" s="123" t="s">
        <v>89</v>
      </c>
      <c r="X24069" s="123">
        <v>2</v>
      </c>
      <c r="Y24069" s="123" t="s">
        <v>14864</v>
      </c>
      <c r="Z24069" s="123" t="s">
        <v>187</v>
      </c>
      <c r="AA24069" s="123" t="s">
        <v>14862</v>
      </c>
      <c r="AB24069" s="123" t="s">
        <v>14862</v>
      </c>
      <c r="AC24069" s="123" t="s">
        <v>14862</v>
      </c>
      <c r="AD24069" s="123" t="s">
        <v>14862</v>
      </c>
    </row>
    <row r="24070" spans="1:30" ht="26">
      <c r="A24070" t="str">
        <f t="shared" si="376"/>
        <v>Solar Photovoltaic.SUN</v>
      </c>
      <c r="B24070" t="str">
        <f>INDEX(Crosswalk!$B$2:$B$47,MATCH(A24070,Crosswalk!$A$2:$A$47,0))</f>
        <v>solar PV</v>
      </c>
      <c r="C24070" t="b">
        <f>INDEX(Crosswalk!$F$7:$F$13,MATCH(W24070,Crosswalk!$E$7:$E$13,0))</f>
        <v>1</v>
      </c>
      <c r="D24070" s="124">
        <v>61012</v>
      </c>
      <c r="E24070" s="120" t="s">
        <v>10343</v>
      </c>
      <c r="F24070" s="124">
        <v>65127</v>
      </c>
      <c r="G24070" s="120" t="s">
        <v>26380</v>
      </c>
      <c r="H24070" s="123" t="s">
        <v>22</v>
      </c>
      <c r="I24070" s="123" t="s">
        <v>906</v>
      </c>
      <c r="J24070" s="125" t="s">
        <v>23276</v>
      </c>
      <c r="K24070" s="123" t="s">
        <v>185</v>
      </c>
      <c r="L24070" s="123" t="s">
        <v>186</v>
      </c>
      <c r="M24070" s="123" t="s">
        <v>14862</v>
      </c>
      <c r="N24070" s="123" t="s">
        <v>14863</v>
      </c>
      <c r="O24070" s="122">
        <v>9.9</v>
      </c>
      <c r="P24070" s="122">
        <v>9.9</v>
      </c>
      <c r="Q24070" s="122" t="s">
        <v>338</v>
      </c>
      <c r="R24070" s="123" t="s">
        <v>88</v>
      </c>
      <c r="S24070" s="123">
        <v>2021</v>
      </c>
      <c r="T24070" s="119" t="s">
        <v>338</v>
      </c>
      <c r="U24070" s="119" t="s">
        <v>338</v>
      </c>
      <c r="V24070" s="123" t="s">
        <v>88</v>
      </c>
      <c r="W24070" s="123" t="s">
        <v>89</v>
      </c>
      <c r="X24070" s="123">
        <v>2</v>
      </c>
      <c r="Y24070" s="123" t="s">
        <v>14864</v>
      </c>
      <c r="Z24070" s="123" t="s">
        <v>187</v>
      </c>
      <c r="AA24070" s="123" t="s">
        <v>14862</v>
      </c>
      <c r="AB24070" s="123" t="s">
        <v>14862</v>
      </c>
      <c r="AC24070" s="123" t="s">
        <v>14862</v>
      </c>
      <c r="AD24070" s="123" t="s">
        <v>14862</v>
      </c>
    </row>
    <row r="24071" spans="1:30" ht="38.5">
      <c r="A24071" t="str">
        <f t="shared" si="376"/>
        <v>Onshore Wind Turbine.WND</v>
      </c>
      <c r="B24071" t="str">
        <f>INDEX(Crosswalk!$B$2:$B$47,MATCH(A24071,Crosswalk!$A$2:$A$47,0))</f>
        <v>onshore wind</v>
      </c>
      <c r="C24071" t="b">
        <f>INDEX(Crosswalk!$F$7:$F$13,MATCH(W24071,Crosswalk!$E$7:$E$13,0))</f>
        <v>1</v>
      </c>
      <c r="D24071" s="124">
        <v>49893</v>
      </c>
      <c r="E24071" s="120" t="s">
        <v>10543</v>
      </c>
      <c r="F24071" s="124">
        <v>65129</v>
      </c>
      <c r="G24071" s="120" t="s">
        <v>12511</v>
      </c>
      <c r="H24071" s="123" t="s">
        <v>30</v>
      </c>
      <c r="I24071" s="123" t="s">
        <v>15612</v>
      </c>
      <c r="J24071" s="125" t="s">
        <v>12512</v>
      </c>
      <c r="K24071" s="123" t="s">
        <v>91</v>
      </c>
      <c r="L24071" s="123" t="s">
        <v>92</v>
      </c>
      <c r="M24071" s="123" t="s">
        <v>14862</v>
      </c>
      <c r="N24071" s="123" t="s">
        <v>14878</v>
      </c>
      <c r="O24071" s="122">
        <v>197.4</v>
      </c>
      <c r="P24071" s="122">
        <v>197.4</v>
      </c>
      <c r="Q24071" s="122">
        <v>0</v>
      </c>
      <c r="R24071" s="123" t="s">
        <v>88</v>
      </c>
      <c r="S24071" s="123">
        <v>2022</v>
      </c>
      <c r="T24071" s="119" t="s">
        <v>338</v>
      </c>
      <c r="U24071" s="119" t="s">
        <v>338</v>
      </c>
      <c r="V24071" s="123" t="s">
        <v>88</v>
      </c>
      <c r="W24071" s="123" t="s">
        <v>89</v>
      </c>
      <c r="X24071" s="123">
        <v>2</v>
      </c>
      <c r="Y24071" s="123" t="s">
        <v>14864</v>
      </c>
      <c r="Z24071" s="123" t="s">
        <v>93</v>
      </c>
      <c r="AA24071" s="123" t="s">
        <v>14862</v>
      </c>
      <c r="AB24071" s="123" t="s">
        <v>14862</v>
      </c>
      <c r="AC24071" s="123" t="s">
        <v>14862</v>
      </c>
      <c r="AD24071" s="123" t="s">
        <v>14862</v>
      </c>
    </row>
    <row r="24072" spans="1:30" ht="26">
      <c r="A24072" t="str">
        <f t="shared" si="376"/>
        <v>Solar Photovoltaic.SUN</v>
      </c>
      <c r="B24072" t="str">
        <f>INDEX(Crosswalk!$B$2:$B$47,MATCH(A24072,Crosswalk!$A$2:$A$47,0))</f>
        <v>solar PV</v>
      </c>
      <c r="C24072" t="b">
        <f>INDEX(Crosswalk!$F$7:$F$13,MATCH(W24072,Crosswalk!$E$7:$E$13,0))</f>
        <v>1</v>
      </c>
      <c r="D24072" s="124">
        <v>57313</v>
      </c>
      <c r="E24072" s="120" t="s">
        <v>10693</v>
      </c>
      <c r="F24072" s="124">
        <v>65130</v>
      </c>
      <c r="G24072" s="120" t="s">
        <v>26381</v>
      </c>
      <c r="H24072" s="123" t="s">
        <v>35</v>
      </c>
      <c r="I24072" s="123" t="s">
        <v>15767</v>
      </c>
      <c r="J24072" s="125" t="s">
        <v>10393</v>
      </c>
      <c r="K24072" s="123" t="s">
        <v>185</v>
      </c>
      <c r="L24072" s="123" t="s">
        <v>186</v>
      </c>
      <c r="M24072" s="123" t="s">
        <v>14862</v>
      </c>
      <c r="N24072" s="123" t="s">
        <v>14929</v>
      </c>
      <c r="O24072" s="122">
        <v>2</v>
      </c>
      <c r="P24072" s="122">
        <v>2</v>
      </c>
      <c r="Q24072" s="122" t="s">
        <v>338</v>
      </c>
      <c r="R24072" s="123" t="s">
        <v>88</v>
      </c>
      <c r="S24072" s="123">
        <v>2021</v>
      </c>
      <c r="T24072" s="119" t="s">
        <v>338</v>
      </c>
      <c r="U24072" s="119" t="s">
        <v>338</v>
      </c>
      <c r="V24072" s="123" t="s">
        <v>88</v>
      </c>
      <c r="W24072" s="123" t="s">
        <v>89</v>
      </c>
      <c r="X24072" s="123">
        <v>2</v>
      </c>
      <c r="Y24072" s="123" t="s">
        <v>14864</v>
      </c>
      <c r="Z24072" s="123" t="s">
        <v>187</v>
      </c>
      <c r="AA24072" s="123" t="s">
        <v>14862</v>
      </c>
      <c r="AB24072" s="123" t="s">
        <v>14862</v>
      </c>
      <c r="AC24072" s="123" t="s">
        <v>14862</v>
      </c>
      <c r="AD24072" s="123" t="s">
        <v>14862</v>
      </c>
    </row>
    <row r="24073" spans="1:30" ht="26">
      <c r="A24073" t="str">
        <f t="shared" si="376"/>
        <v>Solar Photovoltaic.SUN</v>
      </c>
      <c r="B24073" t="str">
        <f>INDEX(Crosswalk!$B$2:$B$47,MATCH(A24073,Crosswalk!$A$2:$A$47,0))</f>
        <v>solar PV</v>
      </c>
      <c r="C24073" t="b">
        <f>INDEX(Crosswalk!$F$7:$F$13,MATCH(W24073,Crosswalk!$E$7:$E$13,0))</f>
        <v>1</v>
      </c>
      <c r="D24073" s="124">
        <v>57313</v>
      </c>
      <c r="E24073" s="120" t="s">
        <v>10693</v>
      </c>
      <c r="F24073" s="124">
        <v>65131</v>
      </c>
      <c r="G24073" s="120" t="s">
        <v>26382</v>
      </c>
      <c r="H24073" s="123" t="s">
        <v>9</v>
      </c>
      <c r="I24073" s="123" t="s">
        <v>2219</v>
      </c>
      <c r="J24073" s="125" t="s">
        <v>10393</v>
      </c>
      <c r="K24073" s="123" t="s">
        <v>185</v>
      </c>
      <c r="L24073" s="123" t="s">
        <v>186</v>
      </c>
      <c r="M24073" s="123" t="s">
        <v>14862</v>
      </c>
      <c r="N24073" s="123" t="s">
        <v>14863</v>
      </c>
      <c r="O24073" s="122">
        <v>0.5</v>
      </c>
      <c r="P24073" s="122">
        <v>0.5</v>
      </c>
      <c r="Q24073" s="122" t="s">
        <v>338</v>
      </c>
      <c r="R24073" s="123" t="s">
        <v>88</v>
      </c>
      <c r="S24073" s="123">
        <v>2016</v>
      </c>
      <c r="T24073" s="119" t="s">
        <v>338</v>
      </c>
      <c r="U24073" s="119" t="s">
        <v>338</v>
      </c>
      <c r="V24073" s="123" t="s">
        <v>88</v>
      </c>
      <c r="W24073" s="123" t="s">
        <v>89</v>
      </c>
      <c r="X24073" s="123">
        <v>2</v>
      </c>
      <c r="Y24073" s="123" t="s">
        <v>14864</v>
      </c>
      <c r="Z24073" s="123" t="s">
        <v>187</v>
      </c>
      <c r="AA24073" s="123" t="s">
        <v>14862</v>
      </c>
      <c r="AB24073" s="123" t="s">
        <v>14862</v>
      </c>
      <c r="AC24073" s="123" t="s">
        <v>14862</v>
      </c>
      <c r="AD24073" s="123" t="s">
        <v>14862</v>
      </c>
    </row>
    <row r="24074" spans="1:30" ht="26">
      <c r="A24074" t="str">
        <f t="shared" si="376"/>
        <v>Solar Photovoltaic.SUN</v>
      </c>
      <c r="B24074" t="str">
        <f>INDEX(Crosswalk!$B$2:$B$47,MATCH(A24074,Crosswalk!$A$2:$A$47,0))</f>
        <v>solar PV</v>
      </c>
      <c r="C24074" t="b">
        <f>INDEX(Crosswalk!$F$7:$F$13,MATCH(W24074,Crosswalk!$E$7:$E$13,0))</f>
        <v>1</v>
      </c>
      <c r="D24074" s="124">
        <v>57313</v>
      </c>
      <c r="E24074" s="120" t="s">
        <v>10693</v>
      </c>
      <c r="F24074" s="124">
        <v>65131</v>
      </c>
      <c r="G24074" s="120" t="s">
        <v>26382</v>
      </c>
      <c r="H24074" s="123" t="s">
        <v>9</v>
      </c>
      <c r="I24074" s="123" t="s">
        <v>2219</v>
      </c>
      <c r="J24074" s="125" t="s">
        <v>11333</v>
      </c>
      <c r="K24074" s="123" t="s">
        <v>185</v>
      </c>
      <c r="L24074" s="123" t="s">
        <v>186</v>
      </c>
      <c r="M24074" s="123" t="s">
        <v>14862</v>
      </c>
      <c r="N24074" s="123" t="s">
        <v>14863</v>
      </c>
      <c r="O24074" s="122">
        <v>0.9</v>
      </c>
      <c r="P24074" s="122">
        <v>0.9</v>
      </c>
      <c r="Q24074" s="122" t="s">
        <v>338</v>
      </c>
      <c r="R24074" s="123" t="s">
        <v>88</v>
      </c>
      <c r="S24074" s="123">
        <v>2017</v>
      </c>
      <c r="T24074" s="119" t="s">
        <v>338</v>
      </c>
      <c r="U24074" s="119" t="s">
        <v>338</v>
      </c>
      <c r="V24074" s="123" t="s">
        <v>88</v>
      </c>
      <c r="W24074" s="123" t="s">
        <v>89</v>
      </c>
      <c r="X24074" s="123">
        <v>2</v>
      </c>
      <c r="Y24074" s="123" t="s">
        <v>14864</v>
      </c>
      <c r="Z24074" s="123" t="s">
        <v>187</v>
      </c>
      <c r="AA24074" s="123" t="s">
        <v>14862</v>
      </c>
      <c r="AB24074" s="123" t="s">
        <v>14862</v>
      </c>
      <c r="AC24074" s="123" t="s">
        <v>14862</v>
      </c>
      <c r="AD24074" s="123" t="s">
        <v>14862</v>
      </c>
    </row>
    <row r="24075" spans="1:30" ht="26">
      <c r="A24075" t="str">
        <f t="shared" si="376"/>
        <v>Batteries.MWH</v>
      </c>
      <c r="B24075" t="str">
        <f>INDEX(Crosswalk!$B$2:$B$47,MATCH(A24075,Crosswalk!$A$2:$A$47,0))</f>
        <v>battery storage</v>
      </c>
      <c r="C24075" t="b">
        <f>INDEX(Crosswalk!$F$7:$F$13,MATCH(W24075,Crosswalk!$E$7:$E$13,0))</f>
        <v>1</v>
      </c>
      <c r="D24075" s="124">
        <v>65155</v>
      </c>
      <c r="E24075" s="120" t="s">
        <v>27403</v>
      </c>
      <c r="F24075" s="124">
        <v>65132</v>
      </c>
      <c r="G24075" s="120" t="s">
        <v>12965</v>
      </c>
      <c r="H24075" s="123" t="s">
        <v>9</v>
      </c>
      <c r="I24075" s="123" t="s">
        <v>15177</v>
      </c>
      <c r="J24075" s="125" t="s">
        <v>10407</v>
      </c>
      <c r="K24075" s="123" t="s">
        <v>340</v>
      </c>
      <c r="L24075" s="123" t="s">
        <v>341</v>
      </c>
      <c r="M24075" s="123" t="s">
        <v>14862</v>
      </c>
      <c r="N24075" s="123" t="s">
        <v>14863</v>
      </c>
      <c r="O24075" s="122">
        <v>1</v>
      </c>
      <c r="P24075" s="122">
        <v>1</v>
      </c>
      <c r="Q24075" s="122" t="s">
        <v>338</v>
      </c>
      <c r="R24075" s="123" t="s">
        <v>88</v>
      </c>
      <c r="S24075" s="123">
        <v>2022</v>
      </c>
      <c r="T24075" s="119" t="s">
        <v>338</v>
      </c>
      <c r="U24075" s="119" t="s">
        <v>338</v>
      </c>
      <c r="V24075" s="123" t="s">
        <v>88</v>
      </c>
      <c r="W24075" s="123" t="s">
        <v>89</v>
      </c>
      <c r="X24075" s="123">
        <v>2</v>
      </c>
      <c r="Y24075" s="123" t="s">
        <v>14864</v>
      </c>
      <c r="Z24075" s="123" t="s">
        <v>342</v>
      </c>
      <c r="AA24075" s="123" t="s">
        <v>14862</v>
      </c>
      <c r="AB24075" s="123" t="s">
        <v>14862</v>
      </c>
      <c r="AC24075" s="123" t="s">
        <v>14862</v>
      </c>
      <c r="AD24075" s="123" t="s">
        <v>14862</v>
      </c>
    </row>
    <row r="24076" spans="1:30" ht="26">
      <c r="A24076" t="str">
        <f t="shared" si="376"/>
        <v>Solar Photovoltaic.SUN</v>
      </c>
      <c r="B24076" t="str">
        <f>INDEX(Crosswalk!$B$2:$B$47,MATCH(A24076,Crosswalk!$A$2:$A$47,0))</f>
        <v>solar PV</v>
      </c>
      <c r="C24076" t="b">
        <f>INDEX(Crosswalk!$F$7:$F$13,MATCH(W24076,Crosswalk!$E$7:$E$13,0))</f>
        <v>1</v>
      </c>
      <c r="D24076" s="124">
        <v>65155</v>
      </c>
      <c r="E24076" s="120" t="s">
        <v>27403</v>
      </c>
      <c r="F24076" s="124">
        <v>65132</v>
      </c>
      <c r="G24076" s="120" t="s">
        <v>12965</v>
      </c>
      <c r="H24076" s="123" t="s">
        <v>9</v>
      </c>
      <c r="I24076" s="123" t="s">
        <v>15177</v>
      </c>
      <c r="J24076" s="125" t="s">
        <v>10393</v>
      </c>
      <c r="K24076" s="123" t="s">
        <v>185</v>
      </c>
      <c r="L24076" s="123" t="s">
        <v>186</v>
      </c>
      <c r="M24076" s="123" t="s">
        <v>14862</v>
      </c>
      <c r="N24076" s="123" t="s">
        <v>14863</v>
      </c>
      <c r="O24076" s="122">
        <v>4.5</v>
      </c>
      <c r="P24076" s="122">
        <v>4.5</v>
      </c>
      <c r="Q24076" s="122" t="s">
        <v>338</v>
      </c>
      <c r="R24076" s="123" t="s">
        <v>88</v>
      </c>
      <c r="S24076" s="123">
        <v>2022</v>
      </c>
      <c r="T24076" s="119" t="s">
        <v>338</v>
      </c>
      <c r="U24076" s="119" t="s">
        <v>338</v>
      </c>
      <c r="V24076" s="123" t="s">
        <v>88</v>
      </c>
      <c r="W24076" s="123" t="s">
        <v>89</v>
      </c>
      <c r="X24076" s="123">
        <v>2</v>
      </c>
      <c r="Y24076" s="123" t="s">
        <v>14864</v>
      </c>
      <c r="Z24076" s="123" t="s">
        <v>187</v>
      </c>
      <c r="AA24076" s="123" t="s">
        <v>14862</v>
      </c>
      <c r="AB24076" s="123" t="s">
        <v>14862</v>
      </c>
      <c r="AC24076" s="123" t="s">
        <v>14862</v>
      </c>
      <c r="AD24076" s="123" t="s">
        <v>14862</v>
      </c>
    </row>
    <row r="24077" spans="1:30" ht="26">
      <c r="A24077" t="str">
        <f t="shared" si="376"/>
        <v>Solar Photovoltaic.SUN</v>
      </c>
      <c r="B24077" t="str">
        <f>INDEX(Crosswalk!$B$2:$B$47,MATCH(A24077,Crosswalk!$A$2:$A$47,0))</f>
        <v>solar PV</v>
      </c>
      <c r="C24077" t="b">
        <f>INDEX(Crosswalk!$F$7:$F$13,MATCH(W24077,Crosswalk!$E$7:$E$13,0))</f>
        <v>1</v>
      </c>
      <c r="D24077" s="124">
        <v>64516</v>
      </c>
      <c r="E24077" s="120" t="s">
        <v>12625</v>
      </c>
      <c r="F24077" s="124">
        <v>65133</v>
      </c>
      <c r="G24077" s="120" t="s">
        <v>26383</v>
      </c>
      <c r="H24077" s="123" t="s">
        <v>5257</v>
      </c>
      <c r="I24077" s="123" t="s">
        <v>20445</v>
      </c>
      <c r="J24077" s="125" t="s">
        <v>26384</v>
      </c>
      <c r="K24077" s="123" t="s">
        <v>185</v>
      </c>
      <c r="L24077" s="123" t="s">
        <v>186</v>
      </c>
      <c r="M24077" s="123" t="s">
        <v>14862</v>
      </c>
      <c r="N24077" s="123" t="s">
        <v>14863</v>
      </c>
      <c r="O24077" s="122">
        <v>0.8</v>
      </c>
      <c r="P24077" s="122">
        <v>0.8</v>
      </c>
      <c r="Q24077" s="122" t="s">
        <v>338</v>
      </c>
      <c r="R24077" s="123" t="s">
        <v>88</v>
      </c>
      <c r="S24077" s="123">
        <v>2021</v>
      </c>
      <c r="T24077" s="119" t="s">
        <v>338</v>
      </c>
      <c r="U24077" s="119" t="s">
        <v>338</v>
      </c>
      <c r="V24077" s="123" t="s">
        <v>88</v>
      </c>
      <c r="W24077" s="123" t="s">
        <v>89</v>
      </c>
      <c r="X24077" s="123">
        <v>2</v>
      </c>
      <c r="Y24077" s="123" t="s">
        <v>14864</v>
      </c>
      <c r="Z24077" s="123" t="s">
        <v>187</v>
      </c>
      <c r="AA24077" s="123" t="s">
        <v>14862</v>
      </c>
      <c r="AB24077" s="123" t="s">
        <v>14862</v>
      </c>
      <c r="AC24077" s="123" t="s">
        <v>14862</v>
      </c>
      <c r="AD24077" s="123" t="s">
        <v>14862</v>
      </c>
    </row>
    <row r="24078" spans="1:30" ht="38.5">
      <c r="A24078" t="str">
        <f t="shared" si="376"/>
        <v>Solar Photovoltaic.SUN</v>
      </c>
      <c r="B24078" t="str">
        <f>INDEX(Crosswalk!$B$2:$B$47,MATCH(A24078,Crosswalk!$A$2:$A$47,0))</f>
        <v>solar PV</v>
      </c>
      <c r="C24078" t="b">
        <f>INDEX(Crosswalk!$F$7:$F$13,MATCH(W24078,Crosswalk!$E$7:$E$13,0))</f>
        <v>1</v>
      </c>
      <c r="D24078" s="124">
        <v>60025</v>
      </c>
      <c r="E24078" s="120" t="s">
        <v>10526</v>
      </c>
      <c r="F24078" s="124">
        <v>65135</v>
      </c>
      <c r="G24078" s="120" t="s">
        <v>12505</v>
      </c>
      <c r="H24078" s="123" t="s">
        <v>67</v>
      </c>
      <c r="I24078" s="123" t="s">
        <v>69</v>
      </c>
      <c r="J24078" s="125" t="s">
        <v>12506</v>
      </c>
      <c r="K24078" s="123" t="s">
        <v>185</v>
      </c>
      <c r="L24078" s="123" t="s">
        <v>186</v>
      </c>
      <c r="M24078" s="123" t="s">
        <v>14862</v>
      </c>
      <c r="N24078" s="123" t="s">
        <v>14863</v>
      </c>
      <c r="O24078" s="122">
        <v>1.2</v>
      </c>
      <c r="P24078" s="122">
        <v>1.2</v>
      </c>
      <c r="Q24078" s="122" t="s">
        <v>338</v>
      </c>
      <c r="R24078" s="123" t="s">
        <v>88</v>
      </c>
      <c r="S24078" s="123">
        <v>2022</v>
      </c>
      <c r="T24078" s="119" t="s">
        <v>338</v>
      </c>
      <c r="U24078" s="119" t="s">
        <v>338</v>
      </c>
      <c r="V24078" s="123" t="s">
        <v>88</v>
      </c>
      <c r="W24078" s="123" t="s">
        <v>89</v>
      </c>
      <c r="X24078" s="123">
        <v>2</v>
      </c>
      <c r="Y24078" s="123" t="s">
        <v>14864</v>
      </c>
      <c r="Z24078" s="123" t="s">
        <v>187</v>
      </c>
      <c r="AA24078" s="123" t="s">
        <v>14862</v>
      </c>
      <c r="AB24078" s="123" t="s">
        <v>14862</v>
      </c>
      <c r="AC24078" s="123" t="s">
        <v>14862</v>
      </c>
      <c r="AD24078" s="123" t="s">
        <v>14862</v>
      </c>
    </row>
    <row r="24079" spans="1:30" ht="26">
      <c r="A24079" t="str">
        <f t="shared" si="376"/>
        <v>Batteries.MWH</v>
      </c>
      <c r="B24079" t="str">
        <f>INDEX(Crosswalk!$B$2:$B$47,MATCH(A24079,Crosswalk!$A$2:$A$47,0))</f>
        <v>battery storage</v>
      </c>
      <c r="C24079" t="b">
        <f>INDEX(Crosswalk!$F$7:$F$13,MATCH(W24079,Crosswalk!$E$7:$E$13,0))</f>
        <v>1</v>
      </c>
      <c r="D24079" s="124">
        <v>64513</v>
      </c>
      <c r="E24079" s="120" t="s">
        <v>12962</v>
      </c>
      <c r="F24079" s="124">
        <v>65140</v>
      </c>
      <c r="G24079" s="120" t="s">
        <v>12963</v>
      </c>
      <c r="H24079" s="123" t="s">
        <v>9</v>
      </c>
      <c r="I24079" s="123" t="s">
        <v>664</v>
      </c>
      <c r="J24079" s="125" t="s">
        <v>12964</v>
      </c>
      <c r="K24079" s="123" t="s">
        <v>340</v>
      </c>
      <c r="L24079" s="123" t="s">
        <v>341</v>
      </c>
      <c r="M24079" s="123" t="s">
        <v>14862</v>
      </c>
      <c r="N24079" s="123" t="s">
        <v>14878</v>
      </c>
      <c r="O24079" s="122">
        <v>200</v>
      </c>
      <c r="P24079" s="122">
        <v>200</v>
      </c>
      <c r="Q24079" s="122" t="s">
        <v>338</v>
      </c>
      <c r="R24079" s="123" t="s">
        <v>88</v>
      </c>
      <c r="S24079" s="123">
        <v>2022</v>
      </c>
      <c r="T24079" s="119" t="s">
        <v>338</v>
      </c>
      <c r="U24079" s="119" t="s">
        <v>338</v>
      </c>
      <c r="V24079" s="123" t="s">
        <v>88</v>
      </c>
      <c r="W24079" s="123" t="s">
        <v>89</v>
      </c>
      <c r="X24079" s="123">
        <v>2</v>
      </c>
      <c r="Y24079" s="123" t="s">
        <v>14864</v>
      </c>
      <c r="Z24079" s="123" t="s">
        <v>342</v>
      </c>
      <c r="AA24079" s="123" t="s">
        <v>14862</v>
      </c>
      <c r="AB24079" s="123" t="s">
        <v>14862</v>
      </c>
      <c r="AC24079" s="123" t="s">
        <v>14862</v>
      </c>
      <c r="AD24079" s="123" t="s">
        <v>14862</v>
      </c>
    </row>
    <row r="24080" spans="1:30" ht="26">
      <c r="A24080" t="str">
        <f t="shared" si="376"/>
        <v>Batteries.MWH</v>
      </c>
      <c r="B24080" t="str">
        <f>INDEX(Crosswalk!$B$2:$B$47,MATCH(A24080,Crosswalk!$A$2:$A$47,0))</f>
        <v>battery storage</v>
      </c>
      <c r="C24080" t="b">
        <f>INDEX(Crosswalk!$F$7:$F$13,MATCH(W24080,Crosswalk!$E$7:$E$13,0))</f>
        <v>1</v>
      </c>
      <c r="D24080" s="124">
        <v>64513</v>
      </c>
      <c r="E24080" s="120" t="s">
        <v>12962</v>
      </c>
      <c r="F24080" s="124">
        <v>65140</v>
      </c>
      <c r="G24080" s="120" t="s">
        <v>12963</v>
      </c>
      <c r="H24080" s="123" t="s">
        <v>9</v>
      </c>
      <c r="I24080" s="123" t="s">
        <v>664</v>
      </c>
      <c r="J24080" s="125" t="s">
        <v>13003</v>
      </c>
      <c r="K24080" s="123" t="s">
        <v>340</v>
      </c>
      <c r="L24080" s="123" t="s">
        <v>341</v>
      </c>
      <c r="M24080" s="123" t="s">
        <v>14862</v>
      </c>
      <c r="N24080" s="123" t="s">
        <v>14878</v>
      </c>
      <c r="O24080" s="122">
        <v>150</v>
      </c>
      <c r="P24080" s="122">
        <v>150</v>
      </c>
      <c r="Q24080" s="122" t="s">
        <v>338</v>
      </c>
      <c r="R24080" s="123" t="s">
        <v>88</v>
      </c>
      <c r="S24080" s="123">
        <v>2022</v>
      </c>
      <c r="T24080" s="119" t="s">
        <v>338</v>
      </c>
      <c r="U24080" s="119" t="s">
        <v>338</v>
      </c>
      <c r="V24080" s="123" t="s">
        <v>88</v>
      </c>
      <c r="W24080" s="123" t="s">
        <v>89</v>
      </c>
      <c r="X24080" s="123">
        <v>2</v>
      </c>
      <c r="Y24080" s="123" t="s">
        <v>14864</v>
      </c>
      <c r="Z24080" s="123" t="s">
        <v>342</v>
      </c>
      <c r="AA24080" s="123" t="s">
        <v>14862</v>
      </c>
      <c r="AB24080" s="123" t="s">
        <v>14862</v>
      </c>
      <c r="AC24080" s="123" t="s">
        <v>14862</v>
      </c>
      <c r="AD24080" s="123" t="s">
        <v>14862</v>
      </c>
    </row>
    <row r="24081" spans="1:30" ht="38.5">
      <c r="A24081" t="str">
        <f t="shared" si="376"/>
        <v>Onshore Wind Turbine.WND</v>
      </c>
      <c r="B24081" t="str">
        <f>INDEX(Crosswalk!$B$2:$B$47,MATCH(A24081,Crosswalk!$A$2:$A$47,0))</f>
        <v>onshore wind</v>
      </c>
      <c r="C24081" t="b">
        <f>INDEX(Crosswalk!$F$7:$F$13,MATCH(W24081,Crosswalk!$E$7:$E$13,0))</f>
        <v>1</v>
      </c>
      <c r="D24081" s="124">
        <v>5109</v>
      </c>
      <c r="E24081" s="120" t="s">
        <v>10921</v>
      </c>
      <c r="F24081" s="124">
        <v>65143</v>
      </c>
      <c r="G24081" s="120" t="s">
        <v>26385</v>
      </c>
      <c r="H24081" s="123" t="s">
        <v>37</v>
      </c>
      <c r="I24081" s="123" t="s">
        <v>1492</v>
      </c>
      <c r="J24081" s="125" t="s">
        <v>21352</v>
      </c>
      <c r="K24081" s="123" t="s">
        <v>91</v>
      </c>
      <c r="L24081" s="123" t="s">
        <v>92</v>
      </c>
      <c r="M24081" s="123" t="s">
        <v>14862</v>
      </c>
      <c r="N24081" s="123" t="s">
        <v>14863</v>
      </c>
      <c r="O24081" s="122">
        <v>29.4</v>
      </c>
      <c r="P24081" s="122">
        <v>29.4</v>
      </c>
      <c r="Q24081" s="122">
        <v>0.4</v>
      </c>
      <c r="R24081" s="123" t="s">
        <v>88</v>
      </c>
      <c r="S24081" s="123">
        <v>2016</v>
      </c>
      <c r="T24081" s="119" t="s">
        <v>338</v>
      </c>
      <c r="U24081" s="119" t="s">
        <v>338</v>
      </c>
      <c r="V24081" s="123" t="s">
        <v>88</v>
      </c>
      <c r="W24081" s="123" t="s">
        <v>97</v>
      </c>
      <c r="X24081" s="123">
        <v>1</v>
      </c>
      <c r="Y24081" s="123" t="s">
        <v>14864</v>
      </c>
      <c r="Z24081" s="123" t="s">
        <v>93</v>
      </c>
      <c r="AA24081" s="123" t="s">
        <v>14862</v>
      </c>
      <c r="AB24081" s="123" t="s">
        <v>14862</v>
      </c>
      <c r="AC24081" s="123" t="s">
        <v>14862</v>
      </c>
      <c r="AD24081" s="123" t="s">
        <v>14862</v>
      </c>
    </row>
    <row r="24082" spans="1:30" ht="26">
      <c r="A24082" t="str">
        <f t="shared" si="376"/>
        <v>Solar Photovoltaic.SUN</v>
      </c>
      <c r="B24082" t="str">
        <f>INDEX(Crosswalk!$B$2:$B$47,MATCH(A24082,Crosswalk!$A$2:$A$47,0))</f>
        <v>solar PV</v>
      </c>
      <c r="C24082" t="b">
        <f>INDEX(Crosswalk!$F$7:$F$13,MATCH(W24082,Crosswalk!$E$7:$E$13,0))</f>
        <v>1</v>
      </c>
      <c r="D24082" s="124">
        <v>64520</v>
      </c>
      <c r="E24082" s="120" t="s">
        <v>13145</v>
      </c>
      <c r="F24082" s="124">
        <v>65151</v>
      </c>
      <c r="G24082" s="120" t="s">
        <v>13145</v>
      </c>
      <c r="H24082" s="123" t="s">
        <v>68</v>
      </c>
      <c r="I24082" s="123" t="s">
        <v>2069</v>
      </c>
      <c r="J24082" s="125" t="s">
        <v>13146</v>
      </c>
      <c r="K24082" s="123" t="s">
        <v>185</v>
      </c>
      <c r="L24082" s="123" t="s">
        <v>186</v>
      </c>
      <c r="M24082" s="123" t="s">
        <v>14862</v>
      </c>
      <c r="N24082" s="123" t="s">
        <v>14863</v>
      </c>
      <c r="O24082" s="122">
        <v>11.5</v>
      </c>
      <c r="P24082" s="122">
        <v>11.5</v>
      </c>
      <c r="Q24082" s="122" t="s">
        <v>338</v>
      </c>
      <c r="R24082" s="123" t="s">
        <v>88</v>
      </c>
      <c r="S24082" s="123">
        <v>2023</v>
      </c>
      <c r="T24082" s="119" t="s">
        <v>338</v>
      </c>
      <c r="U24082" s="119" t="s">
        <v>338</v>
      </c>
      <c r="V24082" s="123" t="s">
        <v>88</v>
      </c>
      <c r="W24082" s="123" t="s">
        <v>89</v>
      </c>
      <c r="X24082" s="123">
        <v>2</v>
      </c>
      <c r="Y24082" s="123" t="s">
        <v>14864</v>
      </c>
      <c r="Z24082" s="123" t="s">
        <v>187</v>
      </c>
      <c r="AA24082" s="123" t="s">
        <v>14862</v>
      </c>
      <c r="AB24082" s="123" t="s">
        <v>14862</v>
      </c>
      <c r="AC24082" s="123" t="s">
        <v>14862</v>
      </c>
      <c r="AD24082" s="123" t="s">
        <v>14862</v>
      </c>
    </row>
    <row r="24083" spans="1:30" ht="26">
      <c r="A24083" t="str">
        <f t="shared" si="376"/>
        <v>Solar Photovoltaic.SUN</v>
      </c>
      <c r="B24083" t="str">
        <f>INDEX(Crosswalk!$B$2:$B$47,MATCH(A24083,Crosswalk!$A$2:$A$47,0))</f>
        <v>solar PV</v>
      </c>
      <c r="C24083" t="b">
        <f>INDEX(Crosswalk!$F$7:$F$13,MATCH(W24083,Crosswalk!$E$7:$E$13,0))</f>
        <v>1</v>
      </c>
      <c r="D24083" s="124">
        <v>58135</v>
      </c>
      <c r="E24083" s="120" t="s">
        <v>11022</v>
      </c>
      <c r="F24083" s="124">
        <v>65152</v>
      </c>
      <c r="G24083" s="120" t="s">
        <v>26386</v>
      </c>
      <c r="H24083" s="123" t="s">
        <v>11</v>
      </c>
      <c r="I24083" s="123" t="s">
        <v>15188</v>
      </c>
      <c r="J24083" s="125" t="s">
        <v>26387</v>
      </c>
      <c r="K24083" s="123" t="s">
        <v>185</v>
      </c>
      <c r="L24083" s="123" t="s">
        <v>186</v>
      </c>
      <c r="M24083" s="123" t="s">
        <v>14862</v>
      </c>
      <c r="N24083" s="123" t="s">
        <v>14863</v>
      </c>
      <c r="O24083" s="122">
        <v>1</v>
      </c>
      <c r="P24083" s="122">
        <v>1</v>
      </c>
      <c r="Q24083" s="122" t="s">
        <v>338</v>
      </c>
      <c r="R24083" s="123" t="s">
        <v>88</v>
      </c>
      <c r="S24083" s="123">
        <v>2021</v>
      </c>
      <c r="T24083" s="119" t="s">
        <v>338</v>
      </c>
      <c r="U24083" s="119" t="s">
        <v>338</v>
      </c>
      <c r="V24083" s="123" t="s">
        <v>88</v>
      </c>
      <c r="W24083" s="123" t="s">
        <v>89</v>
      </c>
      <c r="X24083" s="123">
        <v>2</v>
      </c>
      <c r="Y24083" s="123" t="s">
        <v>14864</v>
      </c>
      <c r="Z24083" s="123" t="s">
        <v>187</v>
      </c>
      <c r="AA24083" s="123" t="s">
        <v>14862</v>
      </c>
      <c r="AB24083" s="123" t="s">
        <v>14862</v>
      </c>
      <c r="AC24083" s="123" t="s">
        <v>14862</v>
      </c>
      <c r="AD24083" s="123" t="s">
        <v>14862</v>
      </c>
    </row>
    <row r="24084" spans="1:30" ht="26">
      <c r="A24084" t="str">
        <f t="shared" si="376"/>
        <v>Solar Photovoltaic.SUN</v>
      </c>
      <c r="B24084" t="str">
        <f>INDEX(Crosswalk!$B$2:$B$47,MATCH(A24084,Crosswalk!$A$2:$A$47,0))</f>
        <v>solar PV</v>
      </c>
      <c r="C24084" t="b">
        <f>INDEX(Crosswalk!$F$7:$F$13,MATCH(W24084,Crosswalk!$E$7:$E$13,0))</f>
        <v>1</v>
      </c>
      <c r="D24084" s="124">
        <v>56769</v>
      </c>
      <c r="E24084" s="120" t="s">
        <v>10427</v>
      </c>
      <c r="F24084" s="124">
        <v>65153</v>
      </c>
      <c r="G24084" s="120" t="s">
        <v>12688</v>
      </c>
      <c r="H24084" s="123" t="s">
        <v>36</v>
      </c>
      <c r="I24084" s="123" t="s">
        <v>20756</v>
      </c>
      <c r="J24084" s="125" t="s">
        <v>12689</v>
      </c>
      <c r="K24084" s="123" t="s">
        <v>185</v>
      </c>
      <c r="L24084" s="123" t="s">
        <v>186</v>
      </c>
      <c r="M24084" s="123" t="s">
        <v>14862</v>
      </c>
      <c r="N24084" s="123" t="s">
        <v>14863</v>
      </c>
      <c r="O24084" s="122">
        <v>0.9</v>
      </c>
      <c r="P24084" s="122">
        <v>0.5</v>
      </c>
      <c r="Q24084" s="122" t="s">
        <v>338</v>
      </c>
      <c r="R24084" s="123" t="s">
        <v>88</v>
      </c>
      <c r="S24084" s="123">
        <v>2022</v>
      </c>
      <c r="T24084" s="119" t="s">
        <v>338</v>
      </c>
      <c r="U24084" s="119" t="s">
        <v>338</v>
      </c>
      <c r="V24084" s="123" t="s">
        <v>88</v>
      </c>
      <c r="W24084" s="123" t="s">
        <v>89</v>
      </c>
      <c r="X24084" s="123">
        <v>2</v>
      </c>
      <c r="Y24084" s="123" t="s">
        <v>14864</v>
      </c>
      <c r="Z24084" s="123" t="s">
        <v>187</v>
      </c>
      <c r="AA24084" s="123" t="s">
        <v>14862</v>
      </c>
      <c r="AB24084" s="123" t="s">
        <v>14862</v>
      </c>
      <c r="AC24084" s="123" t="s">
        <v>14862</v>
      </c>
      <c r="AD24084" s="123" t="s">
        <v>14862</v>
      </c>
    </row>
    <row r="24085" spans="1:30" ht="26">
      <c r="A24085" t="str">
        <f t="shared" si="376"/>
        <v>Batteries.MWH</v>
      </c>
      <c r="B24085" t="str">
        <f>INDEX(Crosswalk!$B$2:$B$47,MATCH(A24085,Crosswalk!$A$2:$A$47,0))</f>
        <v>battery storage</v>
      </c>
      <c r="C24085" t="b">
        <f>INDEX(Crosswalk!$F$7:$F$13,MATCH(W24085,Crosswalk!$E$7:$E$13,0))</f>
        <v>1</v>
      </c>
      <c r="D24085" s="124">
        <v>56769</v>
      </c>
      <c r="E24085" s="120" t="s">
        <v>10427</v>
      </c>
      <c r="F24085" s="124">
        <v>65154</v>
      </c>
      <c r="G24085" s="120" t="s">
        <v>12685</v>
      </c>
      <c r="H24085" s="123" t="s">
        <v>36</v>
      </c>
      <c r="I24085" s="123" t="s">
        <v>20756</v>
      </c>
      <c r="J24085" s="125" t="s">
        <v>12686</v>
      </c>
      <c r="K24085" s="123" t="s">
        <v>340</v>
      </c>
      <c r="L24085" s="123" t="s">
        <v>341</v>
      </c>
      <c r="M24085" s="123" t="s">
        <v>14862</v>
      </c>
      <c r="N24085" s="123" t="s">
        <v>14863</v>
      </c>
      <c r="O24085" s="122">
        <v>2</v>
      </c>
      <c r="P24085" s="122">
        <v>1.2</v>
      </c>
      <c r="Q24085" s="122">
        <v>2</v>
      </c>
      <c r="R24085" s="123" t="s">
        <v>88</v>
      </c>
      <c r="S24085" s="123">
        <v>2022</v>
      </c>
      <c r="T24085" s="119" t="s">
        <v>338</v>
      </c>
      <c r="U24085" s="119" t="s">
        <v>338</v>
      </c>
      <c r="V24085" s="123" t="s">
        <v>88</v>
      </c>
      <c r="W24085" s="123" t="s">
        <v>89</v>
      </c>
      <c r="X24085" s="123">
        <v>2</v>
      </c>
      <c r="Y24085" s="123" t="s">
        <v>14864</v>
      </c>
      <c r="Z24085" s="123" t="s">
        <v>342</v>
      </c>
      <c r="AA24085" s="123" t="s">
        <v>14862</v>
      </c>
      <c r="AB24085" s="123" t="s">
        <v>14862</v>
      </c>
      <c r="AC24085" s="123" t="s">
        <v>14862</v>
      </c>
      <c r="AD24085" s="123" t="s">
        <v>14862</v>
      </c>
    </row>
    <row r="24086" spans="1:30" ht="26">
      <c r="A24086" t="str">
        <f t="shared" si="376"/>
        <v>Solar Photovoltaic.SUN</v>
      </c>
      <c r="B24086" t="str">
        <f>INDEX(Crosswalk!$B$2:$B$47,MATCH(A24086,Crosswalk!$A$2:$A$47,0))</f>
        <v>solar PV</v>
      </c>
      <c r="C24086" t="b">
        <f>INDEX(Crosswalk!$F$7:$F$13,MATCH(W24086,Crosswalk!$E$7:$E$13,0))</f>
        <v>1</v>
      </c>
      <c r="D24086" s="124">
        <v>56769</v>
      </c>
      <c r="E24086" s="120" t="s">
        <v>10427</v>
      </c>
      <c r="F24086" s="124">
        <v>65154</v>
      </c>
      <c r="G24086" s="120" t="s">
        <v>12685</v>
      </c>
      <c r="H24086" s="123" t="s">
        <v>36</v>
      </c>
      <c r="I24086" s="123" t="s">
        <v>20756</v>
      </c>
      <c r="J24086" s="125" t="s">
        <v>12687</v>
      </c>
      <c r="K24086" s="123" t="s">
        <v>185</v>
      </c>
      <c r="L24086" s="123" t="s">
        <v>186</v>
      </c>
      <c r="M24086" s="123" t="s">
        <v>14862</v>
      </c>
      <c r="N24086" s="123" t="s">
        <v>14863</v>
      </c>
      <c r="O24086" s="122">
        <v>2.1</v>
      </c>
      <c r="P24086" s="122">
        <v>1.2</v>
      </c>
      <c r="Q24086" s="122" t="s">
        <v>338</v>
      </c>
      <c r="R24086" s="123" t="s">
        <v>88</v>
      </c>
      <c r="S24086" s="123">
        <v>2022</v>
      </c>
      <c r="T24086" s="119" t="s">
        <v>338</v>
      </c>
      <c r="U24086" s="119" t="s">
        <v>338</v>
      </c>
      <c r="V24086" s="123" t="s">
        <v>88</v>
      </c>
      <c r="W24086" s="123" t="s">
        <v>89</v>
      </c>
      <c r="X24086" s="123">
        <v>2</v>
      </c>
      <c r="Y24086" s="123" t="s">
        <v>14864</v>
      </c>
      <c r="Z24086" s="123" t="s">
        <v>187</v>
      </c>
      <c r="AA24086" s="123" t="s">
        <v>14862</v>
      </c>
      <c r="AB24086" s="123" t="s">
        <v>14862</v>
      </c>
      <c r="AC24086" s="123" t="s">
        <v>14862</v>
      </c>
      <c r="AD24086" s="123" t="s">
        <v>14862</v>
      </c>
    </row>
    <row r="24087" spans="1:30" ht="26">
      <c r="A24087" t="str">
        <f t="shared" si="376"/>
        <v>Solar Photovoltaic.SUN</v>
      </c>
      <c r="B24087" t="str">
        <f>INDEX(Crosswalk!$B$2:$B$47,MATCH(A24087,Crosswalk!$A$2:$A$47,0))</f>
        <v>solar PV</v>
      </c>
      <c r="C24087" t="b">
        <f>INDEX(Crosswalk!$F$7:$F$13,MATCH(W24087,Crosswalk!$E$7:$E$13,0))</f>
        <v>1</v>
      </c>
      <c r="D24087" s="124">
        <v>64526</v>
      </c>
      <c r="E24087" s="120" t="s">
        <v>12864</v>
      </c>
      <c r="F24087" s="124">
        <v>65155</v>
      </c>
      <c r="G24087" s="120" t="s">
        <v>12864</v>
      </c>
      <c r="H24087" s="123" t="s">
        <v>50</v>
      </c>
      <c r="I24087" s="123" t="s">
        <v>16216</v>
      </c>
      <c r="J24087" s="125" t="s">
        <v>12865</v>
      </c>
      <c r="K24087" s="123" t="s">
        <v>185</v>
      </c>
      <c r="L24087" s="123" t="s">
        <v>186</v>
      </c>
      <c r="M24087" s="123" t="s">
        <v>14862</v>
      </c>
      <c r="N24087" s="123" t="s">
        <v>14863</v>
      </c>
      <c r="O24087" s="122">
        <v>3</v>
      </c>
      <c r="P24087" s="122">
        <v>3</v>
      </c>
      <c r="Q24087" s="122" t="s">
        <v>338</v>
      </c>
      <c r="R24087" s="123" t="s">
        <v>88</v>
      </c>
      <c r="S24087" s="123">
        <v>2023</v>
      </c>
      <c r="T24087" s="119" t="s">
        <v>338</v>
      </c>
      <c r="U24087" s="119" t="s">
        <v>338</v>
      </c>
      <c r="V24087" s="123" t="s">
        <v>88</v>
      </c>
      <c r="W24087" s="123" t="s">
        <v>89</v>
      </c>
      <c r="X24087" s="123">
        <v>2</v>
      </c>
      <c r="Y24087" s="123" t="s">
        <v>14864</v>
      </c>
      <c r="Z24087" s="123" t="s">
        <v>187</v>
      </c>
      <c r="AA24087" s="123" t="s">
        <v>14862</v>
      </c>
      <c r="AB24087" s="123" t="s">
        <v>14862</v>
      </c>
      <c r="AC24087" s="123" t="s">
        <v>14862</v>
      </c>
      <c r="AD24087" s="123" t="s">
        <v>14862</v>
      </c>
    </row>
    <row r="24088" spans="1:30" ht="26">
      <c r="A24088" t="str">
        <f t="shared" si="376"/>
        <v>Solar Photovoltaic.SUN</v>
      </c>
      <c r="B24088" t="str">
        <f>INDEX(Crosswalk!$B$2:$B$47,MATCH(A24088,Crosswalk!$A$2:$A$47,0))</f>
        <v>solar PV</v>
      </c>
      <c r="C24088" t="b">
        <f>INDEX(Crosswalk!$F$7:$F$13,MATCH(W24088,Crosswalk!$E$7:$E$13,0))</f>
        <v>1</v>
      </c>
      <c r="D24088" s="124">
        <v>64527</v>
      </c>
      <c r="E24088" s="120" t="s">
        <v>12862</v>
      </c>
      <c r="F24088" s="124">
        <v>65156</v>
      </c>
      <c r="G24088" s="120" t="s">
        <v>12862</v>
      </c>
      <c r="H24088" s="123" t="s">
        <v>50</v>
      </c>
      <c r="I24088" s="123" t="s">
        <v>16216</v>
      </c>
      <c r="J24088" s="125" t="s">
        <v>12863</v>
      </c>
      <c r="K24088" s="123" t="s">
        <v>185</v>
      </c>
      <c r="L24088" s="123" t="s">
        <v>186</v>
      </c>
      <c r="M24088" s="123" t="s">
        <v>14862</v>
      </c>
      <c r="N24088" s="123" t="s">
        <v>14863</v>
      </c>
      <c r="O24088" s="122">
        <v>5</v>
      </c>
      <c r="P24088" s="122">
        <v>5</v>
      </c>
      <c r="Q24088" s="122" t="s">
        <v>338</v>
      </c>
      <c r="R24088" s="123" t="s">
        <v>88</v>
      </c>
      <c r="S24088" s="123">
        <v>2023</v>
      </c>
      <c r="T24088" s="119" t="s">
        <v>338</v>
      </c>
      <c r="U24088" s="119" t="s">
        <v>338</v>
      </c>
      <c r="V24088" s="123" t="s">
        <v>88</v>
      </c>
      <c r="W24088" s="123" t="s">
        <v>89</v>
      </c>
      <c r="X24088" s="123">
        <v>2</v>
      </c>
      <c r="Y24088" s="123" t="s">
        <v>14864</v>
      </c>
      <c r="Z24088" s="123" t="s">
        <v>187</v>
      </c>
      <c r="AA24088" s="123" t="s">
        <v>14862</v>
      </c>
      <c r="AB24088" s="123" t="s">
        <v>14862</v>
      </c>
      <c r="AC24088" s="123" t="s">
        <v>14862</v>
      </c>
      <c r="AD24088" s="123" t="s">
        <v>14862</v>
      </c>
    </row>
    <row r="24089" spans="1:30" ht="26">
      <c r="A24089" t="str">
        <f t="shared" si="376"/>
        <v>Solar Photovoltaic.SUN</v>
      </c>
      <c r="B24089" t="str">
        <f>INDEX(Crosswalk!$B$2:$B$47,MATCH(A24089,Crosswalk!$A$2:$A$47,0))</f>
        <v>solar PV</v>
      </c>
      <c r="C24089" t="b">
        <f>INDEX(Crosswalk!$F$7:$F$13,MATCH(W24089,Crosswalk!$E$7:$E$13,0))</f>
        <v>1</v>
      </c>
      <c r="D24089" s="124">
        <v>64531</v>
      </c>
      <c r="E24089" s="120" t="s">
        <v>12872</v>
      </c>
      <c r="F24089" s="124">
        <v>65159</v>
      </c>
      <c r="G24089" s="120" t="s">
        <v>12872</v>
      </c>
      <c r="H24089" s="123" t="s">
        <v>50</v>
      </c>
      <c r="I24089" s="123" t="s">
        <v>13486</v>
      </c>
      <c r="J24089" s="125" t="s">
        <v>12873</v>
      </c>
      <c r="K24089" s="123" t="s">
        <v>185</v>
      </c>
      <c r="L24089" s="123" t="s">
        <v>186</v>
      </c>
      <c r="M24089" s="123" t="s">
        <v>14862</v>
      </c>
      <c r="N24089" s="123" t="s">
        <v>14863</v>
      </c>
      <c r="O24089" s="122">
        <v>5</v>
      </c>
      <c r="P24089" s="122">
        <v>5</v>
      </c>
      <c r="Q24089" s="122" t="s">
        <v>338</v>
      </c>
      <c r="R24089" s="123" t="s">
        <v>88</v>
      </c>
      <c r="S24089" s="123">
        <v>2023</v>
      </c>
      <c r="T24089" s="119" t="s">
        <v>338</v>
      </c>
      <c r="U24089" s="119" t="s">
        <v>338</v>
      </c>
      <c r="V24089" s="123" t="s">
        <v>88</v>
      </c>
      <c r="W24089" s="123" t="s">
        <v>89</v>
      </c>
      <c r="X24089" s="123">
        <v>2</v>
      </c>
      <c r="Y24089" s="123" t="s">
        <v>14864</v>
      </c>
      <c r="Z24089" s="123" t="s">
        <v>187</v>
      </c>
      <c r="AA24089" s="123" t="s">
        <v>14862</v>
      </c>
      <c r="AB24089" s="123" t="s">
        <v>14862</v>
      </c>
      <c r="AC24089" s="123" t="s">
        <v>14862</v>
      </c>
      <c r="AD24089" s="123" t="s">
        <v>14862</v>
      </c>
    </row>
    <row r="24090" spans="1:30" ht="26">
      <c r="A24090" t="str">
        <f t="shared" si="376"/>
        <v>Solar Photovoltaic.SUN</v>
      </c>
      <c r="B24090" t="str">
        <f>INDEX(Crosswalk!$B$2:$B$47,MATCH(A24090,Crosswalk!$A$2:$A$47,0))</f>
        <v>solar PV</v>
      </c>
      <c r="C24090" t="b">
        <f>INDEX(Crosswalk!$F$7:$F$13,MATCH(W24090,Crosswalk!$E$7:$E$13,0))</f>
        <v>1</v>
      </c>
      <c r="D24090" s="124">
        <v>64528</v>
      </c>
      <c r="E24090" s="120" t="s">
        <v>31499</v>
      </c>
      <c r="F24090" s="124">
        <v>65160</v>
      </c>
      <c r="G24090" s="120" t="s">
        <v>31500</v>
      </c>
      <c r="H24090" s="123" t="s">
        <v>38</v>
      </c>
      <c r="I24090" s="123" t="s">
        <v>15908</v>
      </c>
      <c r="J24090" s="125" t="s">
        <v>13528</v>
      </c>
      <c r="K24090" s="123" t="s">
        <v>185</v>
      </c>
      <c r="L24090" s="123" t="s">
        <v>186</v>
      </c>
      <c r="M24090" s="123" t="s">
        <v>14862</v>
      </c>
      <c r="N24090" s="123" t="s">
        <v>14863</v>
      </c>
      <c r="O24090" s="122">
        <v>1</v>
      </c>
      <c r="P24090" s="122">
        <v>1</v>
      </c>
      <c r="Q24090" s="122" t="s">
        <v>338</v>
      </c>
      <c r="R24090" s="123" t="s">
        <v>88</v>
      </c>
      <c r="S24090" s="123">
        <v>2023</v>
      </c>
      <c r="T24090" s="119" t="s">
        <v>338</v>
      </c>
      <c r="U24090" s="119" t="s">
        <v>338</v>
      </c>
      <c r="V24090" s="123" t="s">
        <v>88</v>
      </c>
      <c r="W24090" s="123" t="s">
        <v>89</v>
      </c>
      <c r="X24090" s="123">
        <v>2</v>
      </c>
      <c r="Y24090" s="123" t="s">
        <v>14864</v>
      </c>
      <c r="Z24090" s="123" t="s">
        <v>187</v>
      </c>
      <c r="AA24090" s="123" t="s">
        <v>14862</v>
      </c>
      <c r="AB24090" s="123" t="s">
        <v>14862</v>
      </c>
      <c r="AC24090" s="123" t="s">
        <v>14862</v>
      </c>
      <c r="AD24090" s="123" t="s">
        <v>14862</v>
      </c>
    </row>
    <row r="24091" spans="1:30" ht="38.5">
      <c r="A24091" t="str">
        <f t="shared" si="376"/>
        <v>Onshore Wind Turbine.WND</v>
      </c>
      <c r="B24091" t="str">
        <f>INDEX(Crosswalk!$B$2:$B$47,MATCH(A24091,Crosswalk!$A$2:$A$47,0))</f>
        <v>onshore wind</v>
      </c>
      <c r="C24091" t="b">
        <f>INDEX(Crosswalk!$F$7:$F$13,MATCH(W24091,Crosswalk!$E$7:$E$13,0))</f>
        <v>1</v>
      </c>
      <c r="D24091" s="124">
        <v>64533</v>
      </c>
      <c r="E24091" s="120" t="s">
        <v>27404</v>
      </c>
      <c r="F24091" s="124">
        <v>65162</v>
      </c>
      <c r="G24091" s="120" t="s">
        <v>13065</v>
      </c>
      <c r="H24091" s="123" t="s">
        <v>64</v>
      </c>
      <c r="I24091" s="123" t="s">
        <v>784</v>
      </c>
      <c r="J24091" s="125" t="s">
        <v>13066</v>
      </c>
      <c r="K24091" s="123" t="s">
        <v>91</v>
      </c>
      <c r="L24091" s="123" t="s">
        <v>92</v>
      </c>
      <c r="M24091" s="123" t="s">
        <v>14862</v>
      </c>
      <c r="N24091" s="123" t="s">
        <v>14863</v>
      </c>
      <c r="O24091" s="122">
        <v>301.3</v>
      </c>
      <c r="P24091" s="122">
        <v>301.3</v>
      </c>
      <c r="Q24091" s="122">
        <v>0</v>
      </c>
      <c r="R24091" s="123" t="s">
        <v>88</v>
      </c>
      <c r="S24091" s="123">
        <v>2022</v>
      </c>
      <c r="T24091" s="119" t="s">
        <v>338</v>
      </c>
      <c r="U24091" s="119" t="s">
        <v>338</v>
      </c>
      <c r="V24091" s="123" t="s">
        <v>88</v>
      </c>
      <c r="W24091" s="123" t="s">
        <v>89</v>
      </c>
      <c r="X24091" s="123">
        <v>2</v>
      </c>
      <c r="Y24091" s="123" t="s">
        <v>14864</v>
      </c>
      <c r="Z24091" s="123" t="s">
        <v>93</v>
      </c>
      <c r="AA24091" s="123" t="s">
        <v>14862</v>
      </c>
      <c r="AB24091" s="123" t="s">
        <v>14862</v>
      </c>
      <c r="AC24091" s="123" t="s">
        <v>14862</v>
      </c>
      <c r="AD24091" s="123" t="s">
        <v>14862</v>
      </c>
    </row>
    <row r="24092" spans="1:30" ht="26">
      <c r="A24092" t="str">
        <f t="shared" si="376"/>
        <v>Solar Photovoltaic.SUN</v>
      </c>
      <c r="B24092" t="str">
        <f>INDEX(Crosswalk!$B$2:$B$47,MATCH(A24092,Crosswalk!$A$2:$A$47,0))</f>
        <v>solar PV</v>
      </c>
      <c r="C24092" t="b">
        <f>INDEX(Crosswalk!$F$7:$F$13,MATCH(W24092,Crosswalk!$E$7:$E$13,0))</f>
        <v>1</v>
      </c>
      <c r="D24092" s="124">
        <v>64516</v>
      </c>
      <c r="E24092" s="120" t="s">
        <v>12625</v>
      </c>
      <c r="F24092" s="124">
        <v>65163</v>
      </c>
      <c r="G24092" s="120" t="s">
        <v>27405</v>
      </c>
      <c r="H24092" s="123" t="s">
        <v>50</v>
      </c>
      <c r="I24092" s="123" t="s">
        <v>14877</v>
      </c>
      <c r="J24092" s="125" t="s">
        <v>12739</v>
      </c>
      <c r="K24092" s="123" t="s">
        <v>185</v>
      </c>
      <c r="L24092" s="123" t="s">
        <v>186</v>
      </c>
      <c r="M24092" s="123" t="s">
        <v>14862</v>
      </c>
      <c r="N24092" s="123" t="s">
        <v>14863</v>
      </c>
      <c r="O24092" s="122">
        <v>5.6</v>
      </c>
      <c r="P24092" s="122">
        <v>5.6</v>
      </c>
      <c r="Q24092" s="122" t="s">
        <v>338</v>
      </c>
      <c r="R24092" s="123" t="s">
        <v>88</v>
      </c>
      <c r="S24092" s="123">
        <v>2022</v>
      </c>
      <c r="T24092" s="119" t="s">
        <v>338</v>
      </c>
      <c r="U24092" s="119" t="s">
        <v>338</v>
      </c>
      <c r="V24092" s="123" t="s">
        <v>88</v>
      </c>
      <c r="W24092" s="123" t="s">
        <v>89</v>
      </c>
      <c r="X24092" s="123">
        <v>2</v>
      </c>
      <c r="Y24092" s="123" t="s">
        <v>14864</v>
      </c>
      <c r="Z24092" s="123" t="s">
        <v>187</v>
      </c>
      <c r="AA24092" s="123" t="s">
        <v>14862</v>
      </c>
      <c r="AB24092" s="123" t="s">
        <v>14862</v>
      </c>
      <c r="AC24092" s="123" t="s">
        <v>14862</v>
      </c>
      <c r="AD24092" s="123" t="s">
        <v>14862</v>
      </c>
    </row>
    <row r="24093" spans="1:30" ht="26">
      <c r="A24093" t="str">
        <f t="shared" si="376"/>
        <v>Solar Photovoltaic.SUN</v>
      </c>
      <c r="B24093" t="str">
        <f>INDEX(Crosswalk!$B$2:$B$47,MATCH(A24093,Crosswalk!$A$2:$A$47,0))</f>
        <v>solar PV</v>
      </c>
      <c r="C24093" t="b">
        <f>INDEX(Crosswalk!$F$7:$F$13,MATCH(W24093,Crosswalk!$E$7:$E$13,0))</f>
        <v>1</v>
      </c>
      <c r="D24093" s="124">
        <v>64516</v>
      </c>
      <c r="E24093" s="120" t="s">
        <v>12625</v>
      </c>
      <c r="F24093" s="124">
        <v>65165</v>
      </c>
      <c r="G24093" s="120" t="s">
        <v>12737</v>
      </c>
      <c r="H24093" s="123" t="s">
        <v>50</v>
      </c>
      <c r="I24093" s="123" t="s">
        <v>13486</v>
      </c>
      <c r="J24093" s="125" t="s">
        <v>12738</v>
      </c>
      <c r="K24093" s="123" t="s">
        <v>185</v>
      </c>
      <c r="L24093" s="123" t="s">
        <v>186</v>
      </c>
      <c r="M24093" s="123" t="s">
        <v>14862</v>
      </c>
      <c r="N24093" s="123" t="s">
        <v>14863</v>
      </c>
      <c r="O24093" s="122">
        <v>2.4</v>
      </c>
      <c r="P24093" s="122">
        <v>2.4</v>
      </c>
      <c r="Q24093" s="122" t="s">
        <v>338</v>
      </c>
      <c r="R24093" s="123" t="s">
        <v>88</v>
      </c>
      <c r="S24093" s="123">
        <v>2023</v>
      </c>
      <c r="T24093" s="119" t="s">
        <v>338</v>
      </c>
      <c r="U24093" s="119" t="s">
        <v>338</v>
      </c>
      <c r="V24093" s="123" t="s">
        <v>88</v>
      </c>
      <c r="W24093" s="123" t="s">
        <v>89</v>
      </c>
      <c r="X24093" s="123">
        <v>2</v>
      </c>
      <c r="Y24093" s="123" t="s">
        <v>14864</v>
      </c>
      <c r="Z24093" s="123" t="s">
        <v>187</v>
      </c>
      <c r="AA24093" s="123" t="s">
        <v>14862</v>
      </c>
      <c r="AB24093" s="123" t="s">
        <v>14862</v>
      </c>
      <c r="AC24093" s="123" t="s">
        <v>14862</v>
      </c>
      <c r="AD24093" s="123" t="s">
        <v>14862</v>
      </c>
    </row>
    <row r="24094" spans="1:30" ht="38.5">
      <c r="A24094" t="str">
        <f t="shared" si="376"/>
        <v>Solar Photovoltaic.SUN</v>
      </c>
      <c r="B24094" t="str">
        <f>INDEX(Crosswalk!$B$2:$B$47,MATCH(A24094,Crosswalk!$A$2:$A$47,0))</f>
        <v>solar PV</v>
      </c>
      <c r="C24094" t="b">
        <f>INDEX(Crosswalk!$F$7:$F$13,MATCH(W24094,Crosswalk!$E$7:$E$13,0))</f>
        <v>1</v>
      </c>
      <c r="D24094" s="124">
        <v>60025</v>
      </c>
      <c r="E24094" s="120" t="s">
        <v>10526</v>
      </c>
      <c r="F24094" s="124">
        <v>65166</v>
      </c>
      <c r="G24094" s="120" t="s">
        <v>12700</v>
      </c>
      <c r="H24094" s="123" t="s">
        <v>67</v>
      </c>
      <c r="I24094" s="123" t="s">
        <v>3693</v>
      </c>
      <c r="J24094" s="125" t="s">
        <v>12701</v>
      </c>
      <c r="K24094" s="123" t="s">
        <v>185</v>
      </c>
      <c r="L24094" s="123" t="s">
        <v>186</v>
      </c>
      <c r="M24094" s="123" t="s">
        <v>14862</v>
      </c>
      <c r="N24094" s="123" t="s">
        <v>14863</v>
      </c>
      <c r="O24094" s="122">
        <v>2.1</v>
      </c>
      <c r="P24094" s="122">
        <v>2.1</v>
      </c>
      <c r="Q24094" s="122" t="s">
        <v>338</v>
      </c>
      <c r="R24094" s="123" t="s">
        <v>88</v>
      </c>
      <c r="S24094" s="123">
        <v>2022</v>
      </c>
      <c r="T24094" s="119" t="s">
        <v>338</v>
      </c>
      <c r="U24094" s="119" t="s">
        <v>338</v>
      </c>
      <c r="V24094" s="123" t="s">
        <v>88</v>
      </c>
      <c r="W24094" s="123" t="s">
        <v>89</v>
      </c>
      <c r="X24094" s="123">
        <v>2</v>
      </c>
      <c r="Y24094" s="123" t="s">
        <v>14864</v>
      </c>
      <c r="Z24094" s="123" t="s">
        <v>187</v>
      </c>
      <c r="AA24094" s="123" t="s">
        <v>14862</v>
      </c>
      <c r="AB24094" s="123" t="s">
        <v>14862</v>
      </c>
      <c r="AC24094" s="123" t="s">
        <v>14862</v>
      </c>
      <c r="AD24094" s="123" t="s">
        <v>14862</v>
      </c>
    </row>
    <row r="24095" spans="1:30" ht="38.5">
      <c r="A24095" t="str">
        <f t="shared" si="376"/>
        <v>Solar Photovoltaic.SUN</v>
      </c>
      <c r="B24095" t="str">
        <f>INDEX(Crosswalk!$B$2:$B$47,MATCH(A24095,Crosswalk!$A$2:$A$47,0))</f>
        <v>solar PV</v>
      </c>
      <c r="C24095" t="b">
        <f>INDEX(Crosswalk!$F$7:$F$13,MATCH(W24095,Crosswalk!$E$7:$E$13,0))</f>
        <v>1</v>
      </c>
      <c r="D24095" s="124">
        <v>60025</v>
      </c>
      <c r="E24095" s="120" t="s">
        <v>10526</v>
      </c>
      <c r="F24095" s="124">
        <v>65167</v>
      </c>
      <c r="G24095" s="120" t="s">
        <v>12702</v>
      </c>
      <c r="H24095" s="123" t="s">
        <v>47</v>
      </c>
      <c r="I24095" s="123" t="s">
        <v>10027</v>
      </c>
      <c r="J24095" s="125" t="s">
        <v>12703</v>
      </c>
      <c r="K24095" s="123" t="s">
        <v>185</v>
      </c>
      <c r="L24095" s="123" t="s">
        <v>186</v>
      </c>
      <c r="M24095" s="123" t="s">
        <v>14862</v>
      </c>
      <c r="N24095" s="123" t="s">
        <v>14863</v>
      </c>
      <c r="O24095" s="122">
        <v>1.2</v>
      </c>
      <c r="P24095" s="122">
        <v>1.2</v>
      </c>
      <c r="Q24095" s="122" t="s">
        <v>338</v>
      </c>
      <c r="R24095" s="123" t="s">
        <v>88</v>
      </c>
      <c r="S24095" s="123">
        <v>2022</v>
      </c>
      <c r="T24095" s="119" t="s">
        <v>338</v>
      </c>
      <c r="U24095" s="119" t="s">
        <v>338</v>
      </c>
      <c r="V24095" s="123" t="s">
        <v>88</v>
      </c>
      <c r="W24095" s="123" t="s">
        <v>89</v>
      </c>
      <c r="X24095" s="123">
        <v>2</v>
      </c>
      <c r="Y24095" s="123" t="s">
        <v>14864</v>
      </c>
      <c r="Z24095" s="123" t="s">
        <v>187</v>
      </c>
      <c r="AA24095" s="123" t="s">
        <v>14862</v>
      </c>
      <c r="AB24095" s="123" t="s">
        <v>14862</v>
      </c>
      <c r="AC24095" s="123" t="s">
        <v>14862</v>
      </c>
      <c r="AD24095" s="123" t="s">
        <v>14862</v>
      </c>
    </row>
    <row r="24096" spans="1:30" ht="26">
      <c r="A24096" t="str">
        <f t="shared" si="376"/>
        <v>Solar Photovoltaic.SUN</v>
      </c>
      <c r="B24096" t="str">
        <f>INDEX(Crosswalk!$B$2:$B$47,MATCH(A24096,Crosswalk!$A$2:$A$47,0))</f>
        <v>solar PV</v>
      </c>
      <c r="C24096" t="b">
        <f>INDEX(Crosswalk!$F$7:$F$13,MATCH(W24096,Crosswalk!$E$7:$E$13,0))</f>
        <v>1</v>
      </c>
      <c r="D24096" s="124">
        <v>59213</v>
      </c>
      <c r="E24096" s="120" t="s">
        <v>25577</v>
      </c>
      <c r="F24096" s="124">
        <v>65168</v>
      </c>
      <c r="G24096" s="120" t="s">
        <v>26388</v>
      </c>
      <c r="H24096" s="123" t="s">
        <v>9</v>
      </c>
      <c r="I24096" s="123" t="s">
        <v>15061</v>
      </c>
      <c r="J24096" s="125" t="s">
        <v>26389</v>
      </c>
      <c r="K24096" s="123" t="s">
        <v>185</v>
      </c>
      <c r="L24096" s="123" t="s">
        <v>186</v>
      </c>
      <c r="M24096" s="123" t="s">
        <v>14862</v>
      </c>
      <c r="N24096" s="123" t="s">
        <v>14863</v>
      </c>
      <c r="O24096" s="122">
        <v>1.1000000000000001</v>
      </c>
      <c r="P24096" s="122">
        <v>1.1000000000000001</v>
      </c>
      <c r="Q24096" s="122" t="s">
        <v>338</v>
      </c>
      <c r="R24096" s="123" t="s">
        <v>88</v>
      </c>
      <c r="S24096" s="123">
        <v>2021</v>
      </c>
      <c r="T24096" s="119" t="s">
        <v>338</v>
      </c>
      <c r="U24096" s="119" t="s">
        <v>338</v>
      </c>
      <c r="V24096" s="123" t="s">
        <v>88</v>
      </c>
      <c r="W24096" s="123" t="s">
        <v>89</v>
      </c>
      <c r="X24096" s="123">
        <v>2</v>
      </c>
      <c r="Y24096" s="123" t="s">
        <v>14864</v>
      </c>
      <c r="Z24096" s="123" t="s">
        <v>187</v>
      </c>
      <c r="AA24096" s="123" t="s">
        <v>14862</v>
      </c>
      <c r="AB24096" s="123" t="s">
        <v>14862</v>
      </c>
      <c r="AC24096" s="123" t="s">
        <v>14862</v>
      </c>
      <c r="AD24096" s="123" t="s">
        <v>14862</v>
      </c>
    </row>
    <row r="24097" spans="1:30" ht="26">
      <c r="A24097" t="str">
        <f t="shared" si="376"/>
        <v>Solar Photovoltaic.SUN</v>
      </c>
      <c r="B24097" t="str">
        <f>INDEX(Crosswalk!$B$2:$B$47,MATCH(A24097,Crosswalk!$A$2:$A$47,0))</f>
        <v>solar PV</v>
      </c>
      <c r="C24097" t="b">
        <f>INDEX(Crosswalk!$F$7:$F$13,MATCH(W24097,Crosswalk!$E$7:$E$13,0))</f>
        <v>0</v>
      </c>
      <c r="D24097" s="124">
        <v>59213</v>
      </c>
      <c r="E24097" s="120" t="s">
        <v>25577</v>
      </c>
      <c r="F24097" s="124">
        <v>65169</v>
      </c>
      <c r="G24097" s="120" t="s">
        <v>31501</v>
      </c>
      <c r="H24097" s="123" t="s">
        <v>9</v>
      </c>
      <c r="I24097" s="123" t="s">
        <v>14955</v>
      </c>
      <c r="J24097" s="125" t="s">
        <v>26390</v>
      </c>
      <c r="K24097" s="123" t="s">
        <v>185</v>
      </c>
      <c r="L24097" s="123" t="s">
        <v>186</v>
      </c>
      <c r="M24097" s="123" t="s">
        <v>14862</v>
      </c>
      <c r="N24097" s="123" t="s">
        <v>14863</v>
      </c>
      <c r="O24097" s="122">
        <v>1.5</v>
      </c>
      <c r="P24097" s="122">
        <v>1.5</v>
      </c>
      <c r="Q24097" s="122" t="s">
        <v>338</v>
      </c>
      <c r="R24097" s="123" t="s">
        <v>88</v>
      </c>
      <c r="S24097" s="123">
        <v>2021</v>
      </c>
      <c r="T24097" s="119" t="s">
        <v>338</v>
      </c>
      <c r="U24097" s="119" t="s">
        <v>338</v>
      </c>
      <c r="V24097" s="123" t="s">
        <v>88</v>
      </c>
      <c r="W24097" s="123" t="s">
        <v>2507</v>
      </c>
      <c r="X24097" s="123">
        <v>6</v>
      </c>
      <c r="Y24097" s="123" t="s">
        <v>14864</v>
      </c>
      <c r="Z24097" s="123" t="s">
        <v>187</v>
      </c>
      <c r="AA24097" s="123" t="s">
        <v>14862</v>
      </c>
      <c r="AB24097" s="123" t="s">
        <v>14862</v>
      </c>
      <c r="AC24097" s="123" t="s">
        <v>14862</v>
      </c>
      <c r="AD24097" s="123" t="s">
        <v>14862</v>
      </c>
    </row>
    <row r="24098" spans="1:30" ht="26">
      <c r="A24098" t="str">
        <f t="shared" si="376"/>
        <v>Solar Photovoltaic.SUN</v>
      </c>
      <c r="B24098" t="str">
        <f>INDEX(Crosswalk!$B$2:$B$47,MATCH(A24098,Crosswalk!$A$2:$A$47,0))</f>
        <v>solar PV</v>
      </c>
      <c r="C24098" t="b">
        <f>INDEX(Crosswalk!$F$7:$F$13,MATCH(W24098,Crosswalk!$E$7:$E$13,0))</f>
        <v>1</v>
      </c>
      <c r="D24098" s="124">
        <v>6455</v>
      </c>
      <c r="E24098" s="120" t="s">
        <v>10923</v>
      </c>
      <c r="F24098" s="124">
        <v>65170</v>
      </c>
      <c r="G24098" s="120" t="s">
        <v>13124</v>
      </c>
      <c r="H24098" s="123" t="s">
        <v>14</v>
      </c>
      <c r="I24098" s="123" t="s">
        <v>15277</v>
      </c>
      <c r="J24098" s="125" t="s">
        <v>10393</v>
      </c>
      <c r="K24098" s="123" t="s">
        <v>185</v>
      </c>
      <c r="L24098" s="123" t="s">
        <v>186</v>
      </c>
      <c r="M24098" s="123" t="s">
        <v>14862</v>
      </c>
      <c r="N24098" s="123" t="s">
        <v>14863</v>
      </c>
      <c r="O24098" s="122">
        <v>74.900000000000006</v>
      </c>
      <c r="P24098" s="122">
        <v>74.900000000000006</v>
      </c>
      <c r="Q24098" s="122" t="s">
        <v>338</v>
      </c>
      <c r="R24098" s="123" t="s">
        <v>88</v>
      </c>
      <c r="S24098" s="123">
        <v>2023</v>
      </c>
      <c r="T24098" s="119" t="s">
        <v>338</v>
      </c>
      <c r="U24098" s="119" t="s">
        <v>338</v>
      </c>
      <c r="V24098" s="123" t="s">
        <v>88</v>
      </c>
      <c r="W24098" s="123" t="s">
        <v>97</v>
      </c>
      <c r="X24098" s="123">
        <v>1</v>
      </c>
      <c r="Y24098" s="123" t="s">
        <v>14864</v>
      </c>
      <c r="Z24098" s="123" t="s">
        <v>187</v>
      </c>
      <c r="AA24098" s="123" t="s">
        <v>14862</v>
      </c>
      <c r="AB24098" s="123" t="s">
        <v>14862</v>
      </c>
      <c r="AC24098" s="123" t="s">
        <v>14862</v>
      </c>
      <c r="AD24098" s="123" t="s">
        <v>14862</v>
      </c>
    </row>
    <row r="24099" spans="1:30" ht="26">
      <c r="A24099" t="str">
        <f t="shared" si="376"/>
        <v>Solar Photovoltaic.SUN</v>
      </c>
      <c r="B24099" t="str">
        <f>INDEX(Crosswalk!$B$2:$B$47,MATCH(A24099,Crosswalk!$A$2:$A$47,0))</f>
        <v>solar PV</v>
      </c>
      <c r="C24099" t="b">
        <f>INDEX(Crosswalk!$F$7:$F$13,MATCH(W24099,Crosswalk!$E$7:$E$13,0))</f>
        <v>1</v>
      </c>
      <c r="D24099" s="124">
        <v>6455</v>
      </c>
      <c r="E24099" s="120" t="s">
        <v>10923</v>
      </c>
      <c r="F24099" s="124">
        <v>65171</v>
      </c>
      <c r="G24099" s="120" t="s">
        <v>31502</v>
      </c>
      <c r="H24099" s="123" t="s">
        <v>14</v>
      </c>
      <c r="I24099" s="123" t="s">
        <v>15279</v>
      </c>
      <c r="J24099" s="125" t="s">
        <v>10393</v>
      </c>
      <c r="K24099" s="123" t="s">
        <v>185</v>
      </c>
      <c r="L24099" s="123" t="s">
        <v>186</v>
      </c>
      <c r="M24099" s="123" t="s">
        <v>14862</v>
      </c>
      <c r="N24099" s="123" t="s">
        <v>14863</v>
      </c>
      <c r="O24099" s="122">
        <v>74.900000000000006</v>
      </c>
      <c r="P24099" s="122">
        <v>74.900000000000006</v>
      </c>
      <c r="Q24099" s="122" t="s">
        <v>338</v>
      </c>
      <c r="R24099" s="123" t="s">
        <v>88</v>
      </c>
      <c r="S24099" s="123">
        <v>2023</v>
      </c>
      <c r="T24099" s="119" t="s">
        <v>338</v>
      </c>
      <c r="U24099" s="119" t="s">
        <v>338</v>
      </c>
      <c r="V24099" s="123" t="s">
        <v>88</v>
      </c>
      <c r="W24099" s="123" t="s">
        <v>97</v>
      </c>
      <c r="X24099" s="123">
        <v>1</v>
      </c>
      <c r="Y24099" s="123" t="s">
        <v>14864</v>
      </c>
      <c r="Z24099" s="123" t="s">
        <v>187</v>
      </c>
      <c r="AA24099" s="123" t="s">
        <v>14862</v>
      </c>
      <c r="AB24099" s="123" t="s">
        <v>14862</v>
      </c>
      <c r="AC24099" s="123" t="s">
        <v>14862</v>
      </c>
      <c r="AD24099" s="123" t="s">
        <v>14862</v>
      </c>
    </row>
    <row r="24100" spans="1:30" ht="26">
      <c r="A24100" t="str">
        <f t="shared" si="376"/>
        <v>Solar Photovoltaic.SUN</v>
      </c>
      <c r="B24100" t="str">
        <f>INDEX(Crosswalk!$B$2:$B$47,MATCH(A24100,Crosswalk!$A$2:$A$47,0))</f>
        <v>solar PV</v>
      </c>
      <c r="C24100" t="b">
        <f>INDEX(Crosswalk!$F$7:$F$13,MATCH(W24100,Crosswalk!$E$7:$E$13,0))</f>
        <v>1</v>
      </c>
      <c r="D24100" s="124">
        <v>6455</v>
      </c>
      <c r="E24100" s="120" t="s">
        <v>10923</v>
      </c>
      <c r="F24100" s="124">
        <v>65172</v>
      </c>
      <c r="G24100" s="120" t="s">
        <v>13123</v>
      </c>
      <c r="H24100" s="123" t="s">
        <v>14</v>
      </c>
      <c r="I24100" s="123" t="s">
        <v>15284</v>
      </c>
      <c r="J24100" s="125" t="s">
        <v>10393</v>
      </c>
      <c r="K24100" s="123" t="s">
        <v>185</v>
      </c>
      <c r="L24100" s="123" t="s">
        <v>186</v>
      </c>
      <c r="M24100" s="123" t="s">
        <v>14862</v>
      </c>
      <c r="N24100" s="123" t="s">
        <v>14863</v>
      </c>
      <c r="O24100" s="122">
        <v>74.900000000000006</v>
      </c>
      <c r="P24100" s="122">
        <v>74.900000000000006</v>
      </c>
      <c r="Q24100" s="122" t="s">
        <v>338</v>
      </c>
      <c r="R24100" s="123" t="s">
        <v>88</v>
      </c>
      <c r="S24100" s="123">
        <v>2023</v>
      </c>
      <c r="T24100" s="119" t="s">
        <v>338</v>
      </c>
      <c r="U24100" s="119" t="s">
        <v>338</v>
      </c>
      <c r="V24100" s="123" t="s">
        <v>88</v>
      </c>
      <c r="W24100" s="123" t="s">
        <v>97</v>
      </c>
      <c r="X24100" s="123">
        <v>1</v>
      </c>
      <c r="Y24100" s="123" t="s">
        <v>14864</v>
      </c>
      <c r="Z24100" s="123" t="s">
        <v>187</v>
      </c>
      <c r="AA24100" s="123" t="s">
        <v>14862</v>
      </c>
      <c r="AB24100" s="123" t="s">
        <v>14862</v>
      </c>
      <c r="AC24100" s="123" t="s">
        <v>14862</v>
      </c>
      <c r="AD24100" s="123" t="s">
        <v>14862</v>
      </c>
    </row>
    <row r="24101" spans="1:30" ht="26">
      <c r="A24101" t="str">
        <f t="shared" si="376"/>
        <v>Solar Photovoltaic.SUN</v>
      </c>
      <c r="B24101" t="str">
        <f>INDEX(Crosswalk!$B$2:$B$47,MATCH(A24101,Crosswalk!$A$2:$A$47,0))</f>
        <v>solar PV</v>
      </c>
      <c r="C24101" t="b">
        <f>INDEX(Crosswalk!$F$7:$F$13,MATCH(W24101,Crosswalk!$E$7:$E$13,0))</f>
        <v>1</v>
      </c>
      <c r="D24101" s="124">
        <v>6455</v>
      </c>
      <c r="E24101" s="120" t="s">
        <v>10923</v>
      </c>
      <c r="F24101" s="124">
        <v>65173</v>
      </c>
      <c r="G24101" s="120" t="s">
        <v>13122</v>
      </c>
      <c r="H24101" s="123" t="s">
        <v>14</v>
      </c>
      <c r="I24101" s="123" t="s">
        <v>31503</v>
      </c>
      <c r="J24101" s="125" t="s">
        <v>10393</v>
      </c>
      <c r="K24101" s="123" t="s">
        <v>185</v>
      </c>
      <c r="L24101" s="123" t="s">
        <v>186</v>
      </c>
      <c r="M24101" s="123" t="s">
        <v>14862</v>
      </c>
      <c r="N24101" s="123" t="s">
        <v>14863</v>
      </c>
      <c r="O24101" s="122">
        <v>74.900000000000006</v>
      </c>
      <c r="P24101" s="122">
        <v>74.900000000000006</v>
      </c>
      <c r="Q24101" s="122" t="s">
        <v>338</v>
      </c>
      <c r="R24101" s="123" t="s">
        <v>88</v>
      </c>
      <c r="S24101" s="123">
        <v>2023</v>
      </c>
      <c r="T24101" s="119" t="s">
        <v>338</v>
      </c>
      <c r="U24101" s="119" t="s">
        <v>338</v>
      </c>
      <c r="V24101" s="123" t="s">
        <v>88</v>
      </c>
      <c r="W24101" s="123" t="s">
        <v>97</v>
      </c>
      <c r="X24101" s="123">
        <v>1</v>
      </c>
      <c r="Y24101" s="123" t="s">
        <v>14864</v>
      </c>
      <c r="Z24101" s="123" t="s">
        <v>187</v>
      </c>
      <c r="AA24101" s="123" t="s">
        <v>14862</v>
      </c>
      <c r="AB24101" s="123" t="s">
        <v>14862</v>
      </c>
      <c r="AC24101" s="123" t="s">
        <v>14862</v>
      </c>
      <c r="AD24101" s="123" t="s">
        <v>14862</v>
      </c>
    </row>
    <row r="24102" spans="1:30" ht="26">
      <c r="A24102" t="str">
        <f t="shared" si="376"/>
        <v>Batteries.MWH</v>
      </c>
      <c r="B24102" t="str">
        <f>INDEX(Crosswalk!$B$2:$B$47,MATCH(A24102,Crosswalk!$A$2:$A$47,0))</f>
        <v>battery storage</v>
      </c>
      <c r="C24102" t="b">
        <f>INDEX(Crosswalk!$F$7:$F$13,MATCH(W24102,Crosswalk!$E$7:$E$13,0))</f>
        <v>1</v>
      </c>
      <c r="D24102" s="124">
        <v>64534</v>
      </c>
      <c r="E24102" s="120" t="s">
        <v>26391</v>
      </c>
      <c r="F24102" s="124">
        <v>65174</v>
      </c>
      <c r="G24102" s="120" t="s">
        <v>26392</v>
      </c>
      <c r="H24102" s="123" t="s">
        <v>36</v>
      </c>
      <c r="I24102" s="123" t="s">
        <v>17827</v>
      </c>
      <c r="J24102" s="125" t="s">
        <v>10407</v>
      </c>
      <c r="K24102" s="123" t="s">
        <v>340</v>
      </c>
      <c r="L24102" s="123" t="s">
        <v>341</v>
      </c>
      <c r="M24102" s="123" t="s">
        <v>14862</v>
      </c>
      <c r="N24102" s="123" t="s">
        <v>14863</v>
      </c>
      <c r="O24102" s="122">
        <v>2</v>
      </c>
      <c r="P24102" s="122">
        <v>2</v>
      </c>
      <c r="Q24102" s="122">
        <v>0</v>
      </c>
      <c r="R24102" s="123" t="s">
        <v>88</v>
      </c>
      <c r="S24102" s="123">
        <v>2021</v>
      </c>
      <c r="T24102" s="119" t="s">
        <v>338</v>
      </c>
      <c r="U24102" s="119" t="s">
        <v>338</v>
      </c>
      <c r="V24102" s="123" t="s">
        <v>88</v>
      </c>
      <c r="W24102" s="123" t="s">
        <v>89</v>
      </c>
      <c r="X24102" s="123">
        <v>2</v>
      </c>
      <c r="Y24102" s="123" t="s">
        <v>14864</v>
      </c>
      <c r="Z24102" s="123" t="s">
        <v>342</v>
      </c>
      <c r="AA24102" s="123" t="s">
        <v>14862</v>
      </c>
      <c r="AB24102" s="123" t="s">
        <v>14862</v>
      </c>
      <c r="AC24102" s="123" t="s">
        <v>14862</v>
      </c>
      <c r="AD24102" s="123" t="s">
        <v>14862</v>
      </c>
    </row>
    <row r="24103" spans="1:30" ht="26">
      <c r="A24103" t="str">
        <f t="shared" si="376"/>
        <v>Solar Photovoltaic.SUN</v>
      </c>
      <c r="B24103" t="str">
        <f>INDEX(Crosswalk!$B$2:$B$47,MATCH(A24103,Crosswalk!$A$2:$A$47,0))</f>
        <v>solar PV</v>
      </c>
      <c r="C24103" t="b">
        <f>INDEX(Crosswalk!$F$7:$F$13,MATCH(W24103,Crosswalk!$E$7:$E$13,0))</f>
        <v>1</v>
      </c>
      <c r="D24103" s="124">
        <v>64534</v>
      </c>
      <c r="E24103" s="120" t="s">
        <v>26391</v>
      </c>
      <c r="F24103" s="124">
        <v>65174</v>
      </c>
      <c r="G24103" s="120" t="s">
        <v>26392</v>
      </c>
      <c r="H24103" s="123" t="s">
        <v>36</v>
      </c>
      <c r="I24103" s="123" t="s">
        <v>17827</v>
      </c>
      <c r="J24103" s="125" t="s">
        <v>10393</v>
      </c>
      <c r="K24103" s="123" t="s">
        <v>185</v>
      </c>
      <c r="L24103" s="123" t="s">
        <v>186</v>
      </c>
      <c r="M24103" s="123" t="s">
        <v>14862</v>
      </c>
      <c r="N24103" s="123" t="s">
        <v>14863</v>
      </c>
      <c r="O24103" s="122">
        <v>2.2000000000000002</v>
      </c>
      <c r="P24103" s="122">
        <v>2.2000000000000002</v>
      </c>
      <c r="Q24103" s="122">
        <v>0</v>
      </c>
      <c r="R24103" s="123" t="s">
        <v>88</v>
      </c>
      <c r="S24103" s="123">
        <v>2021</v>
      </c>
      <c r="T24103" s="119" t="s">
        <v>338</v>
      </c>
      <c r="U24103" s="119" t="s">
        <v>338</v>
      </c>
      <c r="V24103" s="123" t="s">
        <v>88</v>
      </c>
      <c r="W24103" s="123" t="s">
        <v>89</v>
      </c>
      <c r="X24103" s="123">
        <v>2</v>
      </c>
      <c r="Y24103" s="123" t="s">
        <v>14864</v>
      </c>
      <c r="Z24103" s="123" t="s">
        <v>187</v>
      </c>
      <c r="AA24103" s="123" t="s">
        <v>14862</v>
      </c>
      <c r="AB24103" s="123" t="s">
        <v>14862</v>
      </c>
      <c r="AC24103" s="123" t="s">
        <v>14862</v>
      </c>
      <c r="AD24103" s="123" t="s">
        <v>14862</v>
      </c>
    </row>
    <row r="24104" spans="1:30" ht="26">
      <c r="A24104" t="str">
        <f t="shared" si="376"/>
        <v>Solar Photovoltaic.SUN</v>
      </c>
      <c r="B24104" t="str">
        <f>INDEX(Crosswalk!$B$2:$B$47,MATCH(A24104,Crosswalk!$A$2:$A$47,0))</f>
        <v>solar PV</v>
      </c>
      <c r="C24104" t="b">
        <f>INDEX(Crosswalk!$F$7:$F$13,MATCH(W24104,Crosswalk!$E$7:$E$13,0))</f>
        <v>1</v>
      </c>
      <c r="D24104" s="124">
        <v>64535</v>
      </c>
      <c r="E24104" s="120" t="s">
        <v>26393</v>
      </c>
      <c r="F24104" s="124">
        <v>65175</v>
      </c>
      <c r="G24104" s="120" t="s">
        <v>26394</v>
      </c>
      <c r="H24104" s="123" t="s">
        <v>36</v>
      </c>
      <c r="I24104" s="123" t="s">
        <v>7455</v>
      </c>
      <c r="J24104" s="125" t="s">
        <v>10393</v>
      </c>
      <c r="K24104" s="123" t="s">
        <v>185</v>
      </c>
      <c r="L24104" s="123" t="s">
        <v>186</v>
      </c>
      <c r="M24104" s="123" t="s">
        <v>14862</v>
      </c>
      <c r="N24104" s="123" t="s">
        <v>14863</v>
      </c>
      <c r="O24104" s="122">
        <v>5</v>
      </c>
      <c r="P24104" s="122">
        <v>5</v>
      </c>
      <c r="Q24104" s="122" t="s">
        <v>338</v>
      </c>
      <c r="R24104" s="123" t="s">
        <v>88</v>
      </c>
      <c r="S24104" s="123">
        <v>2021</v>
      </c>
      <c r="T24104" s="119" t="s">
        <v>338</v>
      </c>
      <c r="U24104" s="119" t="s">
        <v>338</v>
      </c>
      <c r="V24104" s="123" t="s">
        <v>88</v>
      </c>
      <c r="W24104" s="123" t="s">
        <v>89</v>
      </c>
      <c r="X24104" s="123">
        <v>2</v>
      </c>
      <c r="Y24104" s="123" t="s">
        <v>14864</v>
      </c>
      <c r="Z24104" s="123" t="s">
        <v>187</v>
      </c>
      <c r="AA24104" s="123" t="s">
        <v>14862</v>
      </c>
      <c r="AB24104" s="123" t="s">
        <v>14862</v>
      </c>
      <c r="AC24104" s="123" t="s">
        <v>14862</v>
      </c>
      <c r="AD24104" s="123" t="s">
        <v>14862</v>
      </c>
    </row>
    <row r="24105" spans="1:30" ht="38.5">
      <c r="A24105" t="str">
        <f t="shared" si="376"/>
        <v>Solar Photovoltaic.SUN</v>
      </c>
      <c r="B24105" t="str">
        <f>INDEX(Crosswalk!$B$2:$B$47,MATCH(A24105,Crosswalk!$A$2:$A$47,0))</f>
        <v>solar PV</v>
      </c>
      <c r="C24105" t="b">
        <f>INDEX(Crosswalk!$F$7:$F$13,MATCH(W24105,Crosswalk!$E$7:$E$13,0))</f>
        <v>1</v>
      </c>
      <c r="D24105" s="124">
        <v>60025</v>
      </c>
      <c r="E24105" s="120" t="s">
        <v>10526</v>
      </c>
      <c r="F24105" s="124">
        <v>65176</v>
      </c>
      <c r="G24105" s="120" t="s">
        <v>12507</v>
      </c>
      <c r="H24105" s="123" t="s">
        <v>5257</v>
      </c>
      <c r="I24105" s="123" t="s">
        <v>20445</v>
      </c>
      <c r="J24105" s="125" t="s">
        <v>12508</v>
      </c>
      <c r="K24105" s="123" t="s">
        <v>185</v>
      </c>
      <c r="L24105" s="123" t="s">
        <v>186</v>
      </c>
      <c r="M24105" s="123" t="s">
        <v>14862</v>
      </c>
      <c r="N24105" s="123" t="s">
        <v>14863</v>
      </c>
      <c r="O24105" s="122">
        <v>1.2</v>
      </c>
      <c r="P24105" s="122">
        <v>1.2</v>
      </c>
      <c r="Q24105" s="122" t="s">
        <v>338</v>
      </c>
      <c r="R24105" s="123" t="s">
        <v>88</v>
      </c>
      <c r="S24105" s="123">
        <v>2022</v>
      </c>
      <c r="T24105" s="119" t="s">
        <v>338</v>
      </c>
      <c r="U24105" s="119" t="s">
        <v>338</v>
      </c>
      <c r="V24105" s="123" t="s">
        <v>88</v>
      </c>
      <c r="W24105" s="123" t="s">
        <v>89</v>
      </c>
      <c r="X24105" s="123">
        <v>2</v>
      </c>
      <c r="Y24105" s="123" t="s">
        <v>14864</v>
      </c>
      <c r="Z24105" s="123" t="s">
        <v>187</v>
      </c>
      <c r="AA24105" s="123" t="s">
        <v>14862</v>
      </c>
      <c r="AB24105" s="123" t="s">
        <v>14862</v>
      </c>
      <c r="AC24105" s="123" t="s">
        <v>14862</v>
      </c>
      <c r="AD24105" s="123" t="s">
        <v>14862</v>
      </c>
    </row>
    <row r="24106" spans="1:30" ht="26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NDEX(Crosswalk!$F$7:$F$13,MATCH(W24106,Crosswalk!$E$7:$E$13,0))</f>
        <v>0</v>
      </c>
      <c r="D24106" s="124">
        <v>64538</v>
      </c>
      <c r="E24106" s="120" t="s">
        <v>26395</v>
      </c>
      <c r="F24106" s="124">
        <v>65177</v>
      </c>
      <c r="G24106" s="120" t="s">
        <v>26396</v>
      </c>
      <c r="H24106" s="123" t="s">
        <v>9</v>
      </c>
      <c r="I24106" s="123" t="s">
        <v>15177</v>
      </c>
      <c r="J24106" s="125" t="s">
        <v>26397</v>
      </c>
      <c r="K24106" s="123" t="s">
        <v>185</v>
      </c>
      <c r="L24106" s="123" t="s">
        <v>186</v>
      </c>
      <c r="M24106" s="123" t="s">
        <v>14862</v>
      </c>
      <c r="N24106" s="123" t="s">
        <v>14863</v>
      </c>
      <c r="O24106" s="122">
        <v>1.1000000000000001</v>
      </c>
      <c r="P24106" s="122">
        <v>0.7</v>
      </c>
      <c r="Q24106" s="122" t="s">
        <v>338</v>
      </c>
      <c r="R24106" s="123" t="s">
        <v>88</v>
      </c>
      <c r="S24106" s="123">
        <v>2021</v>
      </c>
      <c r="T24106" s="119" t="s">
        <v>338</v>
      </c>
      <c r="U24106" s="119" t="s">
        <v>338</v>
      </c>
      <c r="V24106" s="123" t="s">
        <v>88</v>
      </c>
      <c r="W24106" s="123" t="s">
        <v>149</v>
      </c>
      <c r="X24106" s="123">
        <v>4</v>
      </c>
      <c r="Y24106" s="123" t="s">
        <v>14864</v>
      </c>
      <c r="Z24106" s="123" t="s">
        <v>187</v>
      </c>
      <c r="AA24106" s="123" t="s">
        <v>14862</v>
      </c>
      <c r="AB24106" s="123" t="s">
        <v>14862</v>
      </c>
      <c r="AC24106" s="123" t="s">
        <v>14862</v>
      </c>
      <c r="AD24106" s="123" t="s">
        <v>14862</v>
      </c>
    </row>
    <row r="24107" spans="1:30" ht="26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NDEX(Crosswalk!$F$7:$F$13,MATCH(W24107,Crosswalk!$E$7:$E$13,0))</f>
        <v>1</v>
      </c>
      <c r="D24107" s="124">
        <v>60531</v>
      </c>
      <c r="E24107" s="120" t="s">
        <v>10872</v>
      </c>
      <c r="F24107" s="124">
        <v>65178</v>
      </c>
      <c r="G24107" s="120" t="s">
        <v>26398</v>
      </c>
      <c r="H24107" s="123" t="s">
        <v>10</v>
      </c>
      <c r="I24107" s="123" t="s">
        <v>15461</v>
      </c>
      <c r="J24107" s="125" t="s">
        <v>26399</v>
      </c>
      <c r="K24107" s="123" t="s">
        <v>185</v>
      </c>
      <c r="L24107" s="123" t="s">
        <v>186</v>
      </c>
      <c r="M24107" s="123" t="s">
        <v>14862</v>
      </c>
      <c r="N24107" s="123" t="s">
        <v>14863</v>
      </c>
      <c r="O24107" s="122">
        <v>1.5</v>
      </c>
      <c r="P24107" s="122">
        <v>1.5</v>
      </c>
      <c r="Q24107" s="122" t="s">
        <v>338</v>
      </c>
      <c r="R24107" s="123" t="s">
        <v>88</v>
      </c>
      <c r="S24107" s="123">
        <v>2021</v>
      </c>
      <c r="T24107" s="119" t="s">
        <v>338</v>
      </c>
      <c r="U24107" s="119" t="s">
        <v>338</v>
      </c>
      <c r="V24107" s="123" t="s">
        <v>88</v>
      </c>
      <c r="W24107" s="123" t="s">
        <v>89</v>
      </c>
      <c r="X24107" s="123">
        <v>2</v>
      </c>
      <c r="Y24107" s="123" t="s">
        <v>14864</v>
      </c>
      <c r="Z24107" s="123" t="s">
        <v>187</v>
      </c>
      <c r="AA24107" s="123" t="s">
        <v>14862</v>
      </c>
      <c r="AB24107" s="123" t="s">
        <v>14862</v>
      </c>
      <c r="AC24107" s="123" t="s">
        <v>14862</v>
      </c>
      <c r="AD24107" s="123" t="s">
        <v>14862</v>
      </c>
    </row>
    <row r="24108" spans="1:30" ht="26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NDEX(Crosswalk!$F$7:$F$13,MATCH(W24108,Crosswalk!$E$7:$E$13,0))</f>
        <v>1</v>
      </c>
      <c r="D24108" s="124">
        <v>58970</v>
      </c>
      <c r="E24108" s="120" t="s">
        <v>10472</v>
      </c>
      <c r="F24108" s="124">
        <v>65182</v>
      </c>
      <c r="G24108" s="120" t="s">
        <v>12745</v>
      </c>
      <c r="H24108" s="123" t="s">
        <v>9</v>
      </c>
      <c r="I24108" s="123" t="s">
        <v>14923</v>
      </c>
      <c r="J24108" s="125" t="s">
        <v>12746</v>
      </c>
      <c r="K24108" s="123" t="s">
        <v>185</v>
      </c>
      <c r="L24108" s="123" t="s">
        <v>186</v>
      </c>
      <c r="M24108" s="123" t="s">
        <v>14862</v>
      </c>
      <c r="N24108" s="123" t="s">
        <v>14863</v>
      </c>
      <c r="O24108" s="122">
        <v>2.2999999999999998</v>
      </c>
      <c r="P24108" s="122">
        <v>2.2999999999999998</v>
      </c>
      <c r="Q24108" s="122" t="s">
        <v>338</v>
      </c>
      <c r="R24108" s="123" t="s">
        <v>88</v>
      </c>
      <c r="S24108" s="123">
        <v>2022</v>
      </c>
      <c r="T24108" s="119" t="s">
        <v>338</v>
      </c>
      <c r="U24108" s="119" t="s">
        <v>338</v>
      </c>
      <c r="V24108" s="123" t="s">
        <v>88</v>
      </c>
      <c r="W24108" s="123" t="s">
        <v>89</v>
      </c>
      <c r="X24108" s="123">
        <v>2</v>
      </c>
      <c r="Y24108" s="123" t="s">
        <v>14864</v>
      </c>
      <c r="Z24108" s="123" t="s">
        <v>187</v>
      </c>
      <c r="AA24108" s="123" t="s">
        <v>14862</v>
      </c>
      <c r="AB24108" s="123" t="s">
        <v>14862</v>
      </c>
      <c r="AC24108" s="123" t="s">
        <v>14862</v>
      </c>
      <c r="AD24108" s="123" t="s">
        <v>14862</v>
      </c>
    </row>
    <row r="24109" spans="1:30" ht="38.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NDEX(Crosswalk!$F$7:$F$13,MATCH(W24109,Crosswalk!$E$7:$E$13,0))</f>
        <v>1</v>
      </c>
      <c r="D24109" s="124">
        <v>60025</v>
      </c>
      <c r="E24109" s="120" t="s">
        <v>10526</v>
      </c>
      <c r="F24109" s="124">
        <v>65183</v>
      </c>
      <c r="G24109" s="120" t="s">
        <v>26400</v>
      </c>
      <c r="H24109" s="123" t="s">
        <v>36</v>
      </c>
      <c r="I24109" s="123" t="s">
        <v>15811</v>
      </c>
      <c r="J24109" s="125" t="s">
        <v>18904</v>
      </c>
      <c r="K24109" s="123" t="s">
        <v>185</v>
      </c>
      <c r="L24109" s="123" t="s">
        <v>186</v>
      </c>
      <c r="M24109" s="123" t="s">
        <v>14862</v>
      </c>
      <c r="N24109" s="123" t="s">
        <v>14863</v>
      </c>
      <c r="O24109" s="122">
        <v>3.3</v>
      </c>
      <c r="P24109" s="122">
        <v>3.3</v>
      </c>
      <c r="Q24109" s="122" t="s">
        <v>338</v>
      </c>
      <c r="R24109" s="123" t="s">
        <v>88</v>
      </c>
      <c r="S24109" s="123">
        <v>2020</v>
      </c>
      <c r="T24109" s="119" t="s">
        <v>338</v>
      </c>
      <c r="U24109" s="119" t="s">
        <v>338</v>
      </c>
      <c r="V24109" s="123" t="s">
        <v>88</v>
      </c>
      <c r="W24109" s="123" t="s">
        <v>89</v>
      </c>
      <c r="X24109" s="123">
        <v>2</v>
      </c>
      <c r="Y24109" s="123" t="s">
        <v>14864</v>
      </c>
      <c r="Z24109" s="123" t="s">
        <v>187</v>
      </c>
      <c r="AA24109" s="123" t="s">
        <v>14862</v>
      </c>
      <c r="AB24109" s="123" t="s">
        <v>14862</v>
      </c>
      <c r="AC24109" s="123" t="s">
        <v>14862</v>
      </c>
      <c r="AD24109" s="123" t="s">
        <v>14862</v>
      </c>
    </row>
    <row r="24110" spans="1:30" ht="38.5">
      <c r="A24110" t="str">
        <f t="shared" si="376"/>
        <v>Solar Photovoltaic.SUN</v>
      </c>
      <c r="B24110" t="str">
        <f>INDEX(Crosswalk!$B$2:$B$47,MATCH(A24110,Crosswalk!$A$2:$A$47,0))</f>
        <v>solar PV</v>
      </c>
      <c r="C24110" t="b">
        <f>INDEX(Crosswalk!$F$7:$F$13,MATCH(W24110,Crosswalk!$E$7:$E$13,0))</f>
        <v>1</v>
      </c>
      <c r="D24110" s="124">
        <v>60025</v>
      </c>
      <c r="E24110" s="120" t="s">
        <v>10526</v>
      </c>
      <c r="F24110" s="124">
        <v>65184</v>
      </c>
      <c r="G24110" s="120" t="s">
        <v>26401</v>
      </c>
      <c r="H24110" s="123" t="s">
        <v>36</v>
      </c>
      <c r="I24110" s="123" t="s">
        <v>15197</v>
      </c>
      <c r="J24110" s="125" t="s">
        <v>26402</v>
      </c>
      <c r="K24110" s="123" t="s">
        <v>185</v>
      </c>
      <c r="L24110" s="123" t="s">
        <v>186</v>
      </c>
      <c r="M24110" s="123" t="s">
        <v>14862</v>
      </c>
      <c r="N24110" s="123" t="s">
        <v>14863</v>
      </c>
      <c r="O24110" s="122">
        <v>1.5</v>
      </c>
      <c r="P24110" s="122">
        <v>1.5</v>
      </c>
      <c r="Q24110" s="122" t="s">
        <v>338</v>
      </c>
      <c r="R24110" s="123" t="s">
        <v>88</v>
      </c>
      <c r="S24110" s="123">
        <v>2020</v>
      </c>
      <c r="T24110" s="119" t="s">
        <v>338</v>
      </c>
      <c r="U24110" s="119" t="s">
        <v>338</v>
      </c>
      <c r="V24110" s="123" t="s">
        <v>88</v>
      </c>
      <c r="W24110" s="123" t="s">
        <v>89</v>
      </c>
      <c r="X24110" s="123">
        <v>2</v>
      </c>
      <c r="Y24110" s="123" t="s">
        <v>14864</v>
      </c>
      <c r="Z24110" s="123" t="s">
        <v>187</v>
      </c>
      <c r="AA24110" s="123" t="s">
        <v>14862</v>
      </c>
      <c r="AB24110" s="123" t="s">
        <v>14862</v>
      </c>
      <c r="AC24110" s="123" t="s">
        <v>14862</v>
      </c>
      <c r="AD24110" s="123" t="s">
        <v>14862</v>
      </c>
    </row>
    <row r="24111" spans="1:30" ht="26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NDEX(Crosswalk!$F$7:$F$13,MATCH(W24111,Crosswalk!$E$7:$E$13,0))</f>
        <v>1</v>
      </c>
      <c r="D24111" s="124">
        <v>61944</v>
      </c>
      <c r="E24111" s="120" t="s">
        <v>13332</v>
      </c>
      <c r="F24111" s="124">
        <v>65185</v>
      </c>
      <c r="G24111" s="120" t="s">
        <v>26403</v>
      </c>
      <c r="H24111" s="123" t="s">
        <v>5</v>
      </c>
      <c r="I24111" s="123" t="s">
        <v>14974</v>
      </c>
      <c r="J24111" s="125" t="s">
        <v>10468</v>
      </c>
      <c r="K24111" s="123" t="s">
        <v>185</v>
      </c>
      <c r="L24111" s="123" t="s">
        <v>186</v>
      </c>
      <c r="M24111" s="123" t="s">
        <v>14862</v>
      </c>
      <c r="N24111" s="123" t="s">
        <v>14863</v>
      </c>
      <c r="O24111" s="122">
        <v>1</v>
      </c>
      <c r="P24111" s="122">
        <v>1</v>
      </c>
      <c r="Q24111" s="122" t="s">
        <v>338</v>
      </c>
      <c r="R24111" s="123" t="s">
        <v>88</v>
      </c>
      <c r="S24111" s="123">
        <v>2011</v>
      </c>
      <c r="T24111" s="119" t="s">
        <v>338</v>
      </c>
      <c r="U24111" s="119" t="s">
        <v>338</v>
      </c>
      <c r="V24111" s="123" t="s">
        <v>88</v>
      </c>
      <c r="W24111" s="123" t="s">
        <v>89</v>
      </c>
      <c r="X24111" s="123">
        <v>2</v>
      </c>
      <c r="Y24111" s="123" t="s">
        <v>14864</v>
      </c>
      <c r="Z24111" s="123" t="s">
        <v>187</v>
      </c>
      <c r="AA24111" s="123" t="s">
        <v>14862</v>
      </c>
      <c r="AB24111" s="123" t="s">
        <v>14862</v>
      </c>
      <c r="AC24111" s="123" t="s">
        <v>14862</v>
      </c>
      <c r="AD24111" s="123" t="s">
        <v>14862</v>
      </c>
    </row>
    <row r="24112" spans="1:30" ht="26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NDEX(Crosswalk!$F$7:$F$13,MATCH(W24112,Crosswalk!$E$7:$E$13,0))</f>
        <v>1</v>
      </c>
      <c r="D24112" s="124">
        <v>61944</v>
      </c>
      <c r="E24112" s="120" t="s">
        <v>13332</v>
      </c>
      <c r="F24112" s="124">
        <v>65186</v>
      </c>
      <c r="G24112" s="120" t="s">
        <v>26404</v>
      </c>
      <c r="H24112" s="123" t="s">
        <v>9</v>
      </c>
      <c r="I24112" s="123" t="s">
        <v>15061</v>
      </c>
      <c r="J24112" s="125" t="s">
        <v>10468</v>
      </c>
      <c r="K24112" s="123" t="s">
        <v>185</v>
      </c>
      <c r="L24112" s="123" t="s">
        <v>186</v>
      </c>
      <c r="M24112" s="123" t="s">
        <v>14862</v>
      </c>
      <c r="N24112" s="123" t="s">
        <v>14863</v>
      </c>
      <c r="O24112" s="122">
        <v>1</v>
      </c>
      <c r="P24112" s="122">
        <v>1</v>
      </c>
      <c r="Q24112" s="122" t="s">
        <v>338</v>
      </c>
      <c r="R24112" s="123" t="s">
        <v>88</v>
      </c>
      <c r="S24112" s="123">
        <v>2009</v>
      </c>
      <c r="T24112" s="119" t="s">
        <v>338</v>
      </c>
      <c r="U24112" s="119" t="s">
        <v>338</v>
      </c>
      <c r="V24112" s="123" t="s">
        <v>88</v>
      </c>
      <c r="W24112" s="123" t="s">
        <v>89</v>
      </c>
      <c r="X24112" s="123">
        <v>2</v>
      </c>
      <c r="Y24112" s="123" t="s">
        <v>14864</v>
      </c>
      <c r="Z24112" s="123" t="s">
        <v>187</v>
      </c>
      <c r="AA24112" s="123" t="s">
        <v>14862</v>
      </c>
      <c r="AB24112" s="123" t="s">
        <v>14862</v>
      </c>
      <c r="AC24112" s="123" t="s">
        <v>14862</v>
      </c>
      <c r="AD24112" s="123" t="s">
        <v>14862</v>
      </c>
    </row>
    <row r="24113" spans="1:30" ht="26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NDEX(Crosswalk!$F$7:$F$13,MATCH(W24113,Crosswalk!$E$7:$E$13,0))</f>
        <v>1</v>
      </c>
      <c r="D24113" s="124">
        <v>61944</v>
      </c>
      <c r="E24113" s="120" t="s">
        <v>13332</v>
      </c>
      <c r="F24113" s="124">
        <v>65187</v>
      </c>
      <c r="G24113" s="120" t="s">
        <v>26405</v>
      </c>
      <c r="H24113" s="123" t="s">
        <v>9</v>
      </c>
      <c r="I24113" s="123" t="s">
        <v>17244</v>
      </c>
      <c r="J24113" s="125" t="s">
        <v>10468</v>
      </c>
      <c r="K24113" s="123" t="s">
        <v>185</v>
      </c>
      <c r="L24113" s="123" t="s">
        <v>186</v>
      </c>
      <c r="M24113" s="123" t="s">
        <v>14862</v>
      </c>
      <c r="N24113" s="123" t="s">
        <v>14863</v>
      </c>
      <c r="O24113" s="122">
        <v>1</v>
      </c>
      <c r="P24113" s="122">
        <v>1</v>
      </c>
      <c r="Q24113" s="122" t="s">
        <v>338</v>
      </c>
      <c r="R24113" s="123" t="s">
        <v>88</v>
      </c>
      <c r="S24113" s="123">
        <v>2016</v>
      </c>
      <c r="T24113" s="119" t="s">
        <v>338</v>
      </c>
      <c r="U24113" s="119" t="s">
        <v>338</v>
      </c>
      <c r="V24113" s="123" t="s">
        <v>88</v>
      </c>
      <c r="W24113" s="123" t="s">
        <v>89</v>
      </c>
      <c r="X24113" s="123">
        <v>2</v>
      </c>
      <c r="Y24113" s="123" t="s">
        <v>14864</v>
      </c>
      <c r="Z24113" s="123" t="s">
        <v>187</v>
      </c>
      <c r="AA24113" s="123" t="s">
        <v>14862</v>
      </c>
      <c r="AB24113" s="123" t="s">
        <v>14862</v>
      </c>
      <c r="AC24113" s="123" t="s">
        <v>14862</v>
      </c>
      <c r="AD24113" s="123" t="s">
        <v>14862</v>
      </c>
    </row>
    <row r="24114" spans="1:30" ht="26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NDEX(Crosswalk!$F$7:$F$13,MATCH(W24114,Crosswalk!$E$7:$E$13,0))</f>
        <v>1</v>
      </c>
      <c r="D24114" s="124">
        <v>61944</v>
      </c>
      <c r="E24114" s="120" t="s">
        <v>13332</v>
      </c>
      <c r="F24114" s="124">
        <v>65188</v>
      </c>
      <c r="G24114" s="120" t="s">
        <v>26406</v>
      </c>
      <c r="H24114" s="123" t="s">
        <v>9</v>
      </c>
      <c r="I24114" s="123" t="s">
        <v>15095</v>
      </c>
      <c r="J24114" s="125" t="s">
        <v>10468</v>
      </c>
      <c r="K24114" s="123" t="s">
        <v>185</v>
      </c>
      <c r="L24114" s="123" t="s">
        <v>186</v>
      </c>
      <c r="M24114" s="123" t="s">
        <v>14862</v>
      </c>
      <c r="N24114" s="123" t="s">
        <v>14863</v>
      </c>
      <c r="O24114" s="122">
        <v>1.6</v>
      </c>
      <c r="P24114" s="122">
        <v>1.6</v>
      </c>
      <c r="Q24114" s="122" t="s">
        <v>338</v>
      </c>
      <c r="R24114" s="123" t="s">
        <v>88</v>
      </c>
      <c r="S24114" s="123">
        <v>2018</v>
      </c>
      <c r="T24114" s="119" t="s">
        <v>338</v>
      </c>
      <c r="U24114" s="119" t="s">
        <v>338</v>
      </c>
      <c r="V24114" s="123" t="s">
        <v>88</v>
      </c>
      <c r="W24114" s="123" t="s">
        <v>89</v>
      </c>
      <c r="X24114" s="123">
        <v>2</v>
      </c>
      <c r="Y24114" s="123" t="s">
        <v>14864</v>
      </c>
      <c r="Z24114" s="123" t="s">
        <v>187</v>
      </c>
      <c r="AA24114" s="123" t="s">
        <v>14862</v>
      </c>
      <c r="AB24114" s="123" t="s">
        <v>14862</v>
      </c>
      <c r="AC24114" s="123" t="s">
        <v>14862</v>
      </c>
      <c r="AD24114" s="123" t="s">
        <v>14862</v>
      </c>
    </row>
    <row r="24115" spans="1:30" ht="26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NDEX(Crosswalk!$F$7:$F$13,MATCH(W24115,Crosswalk!$E$7:$E$13,0))</f>
        <v>1</v>
      </c>
      <c r="D24115" s="124">
        <v>64539</v>
      </c>
      <c r="E24115" s="120" t="s">
        <v>12682</v>
      </c>
      <c r="F24115" s="124">
        <v>65189</v>
      </c>
      <c r="G24115" s="120" t="s">
        <v>27406</v>
      </c>
      <c r="H24115" s="123" t="s">
        <v>9</v>
      </c>
      <c r="I24115" s="123" t="s">
        <v>17655</v>
      </c>
      <c r="J24115" s="125" t="s">
        <v>12683</v>
      </c>
      <c r="K24115" s="123" t="s">
        <v>185</v>
      </c>
      <c r="L24115" s="123" t="s">
        <v>186</v>
      </c>
      <c r="M24115" s="123" t="s">
        <v>14862</v>
      </c>
      <c r="N24115" s="123" t="s">
        <v>14863</v>
      </c>
      <c r="O24115" s="122">
        <v>1</v>
      </c>
      <c r="P24115" s="122">
        <v>0.7</v>
      </c>
      <c r="Q24115" s="122" t="s">
        <v>338</v>
      </c>
      <c r="R24115" s="123" t="s">
        <v>88</v>
      </c>
      <c r="S24115" s="123">
        <v>2022</v>
      </c>
      <c r="T24115" s="119" t="s">
        <v>338</v>
      </c>
      <c r="U24115" s="119" t="s">
        <v>338</v>
      </c>
      <c r="V24115" s="123" t="s">
        <v>88</v>
      </c>
      <c r="W24115" s="123" t="s">
        <v>89</v>
      </c>
      <c r="X24115" s="123">
        <v>2</v>
      </c>
      <c r="Y24115" s="123" t="s">
        <v>14864</v>
      </c>
      <c r="Z24115" s="123" t="s">
        <v>187</v>
      </c>
      <c r="AA24115" s="123" t="s">
        <v>14862</v>
      </c>
      <c r="AB24115" s="123" t="s">
        <v>14862</v>
      </c>
      <c r="AC24115" s="123" t="s">
        <v>14862</v>
      </c>
      <c r="AD24115" s="123" t="s">
        <v>14862</v>
      </c>
    </row>
    <row r="24116" spans="1:30" ht="26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NDEX(Crosswalk!$F$7:$F$13,MATCH(W24116,Crosswalk!$E$7:$E$13,0))</f>
        <v>1</v>
      </c>
      <c r="D24116" s="124">
        <v>64539</v>
      </c>
      <c r="E24116" s="120" t="s">
        <v>12682</v>
      </c>
      <c r="F24116" s="124">
        <v>65190</v>
      </c>
      <c r="G24116" s="120" t="s">
        <v>27407</v>
      </c>
      <c r="H24116" s="123" t="s">
        <v>9</v>
      </c>
      <c r="I24116" s="123" t="s">
        <v>17655</v>
      </c>
      <c r="J24116" s="125" t="s">
        <v>12684</v>
      </c>
      <c r="K24116" s="123" t="s">
        <v>185</v>
      </c>
      <c r="L24116" s="123" t="s">
        <v>186</v>
      </c>
      <c r="M24116" s="123" t="s">
        <v>14862</v>
      </c>
      <c r="N24116" s="123" t="s">
        <v>14863</v>
      </c>
      <c r="O24116" s="122">
        <v>1</v>
      </c>
      <c r="P24116" s="122">
        <v>0.9</v>
      </c>
      <c r="Q24116" s="122" t="s">
        <v>338</v>
      </c>
      <c r="R24116" s="123" t="s">
        <v>88</v>
      </c>
      <c r="S24116" s="123">
        <v>2022</v>
      </c>
      <c r="T24116" s="119" t="s">
        <v>338</v>
      </c>
      <c r="U24116" s="119" t="s">
        <v>338</v>
      </c>
      <c r="V24116" s="123" t="s">
        <v>88</v>
      </c>
      <c r="W24116" s="123" t="s">
        <v>89</v>
      </c>
      <c r="X24116" s="123">
        <v>2</v>
      </c>
      <c r="Y24116" s="123" t="s">
        <v>14864</v>
      </c>
      <c r="Z24116" s="123" t="s">
        <v>187</v>
      </c>
      <c r="AA24116" s="123" t="s">
        <v>14862</v>
      </c>
      <c r="AB24116" s="123" t="s">
        <v>14862</v>
      </c>
      <c r="AC24116" s="123" t="s">
        <v>14862</v>
      </c>
      <c r="AD24116" s="123" t="s">
        <v>14862</v>
      </c>
    </row>
    <row r="24117" spans="1:30" ht="26">
      <c r="A24117" t="str">
        <f t="shared" si="376"/>
        <v>Other Natural Gas.NG</v>
      </c>
      <c r="B24117" t="str">
        <f>INDEX(Crosswalk!$B$2:$B$47,MATCH(A24117,Crosswalk!$A$2:$A$47,0))</f>
        <v>natural gas peaker</v>
      </c>
      <c r="C24117" t="b">
        <f>INDEX(Crosswalk!$F$7:$F$13,MATCH(W24117,Crosswalk!$E$7:$E$13,0))</f>
        <v>1</v>
      </c>
      <c r="D24117" s="124">
        <v>56778</v>
      </c>
      <c r="E24117" s="120" t="s">
        <v>20214</v>
      </c>
      <c r="F24117" s="124">
        <v>65191</v>
      </c>
      <c r="G24117" s="120" t="s">
        <v>26407</v>
      </c>
      <c r="H24117" s="123" t="s">
        <v>9</v>
      </c>
      <c r="I24117" s="123" t="s">
        <v>15141</v>
      </c>
      <c r="J24117" s="125" t="s">
        <v>26408</v>
      </c>
      <c r="K24117" s="123" t="s">
        <v>508</v>
      </c>
      <c r="L24117" s="123" t="s">
        <v>3220</v>
      </c>
      <c r="M24117" s="123" t="s">
        <v>14862</v>
      </c>
      <c r="N24117" s="123" t="s">
        <v>14863</v>
      </c>
      <c r="O24117" s="122">
        <v>1</v>
      </c>
      <c r="P24117" s="122">
        <v>1</v>
      </c>
      <c r="Q24117" s="122">
        <v>1</v>
      </c>
      <c r="R24117" s="123" t="s">
        <v>88</v>
      </c>
      <c r="S24117" s="123">
        <v>2016</v>
      </c>
      <c r="T24117" s="119" t="s">
        <v>338</v>
      </c>
      <c r="U24117" s="119" t="s">
        <v>338</v>
      </c>
      <c r="V24117" s="123" t="s">
        <v>88</v>
      </c>
      <c r="W24117" s="123" t="s">
        <v>89</v>
      </c>
      <c r="X24117" s="123">
        <v>2</v>
      </c>
      <c r="Y24117" s="123" t="s">
        <v>14864</v>
      </c>
      <c r="Z24117" s="123" t="s">
        <v>102</v>
      </c>
      <c r="AA24117" s="123" t="s">
        <v>14862</v>
      </c>
      <c r="AB24117" s="123" t="s">
        <v>14862</v>
      </c>
      <c r="AC24117" s="123" t="s">
        <v>14862</v>
      </c>
      <c r="AD24117" s="123" t="s">
        <v>14862</v>
      </c>
    </row>
    <row r="24118" spans="1:30" ht="26">
      <c r="A24118" t="str">
        <f t="shared" si="376"/>
        <v>Other Natural Gas.NG</v>
      </c>
      <c r="B24118" t="str">
        <f>INDEX(Crosswalk!$B$2:$B$47,MATCH(A24118,Crosswalk!$A$2:$A$47,0))</f>
        <v>natural gas peaker</v>
      </c>
      <c r="C24118" t="b">
        <f>INDEX(Crosswalk!$F$7:$F$13,MATCH(W24118,Crosswalk!$E$7:$E$13,0))</f>
        <v>1</v>
      </c>
      <c r="D24118" s="124">
        <v>57128</v>
      </c>
      <c r="E24118" s="120" t="s">
        <v>20460</v>
      </c>
      <c r="F24118" s="124">
        <v>65192</v>
      </c>
      <c r="G24118" s="120" t="s">
        <v>26409</v>
      </c>
      <c r="H24118" s="123" t="s">
        <v>9</v>
      </c>
      <c r="I24118" s="123" t="s">
        <v>15141</v>
      </c>
      <c r="J24118" s="125" t="s">
        <v>26410</v>
      </c>
      <c r="K24118" s="123" t="s">
        <v>508</v>
      </c>
      <c r="L24118" s="123" t="s">
        <v>3220</v>
      </c>
      <c r="M24118" s="123" t="s">
        <v>14862</v>
      </c>
      <c r="N24118" s="123" t="s">
        <v>14863</v>
      </c>
      <c r="O24118" s="122">
        <v>1</v>
      </c>
      <c r="P24118" s="122">
        <v>1</v>
      </c>
      <c r="Q24118" s="122">
        <v>1</v>
      </c>
      <c r="R24118" s="123" t="s">
        <v>88</v>
      </c>
      <c r="S24118" s="123">
        <v>2015</v>
      </c>
      <c r="T24118" s="119" t="s">
        <v>338</v>
      </c>
      <c r="U24118" s="119" t="s">
        <v>338</v>
      </c>
      <c r="V24118" s="123" t="s">
        <v>88</v>
      </c>
      <c r="W24118" s="123" t="s">
        <v>89</v>
      </c>
      <c r="X24118" s="123">
        <v>2</v>
      </c>
      <c r="Y24118" s="123" t="s">
        <v>14864</v>
      </c>
      <c r="Z24118" s="123" t="s">
        <v>102</v>
      </c>
      <c r="AA24118" s="123" t="s">
        <v>14862</v>
      </c>
      <c r="AB24118" s="123" t="s">
        <v>14862</v>
      </c>
      <c r="AC24118" s="123" t="s">
        <v>14862</v>
      </c>
      <c r="AD24118" s="123" t="s">
        <v>14862</v>
      </c>
    </row>
    <row r="24119" spans="1:30" ht="26">
      <c r="A24119" t="str">
        <f t="shared" si="376"/>
        <v>Other Natural Gas.NG</v>
      </c>
      <c r="B24119" t="str">
        <f>INDEX(Crosswalk!$B$2:$B$47,MATCH(A24119,Crosswalk!$A$2:$A$47,0))</f>
        <v>natural gas peaker</v>
      </c>
      <c r="C24119" t="b">
        <f>INDEX(Crosswalk!$F$7:$F$13,MATCH(W24119,Crosswalk!$E$7:$E$13,0))</f>
        <v>1</v>
      </c>
      <c r="D24119" s="124">
        <v>56778</v>
      </c>
      <c r="E24119" s="120" t="s">
        <v>20214</v>
      </c>
      <c r="F24119" s="124">
        <v>65193</v>
      </c>
      <c r="G24119" s="120" t="s">
        <v>26411</v>
      </c>
      <c r="H24119" s="123" t="s">
        <v>9</v>
      </c>
      <c r="I24119" s="123" t="s">
        <v>14923</v>
      </c>
      <c r="J24119" s="125" t="s">
        <v>26412</v>
      </c>
      <c r="K24119" s="123" t="s">
        <v>508</v>
      </c>
      <c r="L24119" s="123" t="s">
        <v>3220</v>
      </c>
      <c r="M24119" s="123" t="s">
        <v>14862</v>
      </c>
      <c r="N24119" s="123" t="s">
        <v>14863</v>
      </c>
      <c r="O24119" s="122">
        <v>1</v>
      </c>
      <c r="P24119" s="122">
        <v>1</v>
      </c>
      <c r="Q24119" s="122">
        <v>1</v>
      </c>
      <c r="R24119" s="123" t="s">
        <v>88</v>
      </c>
      <c r="S24119" s="123">
        <v>2016</v>
      </c>
      <c r="T24119" s="119" t="s">
        <v>338</v>
      </c>
      <c r="U24119" s="119" t="s">
        <v>338</v>
      </c>
      <c r="V24119" s="123" t="s">
        <v>88</v>
      </c>
      <c r="W24119" s="123" t="s">
        <v>89</v>
      </c>
      <c r="X24119" s="123">
        <v>2</v>
      </c>
      <c r="Y24119" s="123" t="s">
        <v>14864</v>
      </c>
      <c r="Z24119" s="123" t="s">
        <v>102</v>
      </c>
      <c r="AA24119" s="123" t="s">
        <v>14862</v>
      </c>
      <c r="AB24119" s="123" t="s">
        <v>14862</v>
      </c>
      <c r="AC24119" s="123" t="s">
        <v>14862</v>
      </c>
      <c r="AD24119" s="123" t="s">
        <v>14862</v>
      </c>
    </row>
    <row r="24120" spans="1:30" ht="26">
      <c r="A24120" t="str">
        <f t="shared" si="376"/>
        <v>Other Natural Gas.NG</v>
      </c>
      <c r="B24120" t="str">
        <f>INDEX(Crosswalk!$B$2:$B$47,MATCH(A24120,Crosswalk!$A$2:$A$47,0))</f>
        <v>natural gas peaker</v>
      </c>
      <c r="C24120" t="b">
        <f>INDEX(Crosswalk!$F$7:$F$13,MATCH(W24120,Crosswalk!$E$7:$E$13,0))</f>
        <v>1</v>
      </c>
      <c r="D24120" s="124">
        <v>56778</v>
      </c>
      <c r="E24120" s="120" t="s">
        <v>20214</v>
      </c>
      <c r="F24120" s="124">
        <v>65194</v>
      </c>
      <c r="G24120" s="120" t="s">
        <v>26413</v>
      </c>
      <c r="H24120" s="123" t="s">
        <v>47</v>
      </c>
      <c r="I24120" s="123" t="s">
        <v>20342</v>
      </c>
      <c r="J24120" s="125" t="s">
        <v>26414</v>
      </c>
      <c r="K24120" s="123" t="s">
        <v>508</v>
      </c>
      <c r="L24120" s="123" t="s">
        <v>3220</v>
      </c>
      <c r="M24120" s="123" t="s">
        <v>14862</v>
      </c>
      <c r="N24120" s="123" t="s">
        <v>14863</v>
      </c>
      <c r="O24120" s="122">
        <v>2</v>
      </c>
      <c r="P24120" s="122">
        <v>2</v>
      </c>
      <c r="Q24120" s="122">
        <v>2</v>
      </c>
      <c r="R24120" s="123" t="s">
        <v>88</v>
      </c>
      <c r="S24120" s="123">
        <v>2015</v>
      </c>
      <c r="T24120" s="119" t="s">
        <v>338</v>
      </c>
      <c r="U24120" s="119" t="s">
        <v>338</v>
      </c>
      <c r="V24120" s="123" t="s">
        <v>88</v>
      </c>
      <c r="W24120" s="123" t="s">
        <v>89</v>
      </c>
      <c r="X24120" s="123">
        <v>2</v>
      </c>
      <c r="Y24120" s="123" t="s">
        <v>14864</v>
      </c>
      <c r="Z24120" s="123" t="s">
        <v>102</v>
      </c>
      <c r="AA24120" s="123" t="s">
        <v>14862</v>
      </c>
      <c r="AB24120" s="123" t="s">
        <v>14862</v>
      </c>
      <c r="AC24120" s="123" t="s">
        <v>14862</v>
      </c>
      <c r="AD24120" s="123" t="s">
        <v>14862</v>
      </c>
    </row>
    <row r="24121" spans="1:30" ht="26">
      <c r="A24121" t="str">
        <f t="shared" si="376"/>
        <v>Other Natural Gas.NG</v>
      </c>
      <c r="B24121" t="str">
        <f>INDEX(Crosswalk!$B$2:$B$47,MATCH(A24121,Crosswalk!$A$2:$A$47,0))</f>
        <v>natural gas peaker</v>
      </c>
      <c r="C24121" t="b">
        <f>INDEX(Crosswalk!$F$7:$F$13,MATCH(W24121,Crosswalk!$E$7:$E$13,0))</f>
        <v>1</v>
      </c>
      <c r="D24121" s="124">
        <v>57128</v>
      </c>
      <c r="E24121" s="120" t="s">
        <v>20460</v>
      </c>
      <c r="F24121" s="124">
        <v>65196</v>
      </c>
      <c r="G24121" s="120" t="s">
        <v>26415</v>
      </c>
      <c r="H24121" s="123" t="s">
        <v>9</v>
      </c>
      <c r="I24121" s="123" t="s">
        <v>16945</v>
      </c>
      <c r="J24121" s="125" t="s">
        <v>26416</v>
      </c>
      <c r="K24121" s="123" t="s">
        <v>508</v>
      </c>
      <c r="L24121" s="123" t="s">
        <v>3220</v>
      </c>
      <c r="M24121" s="123" t="s">
        <v>14862</v>
      </c>
      <c r="N24121" s="123" t="s">
        <v>14863</v>
      </c>
      <c r="O24121" s="122">
        <v>1</v>
      </c>
      <c r="P24121" s="122">
        <v>1</v>
      </c>
      <c r="Q24121" s="122">
        <v>1</v>
      </c>
      <c r="R24121" s="123" t="s">
        <v>88</v>
      </c>
      <c r="S24121" s="123">
        <v>2014</v>
      </c>
      <c r="T24121" s="119" t="s">
        <v>338</v>
      </c>
      <c r="U24121" s="119" t="s">
        <v>338</v>
      </c>
      <c r="V24121" s="123" t="s">
        <v>88</v>
      </c>
      <c r="W24121" s="123" t="s">
        <v>89</v>
      </c>
      <c r="X24121" s="123">
        <v>2</v>
      </c>
      <c r="Y24121" s="123" t="s">
        <v>14864</v>
      </c>
      <c r="Z24121" s="123" t="s">
        <v>102</v>
      </c>
      <c r="AA24121" s="123" t="s">
        <v>14862</v>
      </c>
      <c r="AB24121" s="123" t="s">
        <v>14862</v>
      </c>
      <c r="AC24121" s="123" t="s">
        <v>14862</v>
      </c>
      <c r="AD24121" s="123" t="s">
        <v>14862</v>
      </c>
    </row>
    <row r="24122" spans="1:30" ht="26">
      <c r="A24122" t="str">
        <f t="shared" si="376"/>
        <v>Other Natural Gas.NG</v>
      </c>
      <c r="B24122" t="str">
        <f>INDEX(Crosswalk!$B$2:$B$47,MATCH(A24122,Crosswalk!$A$2:$A$47,0))</f>
        <v>natural gas peaker</v>
      </c>
      <c r="C24122" t="b">
        <f>INDEX(Crosswalk!$F$7:$F$13,MATCH(W24122,Crosswalk!$E$7:$E$13,0))</f>
        <v>1</v>
      </c>
      <c r="D24122" s="124">
        <v>57128</v>
      </c>
      <c r="E24122" s="120" t="s">
        <v>20460</v>
      </c>
      <c r="F24122" s="124">
        <v>65197</v>
      </c>
      <c r="G24122" s="120" t="s">
        <v>26417</v>
      </c>
      <c r="H24122" s="123" t="s">
        <v>11</v>
      </c>
      <c r="I24122" s="123" t="s">
        <v>15180</v>
      </c>
      <c r="J24122" s="125" t="s">
        <v>26418</v>
      </c>
      <c r="K24122" s="123" t="s">
        <v>508</v>
      </c>
      <c r="L24122" s="123" t="s">
        <v>3220</v>
      </c>
      <c r="M24122" s="123" t="s">
        <v>14862</v>
      </c>
      <c r="N24122" s="123" t="s">
        <v>14863</v>
      </c>
      <c r="O24122" s="122">
        <v>2.2000000000000002</v>
      </c>
      <c r="P24122" s="122">
        <v>2.2000000000000002</v>
      </c>
      <c r="Q24122" s="122">
        <v>2.2000000000000002</v>
      </c>
      <c r="R24122" s="123" t="s">
        <v>88</v>
      </c>
      <c r="S24122" s="123">
        <v>2020</v>
      </c>
      <c r="T24122" s="119" t="s">
        <v>338</v>
      </c>
      <c r="U24122" s="119" t="s">
        <v>338</v>
      </c>
      <c r="V24122" s="123" t="s">
        <v>88</v>
      </c>
      <c r="W24122" s="123" t="s">
        <v>89</v>
      </c>
      <c r="X24122" s="123">
        <v>2</v>
      </c>
      <c r="Y24122" s="123" t="s">
        <v>14864</v>
      </c>
      <c r="Z24122" s="123" t="s">
        <v>102</v>
      </c>
      <c r="AA24122" s="123" t="s">
        <v>14862</v>
      </c>
      <c r="AB24122" s="123" t="s">
        <v>14862</v>
      </c>
      <c r="AC24122" s="123" t="s">
        <v>14862</v>
      </c>
      <c r="AD24122" s="123" t="s">
        <v>14862</v>
      </c>
    </row>
    <row r="24123" spans="1:30" ht="26">
      <c r="A24123" t="str">
        <f t="shared" si="376"/>
        <v>Other Natural Gas.NG</v>
      </c>
      <c r="B24123" t="str">
        <f>INDEX(Crosswalk!$B$2:$B$47,MATCH(A24123,Crosswalk!$A$2:$A$47,0))</f>
        <v>natural gas peaker</v>
      </c>
      <c r="C24123" t="b">
        <f>INDEX(Crosswalk!$F$7:$F$13,MATCH(W24123,Crosswalk!$E$7:$E$13,0))</f>
        <v>1</v>
      </c>
      <c r="D24123" s="124">
        <v>57128</v>
      </c>
      <c r="E24123" s="120" t="s">
        <v>20460</v>
      </c>
      <c r="F24123" s="124">
        <v>65198</v>
      </c>
      <c r="G24123" s="120" t="s">
        <v>26419</v>
      </c>
      <c r="H24123" s="123" t="s">
        <v>11</v>
      </c>
      <c r="I24123" s="123" t="s">
        <v>15180</v>
      </c>
      <c r="J24123" s="125" t="s">
        <v>26420</v>
      </c>
      <c r="K24123" s="123" t="s">
        <v>508</v>
      </c>
      <c r="L24123" s="123" t="s">
        <v>3220</v>
      </c>
      <c r="M24123" s="123" t="s">
        <v>14862</v>
      </c>
      <c r="N24123" s="123" t="s">
        <v>14863</v>
      </c>
      <c r="O24123" s="122">
        <v>2.2999999999999998</v>
      </c>
      <c r="P24123" s="122">
        <v>2.2999999999999998</v>
      </c>
      <c r="Q24123" s="122">
        <v>2.2999999999999998</v>
      </c>
      <c r="R24123" s="123" t="s">
        <v>88</v>
      </c>
      <c r="S24123" s="123">
        <v>2020</v>
      </c>
      <c r="T24123" s="119" t="s">
        <v>338</v>
      </c>
      <c r="U24123" s="119" t="s">
        <v>338</v>
      </c>
      <c r="V24123" s="123" t="s">
        <v>88</v>
      </c>
      <c r="W24123" s="123" t="s">
        <v>89</v>
      </c>
      <c r="X24123" s="123">
        <v>2</v>
      </c>
      <c r="Y24123" s="123" t="s">
        <v>14864</v>
      </c>
      <c r="Z24123" s="123" t="s">
        <v>102</v>
      </c>
      <c r="AA24123" s="123" t="s">
        <v>14862</v>
      </c>
      <c r="AB24123" s="123" t="s">
        <v>14862</v>
      </c>
      <c r="AC24123" s="123" t="s">
        <v>14862</v>
      </c>
      <c r="AD24123" s="123" t="s">
        <v>14862</v>
      </c>
    </row>
    <row r="24124" spans="1:30" ht="26">
      <c r="A24124" t="str">
        <f t="shared" si="376"/>
        <v>Other Natural Gas.NG</v>
      </c>
      <c r="B24124" t="str">
        <f>INDEX(Crosswalk!$B$2:$B$47,MATCH(A24124,Crosswalk!$A$2:$A$47,0))</f>
        <v>natural gas peaker</v>
      </c>
      <c r="C24124" t="b">
        <f>INDEX(Crosswalk!$F$7:$F$13,MATCH(W24124,Crosswalk!$E$7:$E$13,0))</f>
        <v>1</v>
      </c>
      <c r="D24124" s="124">
        <v>57128</v>
      </c>
      <c r="E24124" s="120" t="s">
        <v>20460</v>
      </c>
      <c r="F24124" s="124">
        <v>65199</v>
      </c>
      <c r="G24124" s="120" t="s">
        <v>26421</v>
      </c>
      <c r="H24124" s="123" t="s">
        <v>9</v>
      </c>
      <c r="I24124" s="123" t="s">
        <v>15074</v>
      </c>
      <c r="J24124" s="125" t="s">
        <v>26422</v>
      </c>
      <c r="K24124" s="123" t="s">
        <v>508</v>
      </c>
      <c r="L24124" s="123" t="s">
        <v>3220</v>
      </c>
      <c r="M24124" s="123" t="s">
        <v>14862</v>
      </c>
      <c r="N24124" s="123" t="s">
        <v>14863</v>
      </c>
      <c r="O24124" s="122">
        <v>4.5</v>
      </c>
      <c r="P24124" s="122">
        <v>4.5</v>
      </c>
      <c r="Q24124" s="122">
        <v>4.5</v>
      </c>
      <c r="R24124" s="123" t="s">
        <v>88</v>
      </c>
      <c r="S24124" s="123">
        <v>2018</v>
      </c>
      <c r="T24124" s="119" t="s">
        <v>338</v>
      </c>
      <c r="U24124" s="119" t="s">
        <v>338</v>
      </c>
      <c r="V24124" s="123" t="s">
        <v>88</v>
      </c>
      <c r="W24124" s="123" t="s">
        <v>89</v>
      </c>
      <c r="X24124" s="123">
        <v>2</v>
      </c>
      <c r="Y24124" s="123" t="s">
        <v>14864</v>
      </c>
      <c r="Z24124" s="123" t="s">
        <v>102</v>
      </c>
      <c r="AA24124" s="123" t="s">
        <v>14862</v>
      </c>
      <c r="AB24124" s="123" t="s">
        <v>14862</v>
      </c>
      <c r="AC24124" s="123" t="s">
        <v>14862</v>
      </c>
      <c r="AD24124" s="123" t="s">
        <v>14862</v>
      </c>
    </row>
    <row r="24125" spans="1:30" ht="26">
      <c r="A24125" t="str">
        <f t="shared" si="376"/>
        <v>Other Natural Gas.NG</v>
      </c>
      <c r="B24125" t="str">
        <f>INDEX(Crosswalk!$B$2:$B$47,MATCH(A24125,Crosswalk!$A$2:$A$47,0))</f>
        <v>natural gas peaker</v>
      </c>
      <c r="C24125" t="b">
        <f>INDEX(Crosswalk!$F$7:$F$13,MATCH(W24125,Crosswalk!$E$7:$E$13,0))</f>
        <v>1</v>
      </c>
      <c r="D24125" s="124">
        <v>57128</v>
      </c>
      <c r="E24125" s="120" t="s">
        <v>20460</v>
      </c>
      <c r="F24125" s="124">
        <v>65200</v>
      </c>
      <c r="G24125" s="120" t="s">
        <v>26423</v>
      </c>
      <c r="H24125" s="123" t="s">
        <v>9</v>
      </c>
      <c r="I24125" s="123" t="s">
        <v>14923</v>
      </c>
      <c r="J24125" s="125" t="s">
        <v>26424</v>
      </c>
      <c r="K24125" s="123" t="s">
        <v>508</v>
      </c>
      <c r="L24125" s="123" t="s">
        <v>3220</v>
      </c>
      <c r="M24125" s="123" t="s">
        <v>14862</v>
      </c>
      <c r="N24125" s="123" t="s">
        <v>14863</v>
      </c>
      <c r="O24125" s="122">
        <v>1</v>
      </c>
      <c r="P24125" s="122">
        <v>1</v>
      </c>
      <c r="Q24125" s="122">
        <v>1</v>
      </c>
      <c r="R24125" s="123" t="s">
        <v>88</v>
      </c>
      <c r="S24125" s="123">
        <v>2016</v>
      </c>
      <c r="T24125" s="119" t="s">
        <v>338</v>
      </c>
      <c r="U24125" s="119" t="s">
        <v>338</v>
      </c>
      <c r="V24125" s="123" t="s">
        <v>88</v>
      </c>
      <c r="W24125" s="123" t="s">
        <v>89</v>
      </c>
      <c r="X24125" s="123">
        <v>2</v>
      </c>
      <c r="Y24125" s="123" t="s">
        <v>14864</v>
      </c>
      <c r="Z24125" s="123" t="s">
        <v>102</v>
      </c>
      <c r="AA24125" s="123" t="s">
        <v>14862</v>
      </c>
      <c r="AB24125" s="123" t="s">
        <v>14862</v>
      </c>
      <c r="AC24125" s="123" t="s">
        <v>14862</v>
      </c>
      <c r="AD24125" s="123" t="s">
        <v>14862</v>
      </c>
    </row>
    <row r="24126" spans="1:30" ht="26">
      <c r="A24126" t="str">
        <f t="shared" si="376"/>
        <v>Other Natural Gas.NG</v>
      </c>
      <c r="B24126" t="str">
        <f>INDEX(Crosswalk!$B$2:$B$47,MATCH(A24126,Crosswalk!$A$2:$A$47,0))</f>
        <v>natural gas peaker</v>
      </c>
      <c r="C24126" t="b">
        <f>INDEX(Crosswalk!$F$7:$F$13,MATCH(W24126,Crosswalk!$E$7:$E$13,0))</f>
        <v>1</v>
      </c>
      <c r="D24126" s="124">
        <v>57128</v>
      </c>
      <c r="E24126" s="120" t="s">
        <v>20460</v>
      </c>
      <c r="F24126" s="124">
        <v>65201</v>
      </c>
      <c r="G24126" s="120" t="s">
        <v>26425</v>
      </c>
      <c r="H24126" s="123" t="s">
        <v>50</v>
      </c>
      <c r="I24126" s="123" t="s">
        <v>2179</v>
      </c>
      <c r="J24126" s="125" t="s">
        <v>26426</v>
      </c>
      <c r="K24126" s="123" t="s">
        <v>508</v>
      </c>
      <c r="L24126" s="123" t="s">
        <v>3220</v>
      </c>
      <c r="M24126" s="123" t="s">
        <v>14862</v>
      </c>
      <c r="N24126" s="123" t="s">
        <v>14863</v>
      </c>
      <c r="O24126" s="122">
        <v>2</v>
      </c>
      <c r="P24126" s="122">
        <v>2</v>
      </c>
      <c r="Q24126" s="122">
        <v>2</v>
      </c>
      <c r="R24126" s="123" t="s">
        <v>88</v>
      </c>
      <c r="S24126" s="123">
        <v>2020</v>
      </c>
      <c r="T24126" s="119" t="s">
        <v>338</v>
      </c>
      <c r="U24126" s="119" t="s">
        <v>338</v>
      </c>
      <c r="V24126" s="123" t="s">
        <v>88</v>
      </c>
      <c r="W24126" s="123" t="s">
        <v>89</v>
      </c>
      <c r="X24126" s="123">
        <v>2</v>
      </c>
      <c r="Y24126" s="123" t="s">
        <v>14864</v>
      </c>
      <c r="Z24126" s="123" t="s">
        <v>102</v>
      </c>
      <c r="AA24126" s="123" t="s">
        <v>14862</v>
      </c>
      <c r="AB24126" s="123" t="s">
        <v>14862</v>
      </c>
      <c r="AC24126" s="123" t="s">
        <v>14862</v>
      </c>
      <c r="AD24126" s="123" t="s">
        <v>14862</v>
      </c>
    </row>
    <row r="24127" spans="1:30" ht="26">
      <c r="A24127" t="str">
        <f t="shared" si="376"/>
        <v>Other Natural Gas.NG</v>
      </c>
      <c r="B24127" t="str">
        <f>INDEX(Crosswalk!$B$2:$B$47,MATCH(A24127,Crosswalk!$A$2:$A$47,0))</f>
        <v>natural gas peaker</v>
      </c>
      <c r="C24127" t="b">
        <f>INDEX(Crosswalk!$F$7:$F$13,MATCH(W24127,Crosswalk!$E$7:$E$13,0))</f>
        <v>1</v>
      </c>
      <c r="D24127" s="124">
        <v>57128</v>
      </c>
      <c r="E24127" s="120" t="s">
        <v>20460</v>
      </c>
      <c r="F24127" s="124">
        <v>65201</v>
      </c>
      <c r="G24127" s="120" t="s">
        <v>26425</v>
      </c>
      <c r="H24127" s="123" t="s">
        <v>50</v>
      </c>
      <c r="I24127" s="123" t="s">
        <v>2179</v>
      </c>
      <c r="J24127" s="125" t="s">
        <v>26427</v>
      </c>
      <c r="K24127" s="123" t="s">
        <v>508</v>
      </c>
      <c r="L24127" s="123" t="s">
        <v>3220</v>
      </c>
      <c r="M24127" s="123" t="s">
        <v>14862</v>
      </c>
      <c r="N24127" s="123" t="s">
        <v>14863</v>
      </c>
      <c r="O24127" s="122">
        <v>1.5</v>
      </c>
      <c r="P24127" s="122">
        <v>1.5</v>
      </c>
      <c r="Q24127" s="122">
        <v>1.5</v>
      </c>
      <c r="R24127" s="123" t="s">
        <v>88</v>
      </c>
      <c r="S24127" s="123">
        <v>2020</v>
      </c>
      <c r="T24127" s="119" t="s">
        <v>338</v>
      </c>
      <c r="U24127" s="119" t="s">
        <v>338</v>
      </c>
      <c r="V24127" s="123" t="s">
        <v>88</v>
      </c>
      <c r="W24127" s="123" t="s">
        <v>89</v>
      </c>
      <c r="X24127" s="123">
        <v>2</v>
      </c>
      <c r="Y24127" s="123" t="s">
        <v>14864</v>
      </c>
      <c r="Z24127" s="123" t="s">
        <v>102</v>
      </c>
      <c r="AA24127" s="123" t="s">
        <v>14862</v>
      </c>
      <c r="AB24127" s="123" t="s">
        <v>14862</v>
      </c>
      <c r="AC24127" s="123" t="s">
        <v>14862</v>
      </c>
      <c r="AD24127" s="123" t="s">
        <v>14862</v>
      </c>
    </row>
    <row r="24128" spans="1:30" ht="26">
      <c r="A24128" t="str">
        <f t="shared" si="376"/>
        <v>Other Natural Gas.NG</v>
      </c>
      <c r="B24128" t="str">
        <f>INDEX(Crosswalk!$B$2:$B$47,MATCH(A24128,Crosswalk!$A$2:$A$47,0))</f>
        <v>natural gas peaker</v>
      </c>
      <c r="C24128" t="b">
        <f>INDEX(Crosswalk!$F$7:$F$13,MATCH(W24128,Crosswalk!$E$7:$E$13,0))</f>
        <v>1</v>
      </c>
      <c r="D24128" s="124">
        <v>57128</v>
      </c>
      <c r="E24128" s="120" t="s">
        <v>20460</v>
      </c>
      <c r="F24128" s="124">
        <v>65201</v>
      </c>
      <c r="G24128" s="120" t="s">
        <v>26425</v>
      </c>
      <c r="H24128" s="123" t="s">
        <v>50</v>
      </c>
      <c r="I24128" s="123" t="s">
        <v>2179</v>
      </c>
      <c r="J24128" s="125" t="s">
        <v>26428</v>
      </c>
      <c r="K24128" s="123" t="s">
        <v>508</v>
      </c>
      <c r="L24128" s="123" t="s">
        <v>3220</v>
      </c>
      <c r="M24128" s="123" t="s">
        <v>14862</v>
      </c>
      <c r="N24128" s="123" t="s">
        <v>14863</v>
      </c>
      <c r="O24128" s="122">
        <v>2</v>
      </c>
      <c r="P24128" s="122">
        <v>2</v>
      </c>
      <c r="Q24128" s="122">
        <v>2</v>
      </c>
      <c r="R24128" s="123" t="s">
        <v>88</v>
      </c>
      <c r="S24128" s="123">
        <v>2020</v>
      </c>
      <c r="T24128" s="119" t="s">
        <v>338</v>
      </c>
      <c r="U24128" s="119" t="s">
        <v>338</v>
      </c>
      <c r="V24128" s="123" t="s">
        <v>88</v>
      </c>
      <c r="W24128" s="123" t="s">
        <v>89</v>
      </c>
      <c r="X24128" s="123">
        <v>2</v>
      </c>
      <c r="Y24128" s="123" t="s">
        <v>14864</v>
      </c>
      <c r="Z24128" s="123" t="s">
        <v>102</v>
      </c>
      <c r="AA24128" s="123" t="s">
        <v>14862</v>
      </c>
      <c r="AB24128" s="123" t="s">
        <v>14862</v>
      </c>
      <c r="AC24128" s="123" t="s">
        <v>14862</v>
      </c>
      <c r="AD24128" s="123" t="s">
        <v>14862</v>
      </c>
    </row>
    <row r="24129" spans="1:30" ht="26">
      <c r="A24129" t="str">
        <f t="shared" si="376"/>
        <v>Other Natural Gas.NG</v>
      </c>
      <c r="B24129" t="str">
        <f>INDEX(Crosswalk!$B$2:$B$47,MATCH(A24129,Crosswalk!$A$2:$A$47,0))</f>
        <v>natural gas peaker</v>
      </c>
      <c r="C24129" t="b">
        <f>INDEX(Crosswalk!$F$7:$F$13,MATCH(W24129,Crosswalk!$E$7:$E$13,0))</f>
        <v>1</v>
      </c>
      <c r="D24129" s="124">
        <v>57128</v>
      </c>
      <c r="E24129" s="120" t="s">
        <v>20460</v>
      </c>
      <c r="F24129" s="124">
        <v>65201</v>
      </c>
      <c r="G24129" s="120" t="s">
        <v>26425</v>
      </c>
      <c r="H24129" s="123" t="s">
        <v>50</v>
      </c>
      <c r="I24129" s="123" t="s">
        <v>2179</v>
      </c>
      <c r="J24129" s="125" t="s">
        <v>26429</v>
      </c>
      <c r="K24129" s="123" t="s">
        <v>508</v>
      </c>
      <c r="L24129" s="123" t="s">
        <v>3220</v>
      </c>
      <c r="M24129" s="123" t="s">
        <v>14862</v>
      </c>
      <c r="N24129" s="123" t="s">
        <v>14863</v>
      </c>
      <c r="O24129" s="122">
        <v>2</v>
      </c>
      <c r="P24129" s="122">
        <v>2</v>
      </c>
      <c r="Q24129" s="122">
        <v>2</v>
      </c>
      <c r="R24129" s="123" t="s">
        <v>88</v>
      </c>
      <c r="S24129" s="123">
        <v>2020</v>
      </c>
      <c r="T24129" s="119" t="s">
        <v>338</v>
      </c>
      <c r="U24129" s="119" t="s">
        <v>338</v>
      </c>
      <c r="V24129" s="123" t="s">
        <v>88</v>
      </c>
      <c r="W24129" s="123" t="s">
        <v>89</v>
      </c>
      <c r="X24129" s="123">
        <v>2</v>
      </c>
      <c r="Y24129" s="123" t="s">
        <v>14864</v>
      </c>
      <c r="Z24129" s="123" t="s">
        <v>102</v>
      </c>
      <c r="AA24129" s="123" t="s">
        <v>14862</v>
      </c>
      <c r="AB24129" s="123" t="s">
        <v>14862</v>
      </c>
      <c r="AC24129" s="123" t="s">
        <v>14862</v>
      </c>
      <c r="AD24129" s="123" t="s">
        <v>14862</v>
      </c>
    </row>
    <row r="24130" spans="1:30" ht="26">
      <c r="A24130" t="str">
        <f t="shared" si="376"/>
        <v>Other Natural Gas.NG</v>
      </c>
      <c r="B24130" t="str">
        <f>INDEX(Crosswalk!$B$2:$B$47,MATCH(A24130,Crosswalk!$A$2:$A$47,0))</f>
        <v>natural gas peaker</v>
      </c>
      <c r="C24130" t="b">
        <f>INDEX(Crosswalk!$F$7:$F$13,MATCH(W24130,Crosswalk!$E$7:$E$13,0))</f>
        <v>1</v>
      </c>
      <c r="D24130" s="124">
        <v>57128</v>
      </c>
      <c r="E24130" s="120" t="s">
        <v>20460</v>
      </c>
      <c r="F24130" s="124">
        <v>65202</v>
      </c>
      <c r="G24130" s="120" t="s">
        <v>26430</v>
      </c>
      <c r="H24130" s="123" t="s">
        <v>9</v>
      </c>
      <c r="I24130" s="123" t="s">
        <v>14923</v>
      </c>
      <c r="J24130" s="125" t="s">
        <v>26412</v>
      </c>
      <c r="K24130" s="123" t="s">
        <v>508</v>
      </c>
      <c r="L24130" s="123" t="s">
        <v>3220</v>
      </c>
      <c r="M24130" s="123" t="s">
        <v>14862</v>
      </c>
      <c r="N24130" s="123" t="s">
        <v>14863</v>
      </c>
      <c r="O24130" s="122">
        <v>1</v>
      </c>
      <c r="P24130" s="122">
        <v>1</v>
      </c>
      <c r="Q24130" s="122">
        <v>1</v>
      </c>
      <c r="R24130" s="123" t="s">
        <v>88</v>
      </c>
      <c r="S24130" s="123">
        <v>2016</v>
      </c>
      <c r="T24130" s="119" t="s">
        <v>338</v>
      </c>
      <c r="U24130" s="119" t="s">
        <v>338</v>
      </c>
      <c r="V24130" s="123" t="s">
        <v>88</v>
      </c>
      <c r="W24130" s="123" t="s">
        <v>89</v>
      </c>
      <c r="X24130" s="123">
        <v>2</v>
      </c>
      <c r="Y24130" s="123" t="s">
        <v>14864</v>
      </c>
      <c r="Z24130" s="123" t="s">
        <v>102</v>
      </c>
      <c r="AA24130" s="123" t="s">
        <v>14862</v>
      </c>
      <c r="AB24130" s="123" t="s">
        <v>14862</v>
      </c>
      <c r="AC24130" s="123" t="s">
        <v>14862</v>
      </c>
      <c r="AD24130" s="123" t="s">
        <v>14862</v>
      </c>
    </row>
    <row r="24131" spans="1:30" ht="26">
      <c r="A24131" t="str">
        <f t="shared" ref="A24131:A24194" si="377">CONCATENATE(K24131,".",Z24131)</f>
        <v>Other Natural Gas.NG</v>
      </c>
      <c r="B24131" t="str">
        <f>INDEX(Crosswalk!$B$2:$B$47,MATCH(A24131,Crosswalk!$A$2:$A$47,0))</f>
        <v>natural gas peaker</v>
      </c>
      <c r="C24131" t="b">
        <f>INDEX(Crosswalk!$F$7:$F$13,MATCH(W24131,Crosswalk!$E$7:$E$13,0))</f>
        <v>1</v>
      </c>
      <c r="D24131" s="124">
        <v>57128</v>
      </c>
      <c r="E24131" s="120" t="s">
        <v>20460</v>
      </c>
      <c r="F24131" s="124">
        <v>65203</v>
      </c>
      <c r="G24131" s="120" t="s">
        <v>26431</v>
      </c>
      <c r="H24131" s="123" t="s">
        <v>9</v>
      </c>
      <c r="I24131" s="123" t="s">
        <v>16945</v>
      </c>
      <c r="J24131" s="125" t="s">
        <v>26432</v>
      </c>
      <c r="K24131" s="123" t="s">
        <v>508</v>
      </c>
      <c r="L24131" s="123" t="s">
        <v>3220</v>
      </c>
      <c r="M24131" s="123" t="s">
        <v>14862</v>
      </c>
      <c r="N24131" s="123" t="s">
        <v>14863</v>
      </c>
      <c r="O24131" s="122">
        <v>1</v>
      </c>
      <c r="P24131" s="122">
        <v>1</v>
      </c>
      <c r="Q24131" s="122">
        <v>1</v>
      </c>
      <c r="R24131" s="123" t="s">
        <v>88</v>
      </c>
      <c r="S24131" s="123">
        <v>2016</v>
      </c>
      <c r="T24131" s="119" t="s">
        <v>338</v>
      </c>
      <c r="U24131" s="119" t="s">
        <v>338</v>
      </c>
      <c r="V24131" s="123" t="s">
        <v>88</v>
      </c>
      <c r="W24131" s="123" t="s">
        <v>89</v>
      </c>
      <c r="X24131" s="123">
        <v>2</v>
      </c>
      <c r="Y24131" s="123" t="s">
        <v>14864</v>
      </c>
      <c r="Z24131" s="123" t="s">
        <v>102</v>
      </c>
      <c r="AA24131" s="123" t="s">
        <v>14862</v>
      </c>
      <c r="AB24131" s="123" t="s">
        <v>14862</v>
      </c>
      <c r="AC24131" s="123" t="s">
        <v>14862</v>
      </c>
      <c r="AD24131" s="123" t="s">
        <v>14862</v>
      </c>
    </row>
    <row r="24132" spans="1:30" ht="26">
      <c r="A24132" t="str">
        <f t="shared" si="377"/>
        <v>Other Natural Gas.NG</v>
      </c>
      <c r="B24132" t="str">
        <f>INDEX(Crosswalk!$B$2:$B$47,MATCH(A24132,Crosswalk!$A$2:$A$47,0))</f>
        <v>natural gas peaker</v>
      </c>
      <c r="C24132" t="b">
        <f>INDEX(Crosswalk!$F$7:$F$13,MATCH(W24132,Crosswalk!$E$7:$E$13,0))</f>
        <v>1</v>
      </c>
      <c r="D24132" s="124">
        <v>57128</v>
      </c>
      <c r="E24132" s="120" t="s">
        <v>20460</v>
      </c>
      <c r="F24132" s="124">
        <v>65204</v>
      </c>
      <c r="G24132" s="120" t="s">
        <v>26433</v>
      </c>
      <c r="H24132" s="123" t="s">
        <v>9</v>
      </c>
      <c r="I24132" s="123" t="s">
        <v>17985</v>
      </c>
      <c r="J24132" s="125" t="s">
        <v>26434</v>
      </c>
      <c r="K24132" s="123" t="s">
        <v>508</v>
      </c>
      <c r="L24132" s="123" t="s">
        <v>3220</v>
      </c>
      <c r="M24132" s="123" t="s">
        <v>14862</v>
      </c>
      <c r="N24132" s="123" t="s">
        <v>14863</v>
      </c>
      <c r="O24132" s="122">
        <v>1</v>
      </c>
      <c r="P24132" s="122">
        <v>1</v>
      </c>
      <c r="Q24132" s="122">
        <v>1</v>
      </c>
      <c r="R24132" s="123" t="s">
        <v>88</v>
      </c>
      <c r="S24132" s="123">
        <v>2013</v>
      </c>
      <c r="T24132" s="119" t="s">
        <v>338</v>
      </c>
      <c r="U24132" s="119" t="s">
        <v>338</v>
      </c>
      <c r="V24132" s="123" t="s">
        <v>88</v>
      </c>
      <c r="W24132" s="123" t="s">
        <v>89</v>
      </c>
      <c r="X24132" s="123">
        <v>2</v>
      </c>
      <c r="Y24132" s="123" t="s">
        <v>14864</v>
      </c>
      <c r="Z24132" s="123" t="s">
        <v>102</v>
      </c>
      <c r="AA24132" s="123" t="s">
        <v>14862</v>
      </c>
      <c r="AB24132" s="123" t="s">
        <v>14862</v>
      </c>
      <c r="AC24132" s="123" t="s">
        <v>14862</v>
      </c>
      <c r="AD24132" s="123" t="s">
        <v>14862</v>
      </c>
    </row>
    <row r="24133" spans="1:30" ht="26">
      <c r="A24133" t="str">
        <f t="shared" si="377"/>
        <v>Other Natural Gas.NG</v>
      </c>
      <c r="B24133" t="str">
        <f>INDEX(Crosswalk!$B$2:$B$47,MATCH(A24133,Crosswalk!$A$2:$A$47,0))</f>
        <v>natural gas peaker</v>
      </c>
      <c r="C24133" t="b">
        <f>INDEX(Crosswalk!$F$7:$F$13,MATCH(W24133,Crosswalk!$E$7:$E$13,0))</f>
        <v>1</v>
      </c>
      <c r="D24133" s="124">
        <v>57128</v>
      </c>
      <c r="E24133" s="120" t="s">
        <v>20460</v>
      </c>
      <c r="F24133" s="124">
        <v>65205</v>
      </c>
      <c r="G24133" s="120" t="s">
        <v>26435</v>
      </c>
      <c r="H24133" s="123" t="s">
        <v>9</v>
      </c>
      <c r="I24133" s="123" t="s">
        <v>14923</v>
      </c>
      <c r="J24133" s="125" t="s">
        <v>26436</v>
      </c>
      <c r="K24133" s="123" t="s">
        <v>508</v>
      </c>
      <c r="L24133" s="123" t="s">
        <v>3220</v>
      </c>
      <c r="M24133" s="123" t="s">
        <v>14862</v>
      </c>
      <c r="N24133" s="123" t="s">
        <v>14863</v>
      </c>
      <c r="O24133" s="122">
        <v>1</v>
      </c>
      <c r="P24133" s="122">
        <v>1</v>
      </c>
      <c r="Q24133" s="122">
        <v>1</v>
      </c>
      <c r="R24133" s="123" t="s">
        <v>88</v>
      </c>
      <c r="S24133" s="123">
        <v>2013</v>
      </c>
      <c r="T24133" s="119" t="s">
        <v>338</v>
      </c>
      <c r="U24133" s="119" t="s">
        <v>338</v>
      </c>
      <c r="V24133" s="123" t="s">
        <v>88</v>
      </c>
      <c r="W24133" s="123" t="s">
        <v>89</v>
      </c>
      <c r="X24133" s="123">
        <v>2</v>
      </c>
      <c r="Y24133" s="123" t="s">
        <v>14864</v>
      </c>
      <c r="Z24133" s="123" t="s">
        <v>102</v>
      </c>
      <c r="AA24133" s="123" t="s">
        <v>14862</v>
      </c>
      <c r="AB24133" s="123" t="s">
        <v>14862</v>
      </c>
      <c r="AC24133" s="123" t="s">
        <v>14862</v>
      </c>
      <c r="AD24133" s="123" t="s">
        <v>14862</v>
      </c>
    </row>
    <row r="24134" spans="1:30" ht="26">
      <c r="A24134" t="str">
        <f t="shared" si="377"/>
        <v>Other Natural Gas.NG</v>
      </c>
      <c r="B24134" t="str">
        <f>INDEX(Crosswalk!$B$2:$B$47,MATCH(A24134,Crosswalk!$A$2:$A$47,0))</f>
        <v>natural gas peaker</v>
      </c>
      <c r="C24134" t="b">
        <f>INDEX(Crosswalk!$F$7:$F$13,MATCH(W24134,Crosswalk!$E$7:$E$13,0))</f>
        <v>1</v>
      </c>
      <c r="D24134" s="124">
        <v>57128</v>
      </c>
      <c r="E24134" s="120" t="s">
        <v>20460</v>
      </c>
      <c r="F24134" s="124">
        <v>65206</v>
      </c>
      <c r="G24134" s="120" t="s">
        <v>26437</v>
      </c>
      <c r="H24134" s="123" t="s">
        <v>9</v>
      </c>
      <c r="I24134" s="123" t="s">
        <v>14923</v>
      </c>
      <c r="J24134" s="125" t="s">
        <v>26438</v>
      </c>
      <c r="K24134" s="123" t="s">
        <v>508</v>
      </c>
      <c r="L24134" s="123" t="s">
        <v>3220</v>
      </c>
      <c r="M24134" s="123" t="s">
        <v>14862</v>
      </c>
      <c r="N24134" s="123" t="s">
        <v>14863</v>
      </c>
      <c r="O24134" s="122">
        <v>1</v>
      </c>
      <c r="P24134" s="122">
        <v>1</v>
      </c>
      <c r="Q24134" s="122">
        <v>1</v>
      </c>
      <c r="R24134" s="123" t="s">
        <v>88</v>
      </c>
      <c r="S24134" s="123">
        <v>2016</v>
      </c>
      <c r="T24134" s="119" t="s">
        <v>338</v>
      </c>
      <c r="U24134" s="119" t="s">
        <v>338</v>
      </c>
      <c r="V24134" s="123" t="s">
        <v>88</v>
      </c>
      <c r="W24134" s="123" t="s">
        <v>89</v>
      </c>
      <c r="X24134" s="123">
        <v>2</v>
      </c>
      <c r="Y24134" s="123" t="s">
        <v>14864</v>
      </c>
      <c r="Z24134" s="123" t="s">
        <v>102</v>
      </c>
      <c r="AA24134" s="123" t="s">
        <v>14862</v>
      </c>
      <c r="AB24134" s="123" t="s">
        <v>14862</v>
      </c>
      <c r="AC24134" s="123" t="s">
        <v>14862</v>
      </c>
      <c r="AD24134" s="123" t="s">
        <v>14862</v>
      </c>
    </row>
    <row r="24135" spans="1:30" ht="26">
      <c r="A24135" t="str">
        <f t="shared" si="377"/>
        <v>Other Natural Gas.NG</v>
      </c>
      <c r="B24135" t="str">
        <f>INDEX(Crosswalk!$B$2:$B$47,MATCH(A24135,Crosswalk!$A$2:$A$47,0))</f>
        <v>natural gas peaker</v>
      </c>
      <c r="C24135" t="b">
        <f>INDEX(Crosswalk!$F$7:$F$13,MATCH(W24135,Crosswalk!$E$7:$E$13,0))</f>
        <v>1</v>
      </c>
      <c r="D24135" s="124">
        <v>57128</v>
      </c>
      <c r="E24135" s="120" t="s">
        <v>20460</v>
      </c>
      <c r="F24135" s="124">
        <v>65208</v>
      </c>
      <c r="G24135" s="120" t="s">
        <v>26439</v>
      </c>
      <c r="H24135" s="123" t="s">
        <v>9</v>
      </c>
      <c r="I24135" s="123" t="s">
        <v>2219</v>
      </c>
      <c r="J24135" s="125" t="s">
        <v>26440</v>
      </c>
      <c r="K24135" s="123" t="s">
        <v>508</v>
      </c>
      <c r="L24135" s="123" t="s">
        <v>3220</v>
      </c>
      <c r="M24135" s="123" t="s">
        <v>14862</v>
      </c>
      <c r="N24135" s="123" t="s">
        <v>14863</v>
      </c>
      <c r="O24135" s="122">
        <v>1</v>
      </c>
      <c r="P24135" s="122">
        <v>1</v>
      </c>
      <c r="Q24135" s="122">
        <v>1</v>
      </c>
      <c r="R24135" s="123" t="s">
        <v>88</v>
      </c>
      <c r="S24135" s="123">
        <v>2016</v>
      </c>
      <c r="T24135" s="119" t="s">
        <v>338</v>
      </c>
      <c r="U24135" s="119" t="s">
        <v>338</v>
      </c>
      <c r="V24135" s="123" t="s">
        <v>88</v>
      </c>
      <c r="W24135" s="123" t="s">
        <v>89</v>
      </c>
      <c r="X24135" s="123">
        <v>2</v>
      </c>
      <c r="Y24135" s="123" t="s">
        <v>14864</v>
      </c>
      <c r="Z24135" s="123" t="s">
        <v>102</v>
      </c>
      <c r="AA24135" s="123" t="s">
        <v>14862</v>
      </c>
      <c r="AB24135" s="123" t="s">
        <v>14862</v>
      </c>
      <c r="AC24135" s="123" t="s">
        <v>14862</v>
      </c>
      <c r="AD24135" s="123" t="s">
        <v>14862</v>
      </c>
    </row>
    <row r="24136" spans="1:30" ht="26">
      <c r="A24136" t="str">
        <f t="shared" si="377"/>
        <v>Other Natural Gas.NG</v>
      </c>
      <c r="B24136" t="str">
        <f>INDEX(Crosswalk!$B$2:$B$47,MATCH(A24136,Crosswalk!$A$2:$A$47,0))</f>
        <v>natural gas peaker</v>
      </c>
      <c r="C24136" t="b">
        <f>INDEX(Crosswalk!$F$7:$F$13,MATCH(W24136,Crosswalk!$E$7:$E$13,0))</f>
        <v>1</v>
      </c>
      <c r="D24136" s="124">
        <v>57128</v>
      </c>
      <c r="E24136" s="120" t="s">
        <v>20460</v>
      </c>
      <c r="F24136" s="124">
        <v>65209</v>
      </c>
      <c r="G24136" s="120" t="s">
        <v>26441</v>
      </c>
      <c r="H24136" s="123" t="s">
        <v>36</v>
      </c>
      <c r="I24136" s="123" t="s">
        <v>15197</v>
      </c>
      <c r="J24136" s="125" t="s">
        <v>26442</v>
      </c>
      <c r="K24136" s="123" t="s">
        <v>508</v>
      </c>
      <c r="L24136" s="123" t="s">
        <v>3220</v>
      </c>
      <c r="M24136" s="123" t="s">
        <v>14862</v>
      </c>
      <c r="N24136" s="123" t="s">
        <v>14863</v>
      </c>
      <c r="O24136" s="122">
        <v>1.9</v>
      </c>
      <c r="P24136" s="122">
        <v>1.9</v>
      </c>
      <c r="Q24136" s="122">
        <v>1.9</v>
      </c>
      <c r="R24136" s="123" t="s">
        <v>88</v>
      </c>
      <c r="S24136" s="123">
        <v>2021</v>
      </c>
      <c r="T24136" s="119" t="s">
        <v>338</v>
      </c>
      <c r="U24136" s="119" t="s">
        <v>338</v>
      </c>
      <c r="V24136" s="123" t="s">
        <v>88</v>
      </c>
      <c r="W24136" s="123" t="s">
        <v>89</v>
      </c>
      <c r="X24136" s="123">
        <v>2</v>
      </c>
      <c r="Y24136" s="123" t="s">
        <v>14864</v>
      </c>
      <c r="Z24136" s="123" t="s">
        <v>102</v>
      </c>
      <c r="AA24136" s="123" t="s">
        <v>14862</v>
      </c>
      <c r="AB24136" s="123" t="s">
        <v>14862</v>
      </c>
      <c r="AC24136" s="123" t="s">
        <v>14862</v>
      </c>
      <c r="AD24136" s="123" t="s">
        <v>14862</v>
      </c>
    </row>
    <row r="24137" spans="1:30" ht="26">
      <c r="A24137" t="str">
        <f t="shared" si="377"/>
        <v>Other Natural Gas.NG</v>
      </c>
      <c r="B24137" t="str">
        <f>INDEX(Crosswalk!$B$2:$B$47,MATCH(A24137,Crosswalk!$A$2:$A$47,0))</f>
        <v>natural gas peaker</v>
      </c>
      <c r="C24137" t="b">
        <f>INDEX(Crosswalk!$F$7:$F$13,MATCH(W24137,Crosswalk!$E$7:$E$13,0))</f>
        <v>1</v>
      </c>
      <c r="D24137" s="124">
        <v>57128</v>
      </c>
      <c r="E24137" s="120" t="s">
        <v>20460</v>
      </c>
      <c r="F24137" s="124">
        <v>65210</v>
      </c>
      <c r="G24137" s="120" t="s">
        <v>26443</v>
      </c>
      <c r="H24137" s="123" t="s">
        <v>9</v>
      </c>
      <c r="I24137" s="123" t="s">
        <v>15055</v>
      </c>
      <c r="J24137" s="125" t="s">
        <v>26444</v>
      </c>
      <c r="K24137" s="123" t="s">
        <v>508</v>
      </c>
      <c r="L24137" s="123" t="s">
        <v>3220</v>
      </c>
      <c r="M24137" s="123" t="s">
        <v>14862</v>
      </c>
      <c r="N24137" s="123" t="s">
        <v>14863</v>
      </c>
      <c r="O24137" s="122">
        <v>1.7</v>
      </c>
      <c r="P24137" s="122">
        <v>1.7</v>
      </c>
      <c r="Q24137" s="122">
        <v>1.7</v>
      </c>
      <c r="R24137" s="123" t="s">
        <v>88</v>
      </c>
      <c r="S24137" s="123">
        <v>2021</v>
      </c>
      <c r="T24137" s="119" t="s">
        <v>338</v>
      </c>
      <c r="U24137" s="119" t="s">
        <v>338</v>
      </c>
      <c r="V24137" s="123" t="s">
        <v>88</v>
      </c>
      <c r="W24137" s="123" t="s">
        <v>89</v>
      </c>
      <c r="X24137" s="123">
        <v>2</v>
      </c>
      <c r="Y24137" s="123" t="s">
        <v>14864</v>
      </c>
      <c r="Z24137" s="123" t="s">
        <v>102</v>
      </c>
      <c r="AA24137" s="123" t="s">
        <v>14862</v>
      </c>
      <c r="AB24137" s="123" t="s">
        <v>14862</v>
      </c>
      <c r="AC24137" s="123" t="s">
        <v>14862</v>
      </c>
      <c r="AD24137" s="123" t="s">
        <v>14862</v>
      </c>
    </row>
    <row r="24138" spans="1:30" ht="26">
      <c r="A24138" t="str">
        <f t="shared" si="377"/>
        <v>Other Natural Gas.NG</v>
      </c>
      <c r="B24138" t="str">
        <f>INDEX(Crosswalk!$B$2:$B$47,MATCH(A24138,Crosswalk!$A$2:$A$47,0))</f>
        <v>natural gas peaker</v>
      </c>
      <c r="C24138" t="b">
        <f>INDEX(Crosswalk!$F$7:$F$13,MATCH(W24138,Crosswalk!$E$7:$E$13,0))</f>
        <v>1</v>
      </c>
      <c r="D24138" s="124">
        <v>57128</v>
      </c>
      <c r="E24138" s="120" t="s">
        <v>20460</v>
      </c>
      <c r="F24138" s="124">
        <v>65211</v>
      </c>
      <c r="G24138" s="120" t="s">
        <v>26445</v>
      </c>
      <c r="H24138" s="123" t="s">
        <v>9</v>
      </c>
      <c r="I24138" s="123" t="s">
        <v>14923</v>
      </c>
      <c r="J24138" s="125" t="s">
        <v>26446</v>
      </c>
      <c r="K24138" s="123" t="s">
        <v>508</v>
      </c>
      <c r="L24138" s="123" t="s">
        <v>3220</v>
      </c>
      <c r="M24138" s="123" t="s">
        <v>14862</v>
      </c>
      <c r="N24138" s="123" t="s">
        <v>14863</v>
      </c>
      <c r="O24138" s="122">
        <v>1</v>
      </c>
      <c r="P24138" s="122">
        <v>1</v>
      </c>
      <c r="Q24138" s="122">
        <v>1</v>
      </c>
      <c r="R24138" s="123" t="s">
        <v>88</v>
      </c>
      <c r="S24138" s="123">
        <v>2021</v>
      </c>
      <c r="T24138" s="119" t="s">
        <v>338</v>
      </c>
      <c r="U24138" s="119" t="s">
        <v>338</v>
      </c>
      <c r="V24138" s="123" t="s">
        <v>88</v>
      </c>
      <c r="W24138" s="123" t="s">
        <v>89</v>
      </c>
      <c r="X24138" s="123">
        <v>2</v>
      </c>
      <c r="Y24138" s="123" t="s">
        <v>14864</v>
      </c>
      <c r="Z24138" s="123" t="s">
        <v>102</v>
      </c>
      <c r="AA24138" s="123" t="s">
        <v>14862</v>
      </c>
      <c r="AB24138" s="123" t="s">
        <v>14862</v>
      </c>
      <c r="AC24138" s="123" t="s">
        <v>14862</v>
      </c>
      <c r="AD24138" s="123" t="s">
        <v>14862</v>
      </c>
    </row>
    <row r="24139" spans="1:30" ht="26">
      <c r="A24139" t="str">
        <f t="shared" si="377"/>
        <v>Other Natural Gas.NG</v>
      </c>
      <c r="B24139" t="str">
        <f>INDEX(Crosswalk!$B$2:$B$47,MATCH(A24139,Crosswalk!$A$2:$A$47,0))</f>
        <v>natural gas peaker</v>
      </c>
      <c r="C24139" t="b">
        <f>INDEX(Crosswalk!$F$7:$F$13,MATCH(W24139,Crosswalk!$E$7:$E$13,0))</f>
        <v>1</v>
      </c>
      <c r="D24139" s="124">
        <v>57128</v>
      </c>
      <c r="E24139" s="120" t="s">
        <v>20460</v>
      </c>
      <c r="F24139" s="124">
        <v>65212</v>
      </c>
      <c r="G24139" s="120" t="s">
        <v>26447</v>
      </c>
      <c r="H24139" s="123" t="s">
        <v>50</v>
      </c>
      <c r="I24139" s="123" t="s">
        <v>16211</v>
      </c>
      <c r="J24139" s="125" t="s">
        <v>26448</v>
      </c>
      <c r="K24139" s="123" t="s">
        <v>508</v>
      </c>
      <c r="L24139" s="123" t="s">
        <v>3220</v>
      </c>
      <c r="M24139" s="123" t="s">
        <v>14862</v>
      </c>
      <c r="N24139" s="123" t="s">
        <v>14863</v>
      </c>
      <c r="O24139" s="122">
        <v>2</v>
      </c>
      <c r="P24139" s="122">
        <v>2</v>
      </c>
      <c r="Q24139" s="122">
        <v>2</v>
      </c>
      <c r="R24139" s="123" t="s">
        <v>88</v>
      </c>
      <c r="S24139" s="123">
        <v>2021</v>
      </c>
      <c r="T24139" s="119" t="s">
        <v>338</v>
      </c>
      <c r="U24139" s="119" t="s">
        <v>338</v>
      </c>
      <c r="V24139" s="123" t="s">
        <v>88</v>
      </c>
      <c r="W24139" s="123" t="s">
        <v>89</v>
      </c>
      <c r="X24139" s="123">
        <v>2</v>
      </c>
      <c r="Y24139" s="123" t="s">
        <v>14864</v>
      </c>
      <c r="Z24139" s="123" t="s">
        <v>102</v>
      </c>
      <c r="AA24139" s="123" t="s">
        <v>14862</v>
      </c>
      <c r="AB24139" s="123" t="s">
        <v>14862</v>
      </c>
      <c r="AC24139" s="123" t="s">
        <v>14862</v>
      </c>
      <c r="AD24139" s="123" t="s">
        <v>14862</v>
      </c>
    </row>
    <row r="24140" spans="1:30" ht="26">
      <c r="A24140" t="str">
        <f t="shared" si="377"/>
        <v>Other Natural Gas.NG</v>
      </c>
      <c r="B24140" t="str">
        <f>INDEX(Crosswalk!$B$2:$B$47,MATCH(A24140,Crosswalk!$A$2:$A$47,0))</f>
        <v>natural gas peaker</v>
      </c>
      <c r="C24140" t="b">
        <f>INDEX(Crosswalk!$F$7:$F$13,MATCH(W24140,Crosswalk!$E$7:$E$13,0))</f>
        <v>1</v>
      </c>
      <c r="D24140" s="124">
        <v>57128</v>
      </c>
      <c r="E24140" s="120" t="s">
        <v>20460</v>
      </c>
      <c r="F24140" s="124">
        <v>65213</v>
      </c>
      <c r="G24140" s="120" t="s">
        <v>26449</v>
      </c>
      <c r="H24140" s="123" t="s">
        <v>47</v>
      </c>
      <c r="I24140" s="123" t="s">
        <v>20333</v>
      </c>
      <c r="J24140" s="125" t="s">
        <v>26450</v>
      </c>
      <c r="K24140" s="123" t="s">
        <v>508</v>
      </c>
      <c r="L24140" s="123" t="s">
        <v>3220</v>
      </c>
      <c r="M24140" s="123" t="s">
        <v>14862</v>
      </c>
      <c r="N24140" s="123" t="s">
        <v>14863</v>
      </c>
      <c r="O24140" s="122">
        <v>2</v>
      </c>
      <c r="P24140" s="122">
        <v>2</v>
      </c>
      <c r="Q24140" s="122">
        <v>2</v>
      </c>
      <c r="R24140" s="123" t="s">
        <v>88</v>
      </c>
      <c r="S24140" s="123">
        <v>2021</v>
      </c>
      <c r="T24140" s="119" t="s">
        <v>338</v>
      </c>
      <c r="U24140" s="119" t="s">
        <v>338</v>
      </c>
      <c r="V24140" s="123" t="s">
        <v>88</v>
      </c>
      <c r="W24140" s="123" t="s">
        <v>89</v>
      </c>
      <c r="X24140" s="123">
        <v>2</v>
      </c>
      <c r="Y24140" s="123" t="s">
        <v>14864</v>
      </c>
      <c r="Z24140" s="123" t="s">
        <v>102</v>
      </c>
      <c r="AA24140" s="123" t="s">
        <v>14862</v>
      </c>
      <c r="AB24140" s="123" t="s">
        <v>14862</v>
      </c>
      <c r="AC24140" s="123" t="s">
        <v>14862</v>
      </c>
      <c r="AD24140" s="123" t="s">
        <v>14862</v>
      </c>
    </row>
    <row r="24141" spans="1:30" ht="26">
      <c r="A24141" t="str">
        <f t="shared" si="377"/>
        <v>Solar Photovoltaic.SUN</v>
      </c>
      <c r="B24141" t="str">
        <f>INDEX(Crosswalk!$B$2:$B$47,MATCH(A24141,Crosswalk!$A$2:$A$47,0))</f>
        <v>solar PV</v>
      </c>
      <c r="C24141" t="b">
        <f>INDEX(Crosswalk!$F$7:$F$13,MATCH(W24141,Crosswalk!$E$7:$E$13,0))</f>
        <v>1</v>
      </c>
      <c r="D24141" s="124">
        <v>64545</v>
      </c>
      <c r="E24141" s="120" t="s">
        <v>12935</v>
      </c>
      <c r="F24141" s="124">
        <v>65214</v>
      </c>
      <c r="G24141" s="120" t="s">
        <v>12936</v>
      </c>
      <c r="H24141" s="123" t="s">
        <v>58</v>
      </c>
      <c r="I24141" s="123" t="s">
        <v>2472</v>
      </c>
      <c r="J24141" s="125" t="s">
        <v>12937</v>
      </c>
      <c r="K24141" s="123" t="s">
        <v>185</v>
      </c>
      <c r="L24141" s="123" t="s">
        <v>186</v>
      </c>
      <c r="M24141" s="123" t="s">
        <v>14862</v>
      </c>
      <c r="N24141" s="123" t="s">
        <v>14863</v>
      </c>
      <c r="O24141" s="122">
        <v>20</v>
      </c>
      <c r="P24141" s="122">
        <v>20</v>
      </c>
      <c r="Q24141" s="122" t="s">
        <v>338</v>
      </c>
      <c r="R24141" s="123" t="s">
        <v>88</v>
      </c>
      <c r="S24141" s="123">
        <v>2023</v>
      </c>
      <c r="T24141" s="119" t="s">
        <v>338</v>
      </c>
      <c r="U24141" s="119" t="s">
        <v>338</v>
      </c>
      <c r="V24141" s="123" t="s">
        <v>88</v>
      </c>
      <c r="W24141" s="123" t="s">
        <v>89</v>
      </c>
      <c r="X24141" s="123">
        <v>2</v>
      </c>
      <c r="Y24141" s="123" t="s">
        <v>14864</v>
      </c>
      <c r="Z24141" s="123" t="s">
        <v>187</v>
      </c>
      <c r="AA24141" s="123" t="s">
        <v>14862</v>
      </c>
      <c r="AB24141" s="123" t="s">
        <v>14862</v>
      </c>
      <c r="AC24141" s="123" t="s">
        <v>14862</v>
      </c>
      <c r="AD24141" s="123" t="s">
        <v>14862</v>
      </c>
    </row>
    <row r="24142" spans="1:30" ht="26">
      <c r="A24142" t="str">
        <f t="shared" si="377"/>
        <v>Solar Photovoltaic.SUN</v>
      </c>
      <c r="B24142" t="str">
        <f>INDEX(Crosswalk!$B$2:$B$47,MATCH(A24142,Crosswalk!$A$2:$A$47,0))</f>
        <v>solar PV</v>
      </c>
      <c r="C24142" t="b">
        <f>INDEX(Crosswalk!$F$7:$F$13,MATCH(W24142,Crosswalk!$E$7:$E$13,0))</f>
        <v>1</v>
      </c>
      <c r="D24142" s="124">
        <v>64545</v>
      </c>
      <c r="E24142" s="120" t="s">
        <v>12935</v>
      </c>
      <c r="F24142" s="124">
        <v>65215</v>
      </c>
      <c r="G24142" s="120" t="s">
        <v>13108</v>
      </c>
      <c r="H24142" s="123" t="s">
        <v>54</v>
      </c>
      <c r="I24142" s="123" t="s">
        <v>12246</v>
      </c>
      <c r="J24142" s="125" t="s">
        <v>13109</v>
      </c>
      <c r="K24142" s="123" t="s">
        <v>185</v>
      </c>
      <c r="L24142" s="123" t="s">
        <v>186</v>
      </c>
      <c r="M24142" s="123" t="s">
        <v>14862</v>
      </c>
      <c r="N24142" s="123" t="s">
        <v>14863</v>
      </c>
      <c r="O24142" s="122">
        <v>80</v>
      </c>
      <c r="P24142" s="122">
        <v>80</v>
      </c>
      <c r="Q24142" s="122" t="s">
        <v>338</v>
      </c>
      <c r="R24142" s="123" t="s">
        <v>88</v>
      </c>
      <c r="S24142" s="123">
        <v>2023</v>
      </c>
      <c r="T24142" s="119" t="s">
        <v>338</v>
      </c>
      <c r="U24142" s="119" t="s">
        <v>338</v>
      </c>
      <c r="V24142" s="123" t="s">
        <v>88</v>
      </c>
      <c r="W24142" s="123" t="s">
        <v>89</v>
      </c>
      <c r="X24142" s="123">
        <v>2</v>
      </c>
      <c r="Y24142" s="123" t="s">
        <v>14864</v>
      </c>
      <c r="Z24142" s="123" t="s">
        <v>187</v>
      </c>
      <c r="AA24142" s="123" t="s">
        <v>14862</v>
      </c>
      <c r="AB24142" s="123" t="s">
        <v>14862</v>
      </c>
      <c r="AC24142" s="123" t="s">
        <v>14862</v>
      </c>
      <c r="AD24142" s="123" t="s">
        <v>14862</v>
      </c>
    </row>
    <row r="24143" spans="1:30" ht="38.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NDEX(Crosswalk!$F$7:$F$13,MATCH(W24143,Crosswalk!$E$7:$E$13,0))</f>
        <v>1</v>
      </c>
      <c r="D24143" s="124">
        <v>60025</v>
      </c>
      <c r="E24143" s="120" t="s">
        <v>10526</v>
      </c>
      <c r="F24143" s="124">
        <v>65216</v>
      </c>
      <c r="G24143" s="120" t="s">
        <v>26451</v>
      </c>
      <c r="H24143" s="123" t="s">
        <v>36</v>
      </c>
      <c r="I24143" s="123" t="s">
        <v>15197</v>
      </c>
      <c r="J24143" s="125" t="s">
        <v>26452</v>
      </c>
      <c r="K24143" s="123" t="s">
        <v>185</v>
      </c>
      <c r="L24143" s="123" t="s">
        <v>186</v>
      </c>
      <c r="M24143" s="123" t="s">
        <v>14862</v>
      </c>
      <c r="N24143" s="123" t="s">
        <v>14863</v>
      </c>
      <c r="O24143" s="122">
        <v>1.3</v>
      </c>
      <c r="P24143" s="122">
        <v>1.3</v>
      </c>
      <c r="Q24143" s="122" t="s">
        <v>338</v>
      </c>
      <c r="R24143" s="123" t="s">
        <v>88</v>
      </c>
      <c r="S24143" s="123">
        <v>2020</v>
      </c>
      <c r="T24143" s="119" t="s">
        <v>338</v>
      </c>
      <c r="U24143" s="119" t="s">
        <v>338</v>
      </c>
      <c r="V24143" s="123" t="s">
        <v>88</v>
      </c>
      <c r="W24143" s="123" t="s">
        <v>89</v>
      </c>
      <c r="X24143" s="123">
        <v>2</v>
      </c>
      <c r="Y24143" s="123" t="s">
        <v>14864</v>
      </c>
      <c r="Z24143" s="123" t="s">
        <v>187</v>
      </c>
      <c r="AA24143" s="123" t="s">
        <v>14862</v>
      </c>
      <c r="AB24143" s="123" t="s">
        <v>14862</v>
      </c>
      <c r="AC24143" s="123" t="s">
        <v>14862</v>
      </c>
      <c r="AD24143" s="123" t="s">
        <v>14862</v>
      </c>
    </row>
    <row r="24144" spans="1:30" ht="26">
      <c r="A24144" t="str">
        <f t="shared" si="377"/>
        <v>Batteries.MWH</v>
      </c>
      <c r="B24144" t="str">
        <f>INDEX(Crosswalk!$B$2:$B$47,MATCH(A24144,Crosswalk!$A$2:$A$47,0))</f>
        <v>battery storage</v>
      </c>
      <c r="C24144" t="b">
        <f>INDEX(Crosswalk!$F$7:$F$13,MATCH(W24144,Crosswalk!$E$7:$E$13,0))</f>
        <v>1</v>
      </c>
      <c r="D24144" s="124">
        <v>61012</v>
      </c>
      <c r="E24144" s="120" t="s">
        <v>10343</v>
      </c>
      <c r="F24144" s="124">
        <v>65217</v>
      </c>
      <c r="G24144" s="120" t="s">
        <v>27408</v>
      </c>
      <c r="H24144" s="123" t="s">
        <v>50</v>
      </c>
      <c r="I24144" s="123" t="s">
        <v>15094</v>
      </c>
      <c r="J24144" s="125" t="s">
        <v>10347</v>
      </c>
      <c r="K24144" s="123" t="s">
        <v>340</v>
      </c>
      <c r="L24144" s="123" t="s">
        <v>341</v>
      </c>
      <c r="M24144" s="123" t="s">
        <v>14862</v>
      </c>
      <c r="N24144" s="123" t="s">
        <v>14863</v>
      </c>
      <c r="O24144" s="122">
        <v>4.5</v>
      </c>
      <c r="P24144" s="122">
        <v>4.5</v>
      </c>
      <c r="Q24144" s="122" t="s">
        <v>338</v>
      </c>
      <c r="R24144" s="123" t="s">
        <v>88</v>
      </c>
      <c r="S24144" s="123">
        <v>2021</v>
      </c>
      <c r="T24144" s="119" t="s">
        <v>338</v>
      </c>
      <c r="U24144" s="119" t="s">
        <v>338</v>
      </c>
      <c r="V24144" s="123" t="s">
        <v>88</v>
      </c>
      <c r="W24144" s="123" t="s">
        <v>89</v>
      </c>
      <c r="X24144" s="123">
        <v>2</v>
      </c>
      <c r="Y24144" s="123" t="s">
        <v>14864</v>
      </c>
      <c r="Z24144" s="123" t="s">
        <v>342</v>
      </c>
      <c r="AA24144" s="123" t="s">
        <v>14862</v>
      </c>
      <c r="AB24144" s="123" t="s">
        <v>14862</v>
      </c>
      <c r="AC24144" s="123" t="s">
        <v>14862</v>
      </c>
      <c r="AD24144" s="123" t="s">
        <v>14862</v>
      </c>
    </row>
    <row r="24145" spans="1:30" ht="26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NDEX(Crosswalk!$F$7:$F$13,MATCH(W24145,Crosswalk!$E$7:$E$13,0))</f>
        <v>1</v>
      </c>
      <c r="D24145" s="124">
        <v>61012</v>
      </c>
      <c r="E24145" s="120" t="s">
        <v>10343</v>
      </c>
      <c r="F24145" s="124">
        <v>65217</v>
      </c>
      <c r="G24145" s="120" t="s">
        <v>27408</v>
      </c>
      <c r="H24145" s="123" t="s">
        <v>50</v>
      </c>
      <c r="I24145" s="123" t="s">
        <v>15094</v>
      </c>
      <c r="J24145" s="125" t="s">
        <v>12621</v>
      </c>
      <c r="K24145" s="123" t="s">
        <v>185</v>
      </c>
      <c r="L24145" s="123" t="s">
        <v>186</v>
      </c>
      <c r="M24145" s="123" t="s">
        <v>14862</v>
      </c>
      <c r="N24145" s="123" t="s">
        <v>14863</v>
      </c>
      <c r="O24145" s="122">
        <v>5</v>
      </c>
      <c r="P24145" s="122">
        <v>5</v>
      </c>
      <c r="Q24145" s="122" t="s">
        <v>338</v>
      </c>
      <c r="R24145" s="123" t="s">
        <v>88</v>
      </c>
      <c r="S24145" s="123">
        <v>2021</v>
      </c>
      <c r="T24145" s="119" t="s">
        <v>338</v>
      </c>
      <c r="U24145" s="119" t="s">
        <v>338</v>
      </c>
      <c r="V24145" s="123" t="s">
        <v>88</v>
      </c>
      <c r="W24145" s="123" t="s">
        <v>89</v>
      </c>
      <c r="X24145" s="123">
        <v>2</v>
      </c>
      <c r="Y24145" s="123" t="s">
        <v>14864</v>
      </c>
      <c r="Z24145" s="123" t="s">
        <v>187</v>
      </c>
      <c r="AA24145" s="123" t="s">
        <v>14862</v>
      </c>
      <c r="AB24145" s="123" t="s">
        <v>14862</v>
      </c>
      <c r="AC24145" s="123" t="s">
        <v>14862</v>
      </c>
      <c r="AD24145" s="123" t="s">
        <v>14862</v>
      </c>
    </row>
    <row r="24146" spans="1:30" ht="26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NDEX(Crosswalk!$F$7:$F$13,MATCH(W24146,Crosswalk!$E$7:$E$13,0))</f>
        <v>1</v>
      </c>
      <c r="D24146" s="124">
        <v>64542</v>
      </c>
      <c r="E24146" s="120" t="s">
        <v>13035</v>
      </c>
      <c r="F24146" s="124">
        <v>65219</v>
      </c>
      <c r="G24146" s="120" t="s">
        <v>13035</v>
      </c>
      <c r="H24146" s="123" t="s">
        <v>68</v>
      </c>
      <c r="I24146" s="123" t="s">
        <v>16125</v>
      </c>
      <c r="J24146" s="125" t="s">
        <v>13036</v>
      </c>
      <c r="K24146" s="123" t="s">
        <v>185</v>
      </c>
      <c r="L24146" s="123" t="s">
        <v>186</v>
      </c>
      <c r="M24146" s="123" t="s">
        <v>14862</v>
      </c>
      <c r="N24146" s="123" t="s">
        <v>14863</v>
      </c>
      <c r="O24146" s="122">
        <v>31.4</v>
      </c>
      <c r="P24146" s="122">
        <v>31.4</v>
      </c>
      <c r="Q24146" s="122" t="s">
        <v>338</v>
      </c>
      <c r="R24146" s="123" t="s">
        <v>88</v>
      </c>
      <c r="S24146" s="123">
        <v>2023</v>
      </c>
      <c r="T24146" s="119" t="s">
        <v>338</v>
      </c>
      <c r="U24146" s="119" t="s">
        <v>338</v>
      </c>
      <c r="V24146" s="123" t="s">
        <v>88</v>
      </c>
      <c r="W24146" s="123" t="s">
        <v>89</v>
      </c>
      <c r="X24146" s="123">
        <v>2</v>
      </c>
      <c r="Y24146" s="123" t="s">
        <v>14864</v>
      </c>
      <c r="Z24146" s="123" t="s">
        <v>187</v>
      </c>
      <c r="AA24146" s="123" t="s">
        <v>14862</v>
      </c>
      <c r="AB24146" s="123" t="s">
        <v>14862</v>
      </c>
      <c r="AC24146" s="123" t="s">
        <v>14862</v>
      </c>
      <c r="AD24146" s="123" t="s">
        <v>14862</v>
      </c>
    </row>
    <row r="24147" spans="1:30" ht="26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NDEX(Crosswalk!$F$7:$F$13,MATCH(W24147,Crosswalk!$E$7:$E$13,0))</f>
        <v>1</v>
      </c>
      <c r="D24147" s="124">
        <v>56769</v>
      </c>
      <c r="E24147" s="120" t="s">
        <v>10427</v>
      </c>
      <c r="F24147" s="124">
        <v>65220</v>
      </c>
      <c r="G24147" s="120" t="s">
        <v>13118</v>
      </c>
      <c r="H24147" s="123" t="s">
        <v>68</v>
      </c>
      <c r="I24147" s="123" t="s">
        <v>18708</v>
      </c>
      <c r="J24147" s="125" t="s">
        <v>13119</v>
      </c>
      <c r="K24147" s="123" t="s">
        <v>185</v>
      </c>
      <c r="L24147" s="123" t="s">
        <v>186</v>
      </c>
      <c r="M24147" s="123" t="s">
        <v>14862</v>
      </c>
      <c r="N24147" s="123" t="s">
        <v>14863</v>
      </c>
      <c r="O24147" s="122">
        <v>20</v>
      </c>
      <c r="P24147" s="122">
        <v>20</v>
      </c>
      <c r="Q24147" s="122" t="s">
        <v>338</v>
      </c>
      <c r="R24147" s="123" t="s">
        <v>88</v>
      </c>
      <c r="S24147" s="123">
        <v>2023</v>
      </c>
      <c r="T24147" s="119" t="s">
        <v>338</v>
      </c>
      <c r="U24147" s="119" t="s">
        <v>338</v>
      </c>
      <c r="V24147" s="123" t="s">
        <v>88</v>
      </c>
      <c r="W24147" s="123" t="s">
        <v>89</v>
      </c>
      <c r="X24147" s="123">
        <v>2</v>
      </c>
      <c r="Y24147" s="123" t="s">
        <v>14864</v>
      </c>
      <c r="Z24147" s="123" t="s">
        <v>187</v>
      </c>
      <c r="AA24147" s="123" t="s">
        <v>14862</v>
      </c>
      <c r="AB24147" s="123" t="s">
        <v>14862</v>
      </c>
      <c r="AC24147" s="123" t="s">
        <v>14862</v>
      </c>
      <c r="AD24147" s="123" t="s">
        <v>14862</v>
      </c>
    </row>
    <row r="24148" spans="1:30" ht="26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NDEX(Crosswalk!$F$7:$F$13,MATCH(W24148,Crosswalk!$E$7:$E$13,0))</f>
        <v>1</v>
      </c>
      <c r="D24148" s="124">
        <v>56769</v>
      </c>
      <c r="E24148" s="120" t="s">
        <v>10427</v>
      </c>
      <c r="F24148" s="124">
        <v>65221</v>
      </c>
      <c r="G24148" s="120" t="s">
        <v>13120</v>
      </c>
      <c r="H24148" s="123" t="s">
        <v>68</v>
      </c>
      <c r="I24148" s="123" t="s">
        <v>2893</v>
      </c>
      <c r="J24148" s="125" t="s">
        <v>13121</v>
      </c>
      <c r="K24148" s="123" t="s">
        <v>185</v>
      </c>
      <c r="L24148" s="123" t="s">
        <v>186</v>
      </c>
      <c r="M24148" s="123" t="s">
        <v>14862</v>
      </c>
      <c r="N24148" s="123" t="s">
        <v>14863</v>
      </c>
      <c r="O24148" s="122">
        <v>20</v>
      </c>
      <c r="P24148" s="122">
        <v>20</v>
      </c>
      <c r="Q24148" s="122" t="s">
        <v>338</v>
      </c>
      <c r="R24148" s="123" t="s">
        <v>88</v>
      </c>
      <c r="S24148" s="123">
        <v>2023</v>
      </c>
      <c r="T24148" s="119" t="s">
        <v>338</v>
      </c>
      <c r="U24148" s="119" t="s">
        <v>338</v>
      </c>
      <c r="V24148" s="123" t="s">
        <v>88</v>
      </c>
      <c r="W24148" s="123" t="s">
        <v>89</v>
      </c>
      <c r="X24148" s="123">
        <v>2</v>
      </c>
      <c r="Y24148" s="123" t="s">
        <v>14864</v>
      </c>
      <c r="Z24148" s="123" t="s">
        <v>187</v>
      </c>
      <c r="AA24148" s="123" t="s">
        <v>14862</v>
      </c>
      <c r="AB24148" s="123" t="s">
        <v>14862</v>
      </c>
      <c r="AC24148" s="123" t="s">
        <v>14862</v>
      </c>
      <c r="AD24148" s="123" t="s">
        <v>14862</v>
      </c>
    </row>
    <row r="24149" spans="1:30" ht="26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NDEX(Crosswalk!$F$7:$F$13,MATCH(W24149,Crosswalk!$E$7:$E$13,0))</f>
        <v>1</v>
      </c>
      <c r="D24149" s="124">
        <v>63244</v>
      </c>
      <c r="E24149" s="120" t="s">
        <v>10548</v>
      </c>
      <c r="F24149" s="124">
        <v>65222</v>
      </c>
      <c r="G24149" s="120" t="s">
        <v>27409</v>
      </c>
      <c r="H24149" s="123" t="s">
        <v>50</v>
      </c>
      <c r="I24149" s="123" t="s">
        <v>25894</v>
      </c>
      <c r="J24149" s="125" t="s">
        <v>12755</v>
      </c>
      <c r="K24149" s="123" t="s">
        <v>185</v>
      </c>
      <c r="L24149" s="123" t="s">
        <v>186</v>
      </c>
      <c r="M24149" s="123" t="s">
        <v>14862</v>
      </c>
      <c r="N24149" s="123" t="s">
        <v>14863</v>
      </c>
      <c r="O24149" s="122">
        <v>3.3</v>
      </c>
      <c r="P24149" s="122">
        <v>3.3</v>
      </c>
      <c r="Q24149" s="122">
        <v>3.3</v>
      </c>
      <c r="R24149" s="123" t="s">
        <v>88</v>
      </c>
      <c r="S24149" s="123">
        <v>2022</v>
      </c>
      <c r="T24149" s="119" t="s">
        <v>338</v>
      </c>
      <c r="U24149" s="119" t="s">
        <v>338</v>
      </c>
      <c r="V24149" s="123" t="s">
        <v>88</v>
      </c>
      <c r="W24149" s="123" t="s">
        <v>89</v>
      </c>
      <c r="X24149" s="123">
        <v>2</v>
      </c>
      <c r="Y24149" s="123" t="s">
        <v>14864</v>
      </c>
      <c r="Z24149" s="123" t="s">
        <v>187</v>
      </c>
      <c r="AA24149" s="123" t="s">
        <v>14862</v>
      </c>
      <c r="AB24149" s="123" t="s">
        <v>14862</v>
      </c>
      <c r="AC24149" s="123" t="s">
        <v>14862</v>
      </c>
      <c r="AD24149" s="123" t="s">
        <v>14862</v>
      </c>
    </row>
    <row r="24150" spans="1:30" ht="26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NDEX(Crosswalk!$F$7:$F$13,MATCH(W24150,Crosswalk!$E$7:$E$13,0))</f>
        <v>1</v>
      </c>
      <c r="D24150" s="124">
        <v>64549</v>
      </c>
      <c r="E24150" s="120" t="s">
        <v>13021</v>
      </c>
      <c r="F24150" s="124">
        <v>65223</v>
      </c>
      <c r="G24150" s="120" t="s">
        <v>13022</v>
      </c>
      <c r="H24150" s="123" t="s">
        <v>38</v>
      </c>
      <c r="I24150" s="123" t="s">
        <v>15899</v>
      </c>
      <c r="J24150" s="125" t="s">
        <v>10615</v>
      </c>
      <c r="K24150" s="123" t="s">
        <v>185</v>
      </c>
      <c r="L24150" s="123" t="s">
        <v>186</v>
      </c>
      <c r="M24150" s="123" t="s">
        <v>14862</v>
      </c>
      <c r="N24150" s="123" t="s">
        <v>14863</v>
      </c>
      <c r="O24150" s="122">
        <v>0.9</v>
      </c>
      <c r="P24150" s="122">
        <v>0.9</v>
      </c>
      <c r="Q24150" s="122" t="s">
        <v>338</v>
      </c>
      <c r="R24150" s="123" t="s">
        <v>88</v>
      </c>
      <c r="S24150" s="123">
        <v>2023</v>
      </c>
      <c r="T24150" s="119" t="s">
        <v>338</v>
      </c>
      <c r="U24150" s="119" t="s">
        <v>338</v>
      </c>
      <c r="V24150" s="123" t="s">
        <v>88</v>
      </c>
      <c r="W24150" s="123" t="s">
        <v>89</v>
      </c>
      <c r="X24150" s="123">
        <v>2</v>
      </c>
      <c r="Y24150" s="123" t="s">
        <v>14864</v>
      </c>
      <c r="Z24150" s="123" t="s">
        <v>187</v>
      </c>
      <c r="AA24150" s="123" t="s">
        <v>14862</v>
      </c>
      <c r="AB24150" s="123" t="s">
        <v>14862</v>
      </c>
      <c r="AC24150" s="123" t="s">
        <v>14862</v>
      </c>
      <c r="AD24150" s="123" t="s">
        <v>14862</v>
      </c>
    </row>
    <row r="24151" spans="1:30" ht="26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NDEX(Crosswalk!$F$7:$F$13,MATCH(W24151,Crosswalk!$E$7:$E$13,0))</f>
        <v>1</v>
      </c>
      <c r="D24151" s="124">
        <v>64548</v>
      </c>
      <c r="E24151" s="120" t="s">
        <v>12623</v>
      </c>
      <c r="F24151" s="124">
        <v>65224</v>
      </c>
      <c r="G24151" s="120" t="s">
        <v>12623</v>
      </c>
      <c r="H24151" s="123" t="s">
        <v>68</v>
      </c>
      <c r="I24151" s="123" t="s">
        <v>2069</v>
      </c>
      <c r="J24151" s="125" t="s">
        <v>12624</v>
      </c>
      <c r="K24151" s="123" t="s">
        <v>185</v>
      </c>
      <c r="L24151" s="123" t="s">
        <v>186</v>
      </c>
      <c r="M24151" s="123" t="s">
        <v>14862</v>
      </c>
      <c r="N24151" s="123" t="s">
        <v>14863</v>
      </c>
      <c r="O24151" s="122">
        <v>18.600000000000001</v>
      </c>
      <c r="P24151" s="122">
        <v>18.600000000000001</v>
      </c>
      <c r="Q24151" s="122" t="s">
        <v>338</v>
      </c>
      <c r="R24151" s="123" t="s">
        <v>88</v>
      </c>
      <c r="S24151" s="123">
        <v>2023</v>
      </c>
      <c r="T24151" s="119" t="s">
        <v>338</v>
      </c>
      <c r="U24151" s="119" t="s">
        <v>338</v>
      </c>
      <c r="V24151" s="123" t="s">
        <v>88</v>
      </c>
      <c r="W24151" s="123" t="s">
        <v>89</v>
      </c>
      <c r="X24151" s="123">
        <v>2</v>
      </c>
      <c r="Y24151" s="123" t="s">
        <v>14864</v>
      </c>
      <c r="Z24151" s="123" t="s">
        <v>187</v>
      </c>
      <c r="AA24151" s="123" t="s">
        <v>14862</v>
      </c>
      <c r="AB24151" s="123" t="s">
        <v>14862</v>
      </c>
      <c r="AC24151" s="123" t="s">
        <v>14862</v>
      </c>
      <c r="AD24151" s="123" t="s">
        <v>14862</v>
      </c>
    </row>
    <row r="24152" spans="1:30" ht="26">
      <c r="A24152" t="str">
        <f t="shared" si="377"/>
        <v>Solar Photovoltaic.SUN</v>
      </c>
      <c r="B24152" t="str">
        <f>INDEX(Crosswalk!$B$2:$B$47,MATCH(A24152,Crosswalk!$A$2:$A$47,0))</f>
        <v>solar PV</v>
      </c>
      <c r="C24152" t="b">
        <f>INDEX(Crosswalk!$F$7:$F$13,MATCH(W24152,Crosswalk!$E$7:$E$13,0))</f>
        <v>1</v>
      </c>
      <c r="D24152" s="124">
        <v>64547</v>
      </c>
      <c r="E24152" s="120" t="s">
        <v>13110</v>
      </c>
      <c r="F24152" s="124">
        <v>65225</v>
      </c>
      <c r="G24152" s="120" t="s">
        <v>13110</v>
      </c>
      <c r="H24152" s="123" t="s">
        <v>68</v>
      </c>
      <c r="I24152" s="123" t="s">
        <v>15215</v>
      </c>
      <c r="J24152" s="125" t="s">
        <v>13111</v>
      </c>
      <c r="K24152" s="123" t="s">
        <v>185</v>
      </c>
      <c r="L24152" s="123" t="s">
        <v>186</v>
      </c>
      <c r="M24152" s="123" t="s">
        <v>14862</v>
      </c>
      <c r="N24152" s="123" t="s">
        <v>14863</v>
      </c>
      <c r="O24152" s="122">
        <v>118</v>
      </c>
      <c r="P24152" s="122">
        <v>118</v>
      </c>
      <c r="Q24152" s="122" t="s">
        <v>338</v>
      </c>
      <c r="R24152" s="123" t="s">
        <v>88</v>
      </c>
      <c r="S24152" s="123">
        <v>2023</v>
      </c>
      <c r="T24152" s="119" t="s">
        <v>338</v>
      </c>
      <c r="U24152" s="119" t="s">
        <v>338</v>
      </c>
      <c r="V24152" s="123" t="s">
        <v>88</v>
      </c>
      <c r="W24152" s="123" t="s">
        <v>89</v>
      </c>
      <c r="X24152" s="123">
        <v>2</v>
      </c>
      <c r="Y24152" s="123" t="s">
        <v>14864</v>
      </c>
      <c r="Z24152" s="123" t="s">
        <v>187</v>
      </c>
      <c r="AA24152" s="123" t="s">
        <v>14862</v>
      </c>
      <c r="AB24152" s="123" t="s">
        <v>14862</v>
      </c>
      <c r="AC24152" s="123" t="s">
        <v>14862</v>
      </c>
      <c r="AD24152" s="123" t="s">
        <v>14862</v>
      </c>
    </row>
    <row r="24153" spans="1:30" ht="38.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NDEX(Crosswalk!$F$7:$F$13,MATCH(W24153,Crosswalk!$E$7:$E$13,0))</f>
        <v>1</v>
      </c>
      <c r="D24153" s="124">
        <v>60025</v>
      </c>
      <c r="E24153" s="120" t="s">
        <v>10526</v>
      </c>
      <c r="F24153" s="124">
        <v>65227</v>
      </c>
      <c r="G24153" s="120" t="s">
        <v>26453</v>
      </c>
      <c r="H24153" s="123" t="s">
        <v>22</v>
      </c>
      <c r="I24153" s="123" t="s">
        <v>17101</v>
      </c>
      <c r="J24153" s="125" t="s">
        <v>19407</v>
      </c>
      <c r="K24153" s="123" t="s">
        <v>185</v>
      </c>
      <c r="L24153" s="123" t="s">
        <v>186</v>
      </c>
      <c r="M24153" s="123" t="s">
        <v>14862</v>
      </c>
      <c r="N24153" s="123" t="s">
        <v>14863</v>
      </c>
      <c r="O24153" s="122">
        <v>2</v>
      </c>
      <c r="P24153" s="122">
        <v>2</v>
      </c>
      <c r="Q24153" s="122" t="s">
        <v>338</v>
      </c>
      <c r="R24153" s="123" t="s">
        <v>88</v>
      </c>
      <c r="S24153" s="123">
        <v>2021</v>
      </c>
      <c r="T24153" s="119" t="s">
        <v>338</v>
      </c>
      <c r="U24153" s="119" t="s">
        <v>338</v>
      </c>
      <c r="V24153" s="123" t="s">
        <v>88</v>
      </c>
      <c r="W24153" s="123" t="s">
        <v>89</v>
      </c>
      <c r="X24153" s="123">
        <v>2</v>
      </c>
      <c r="Y24153" s="123" t="s">
        <v>14864</v>
      </c>
      <c r="Z24153" s="123" t="s">
        <v>187</v>
      </c>
      <c r="AA24153" s="123" t="s">
        <v>14862</v>
      </c>
      <c r="AB24153" s="123" t="s">
        <v>14862</v>
      </c>
      <c r="AC24153" s="123" t="s">
        <v>14862</v>
      </c>
      <c r="AD24153" s="123" t="s">
        <v>14862</v>
      </c>
    </row>
    <row r="24154" spans="1:30" ht="26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NDEX(Crosswalk!$F$7:$F$13,MATCH(W24154,Crosswalk!$E$7:$E$13,0))</f>
        <v>1</v>
      </c>
      <c r="D24154" s="124">
        <v>64556</v>
      </c>
      <c r="E24154" s="120" t="s">
        <v>26454</v>
      </c>
      <c r="F24154" s="124">
        <v>65228</v>
      </c>
      <c r="G24154" s="120" t="s">
        <v>26455</v>
      </c>
      <c r="H24154" s="123" t="s">
        <v>57</v>
      </c>
      <c r="I24154" s="123" t="s">
        <v>19959</v>
      </c>
      <c r="J24154" s="125" t="s">
        <v>26456</v>
      </c>
      <c r="K24154" s="123" t="s">
        <v>185</v>
      </c>
      <c r="L24154" s="123" t="s">
        <v>186</v>
      </c>
      <c r="M24154" s="123" t="s">
        <v>14862</v>
      </c>
      <c r="N24154" s="123" t="s">
        <v>14929</v>
      </c>
      <c r="O24154" s="122">
        <v>2.2000000000000002</v>
      </c>
      <c r="P24154" s="122">
        <v>2.2000000000000002</v>
      </c>
      <c r="Q24154" s="122" t="s">
        <v>338</v>
      </c>
      <c r="R24154" s="123" t="s">
        <v>88</v>
      </c>
      <c r="S24154" s="123">
        <v>2021</v>
      </c>
      <c r="T24154" s="119" t="s">
        <v>338</v>
      </c>
      <c r="U24154" s="119" t="s">
        <v>338</v>
      </c>
      <c r="V24154" s="123" t="s">
        <v>88</v>
      </c>
      <c r="W24154" s="123" t="s">
        <v>89</v>
      </c>
      <c r="X24154" s="123">
        <v>2</v>
      </c>
      <c r="Y24154" s="123" t="s">
        <v>14864</v>
      </c>
      <c r="Z24154" s="123" t="s">
        <v>187</v>
      </c>
      <c r="AA24154" s="123" t="s">
        <v>14862</v>
      </c>
      <c r="AB24154" s="123" t="s">
        <v>14862</v>
      </c>
      <c r="AC24154" s="123" t="s">
        <v>14862</v>
      </c>
      <c r="AD24154" s="123" t="s">
        <v>14862</v>
      </c>
    </row>
    <row r="24155" spans="1:30" ht="26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NDEX(Crosswalk!$F$7:$F$13,MATCH(W24155,Crosswalk!$E$7:$E$13,0))</f>
        <v>0</v>
      </c>
      <c r="D24155" s="124">
        <v>64558</v>
      </c>
      <c r="E24155" s="120" t="s">
        <v>26457</v>
      </c>
      <c r="F24155" s="124">
        <v>65229</v>
      </c>
      <c r="G24155" s="120" t="s">
        <v>26458</v>
      </c>
      <c r="H24155" s="123" t="s">
        <v>9</v>
      </c>
      <c r="I24155" s="123" t="s">
        <v>14955</v>
      </c>
      <c r="J24155" s="125" t="s">
        <v>26459</v>
      </c>
      <c r="K24155" s="123" t="s">
        <v>185</v>
      </c>
      <c r="L24155" s="123" t="s">
        <v>186</v>
      </c>
      <c r="M24155" s="123" t="s">
        <v>14862</v>
      </c>
      <c r="N24155" s="123" t="s">
        <v>14863</v>
      </c>
      <c r="O24155" s="122">
        <v>2</v>
      </c>
      <c r="P24155" s="122">
        <v>1.3</v>
      </c>
      <c r="Q24155" s="122" t="s">
        <v>338</v>
      </c>
      <c r="R24155" s="123" t="s">
        <v>88</v>
      </c>
      <c r="S24155" s="123">
        <v>2019</v>
      </c>
      <c r="T24155" s="119" t="s">
        <v>338</v>
      </c>
      <c r="U24155" s="119" t="s">
        <v>338</v>
      </c>
      <c r="V24155" s="123" t="s">
        <v>88</v>
      </c>
      <c r="W24155" s="123" t="s">
        <v>149</v>
      </c>
      <c r="X24155" s="123">
        <v>4</v>
      </c>
      <c r="Y24155" s="123" t="s">
        <v>14864</v>
      </c>
      <c r="Z24155" s="123" t="s">
        <v>187</v>
      </c>
      <c r="AA24155" s="123" t="s">
        <v>14862</v>
      </c>
      <c r="AB24155" s="123" t="s">
        <v>14862</v>
      </c>
      <c r="AC24155" s="123" t="s">
        <v>14862</v>
      </c>
      <c r="AD24155" s="123" t="s">
        <v>14862</v>
      </c>
    </row>
    <row r="24156" spans="1:30" ht="26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NDEX(Crosswalk!$F$7:$F$13,MATCH(W24156,Crosswalk!$E$7:$E$13,0))</f>
        <v>1</v>
      </c>
      <c r="D24156" s="124">
        <v>64546</v>
      </c>
      <c r="E24156" s="120" t="s">
        <v>26460</v>
      </c>
      <c r="F24156" s="124">
        <v>65230</v>
      </c>
      <c r="G24156" s="120" t="s">
        <v>26461</v>
      </c>
      <c r="H24156" s="123" t="s">
        <v>41</v>
      </c>
      <c r="I24156" s="123" t="s">
        <v>15553</v>
      </c>
      <c r="J24156" s="125" t="s">
        <v>26462</v>
      </c>
      <c r="K24156" s="123" t="s">
        <v>185</v>
      </c>
      <c r="L24156" s="123" t="s">
        <v>186</v>
      </c>
      <c r="M24156" s="123" t="s">
        <v>14862</v>
      </c>
      <c r="N24156" s="123" t="s">
        <v>14863</v>
      </c>
      <c r="O24156" s="122">
        <v>10</v>
      </c>
      <c r="P24156" s="122">
        <v>10</v>
      </c>
      <c r="Q24156" s="122" t="s">
        <v>338</v>
      </c>
      <c r="R24156" s="123" t="s">
        <v>88</v>
      </c>
      <c r="S24156" s="123">
        <v>2021</v>
      </c>
      <c r="T24156" s="119" t="s">
        <v>338</v>
      </c>
      <c r="U24156" s="119" t="s">
        <v>338</v>
      </c>
      <c r="V24156" s="123" t="s">
        <v>88</v>
      </c>
      <c r="W24156" s="123" t="s">
        <v>89</v>
      </c>
      <c r="X24156" s="123">
        <v>2</v>
      </c>
      <c r="Y24156" s="123" t="s">
        <v>14864</v>
      </c>
      <c r="Z24156" s="123" t="s">
        <v>187</v>
      </c>
      <c r="AA24156" s="123" t="s">
        <v>14862</v>
      </c>
      <c r="AB24156" s="123" t="s">
        <v>14862</v>
      </c>
      <c r="AC24156" s="123" t="s">
        <v>14862</v>
      </c>
      <c r="AD24156" s="123" t="s">
        <v>14862</v>
      </c>
    </row>
    <row r="24157" spans="1:30" ht="26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NDEX(Crosswalk!$F$7:$F$13,MATCH(W24157,Crosswalk!$E$7:$E$13,0))</f>
        <v>1</v>
      </c>
      <c r="D24157" s="124">
        <v>64559</v>
      </c>
      <c r="E24157" s="120" t="s">
        <v>12894</v>
      </c>
      <c r="F24157" s="124">
        <v>65231</v>
      </c>
      <c r="G24157" s="120" t="s">
        <v>12895</v>
      </c>
      <c r="H24157" s="123" t="s">
        <v>10</v>
      </c>
      <c r="I24157" s="123" t="s">
        <v>19729</v>
      </c>
      <c r="J24157" s="125" t="s">
        <v>12896</v>
      </c>
      <c r="K24157" s="123" t="s">
        <v>185</v>
      </c>
      <c r="L24157" s="123" t="s">
        <v>186</v>
      </c>
      <c r="M24157" s="123" t="s">
        <v>14862</v>
      </c>
      <c r="N24157" s="123" t="s">
        <v>14863</v>
      </c>
      <c r="O24157" s="122">
        <v>75</v>
      </c>
      <c r="P24157" s="122">
        <v>75</v>
      </c>
      <c r="Q24157" s="122" t="s">
        <v>338</v>
      </c>
      <c r="R24157" s="123" t="s">
        <v>88</v>
      </c>
      <c r="S24157" s="123">
        <v>2023</v>
      </c>
      <c r="T24157" s="119" t="s">
        <v>338</v>
      </c>
      <c r="U24157" s="119" t="s">
        <v>338</v>
      </c>
      <c r="V24157" s="123" t="s">
        <v>88</v>
      </c>
      <c r="W24157" s="123" t="s">
        <v>89</v>
      </c>
      <c r="X24157" s="123">
        <v>2</v>
      </c>
      <c r="Y24157" s="123" t="s">
        <v>14864</v>
      </c>
      <c r="Z24157" s="123" t="s">
        <v>187</v>
      </c>
      <c r="AA24157" s="123" t="s">
        <v>14862</v>
      </c>
      <c r="AB24157" s="123" t="s">
        <v>14862</v>
      </c>
      <c r="AC24157" s="123" t="s">
        <v>14862</v>
      </c>
      <c r="AD24157" s="123" t="s">
        <v>14862</v>
      </c>
    </row>
    <row r="24158" spans="1:30" ht="26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NDEX(Crosswalk!$F$7:$F$13,MATCH(W24158,Crosswalk!$E$7:$E$13,0))</f>
        <v>1</v>
      </c>
      <c r="D24158" s="124">
        <v>61944</v>
      </c>
      <c r="E24158" s="120" t="s">
        <v>13332</v>
      </c>
      <c r="F24158" s="124">
        <v>65232</v>
      </c>
      <c r="G24158" s="120" t="s">
        <v>26463</v>
      </c>
      <c r="H24158" s="123" t="s">
        <v>50</v>
      </c>
      <c r="I24158" s="123" t="s">
        <v>16217</v>
      </c>
      <c r="J24158" s="125" t="s">
        <v>10468</v>
      </c>
      <c r="K24158" s="123" t="s">
        <v>185</v>
      </c>
      <c r="L24158" s="123" t="s">
        <v>186</v>
      </c>
      <c r="M24158" s="123" t="s">
        <v>14862</v>
      </c>
      <c r="N24158" s="123" t="s">
        <v>14863</v>
      </c>
      <c r="O24158" s="122">
        <v>2</v>
      </c>
      <c r="P24158" s="122">
        <v>2</v>
      </c>
      <c r="Q24158" s="122" t="s">
        <v>338</v>
      </c>
      <c r="R24158" s="123" t="s">
        <v>88</v>
      </c>
      <c r="S24158" s="123">
        <v>2018</v>
      </c>
      <c r="T24158" s="119" t="s">
        <v>338</v>
      </c>
      <c r="U24158" s="119" t="s">
        <v>338</v>
      </c>
      <c r="V24158" s="123" t="s">
        <v>88</v>
      </c>
      <c r="W24158" s="123" t="s">
        <v>89</v>
      </c>
      <c r="X24158" s="123">
        <v>2</v>
      </c>
      <c r="Y24158" s="123" t="s">
        <v>14864</v>
      </c>
      <c r="Z24158" s="123" t="s">
        <v>187</v>
      </c>
      <c r="AA24158" s="123" t="s">
        <v>14862</v>
      </c>
      <c r="AB24158" s="123" t="s">
        <v>14862</v>
      </c>
      <c r="AC24158" s="123" t="s">
        <v>14862</v>
      </c>
      <c r="AD24158" s="123" t="s">
        <v>14862</v>
      </c>
    </row>
    <row r="24159" spans="1:30" ht="26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NDEX(Crosswalk!$F$7:$F$13,MATCH(W24159,Crosswalk!$E$7:$E$13,0))</f>
        <v>1</v>
      </c>
      <c r="D24159" s="124">
        <v>61944</v>
      </c>
      <c r="E24159" s="120" t="s">
        <v>13332</v>
      </c>
      <c r="F24159" s="124">
        <v>65233</v>
      </c>
      <c r="G24159" s="120" t="s">
        <v>26464</v>
      </c>
      <c r="H24159" s="123" t="s">
        <v>50</v>
      </c>
      <c r="I24159" s="123" t="s">
        <v>753</v>
      </c>
      <c r="J24159" s="125" t="s">
        <v>10468</v>
      </c>
      <c r="K24159" s="123" t="s">
        <v>185</v>
      </c>
      <c r="L24159" s="123" t="s">
        <v>186</v>
      </c>
      <c r="M24159" s="123" t="s">
        <v>14862</v>
      </c>
      <c r="N24159" s="123" t="s">
        <v>14863</v>
      </c>
      <c r="O24159" s="122">
        <v>2</v>
      </c>
      <c r="P24159" s="122">
        <v>2</v>
      </c>
      <c r="Q24159" s="122" t="s">
        <v>338</v>
      </c>
      <c r="R24159" s="123" t="s">
        <v>88</v>
      </c>
      <c r="S24159" s="123">
        <v>2018</v>
      </c>
      <c r="T24159" s="119" t="s">
        <v>338</v>
      </c>
      <c r="U24159" s="119" t="s">
        <v>338</v>
      </c>
      <c r="V24159" s="123" t="s">
        <v>88</v>
      </c>
      <c r="W24159" s="123" t="s">
        <v>89</v>
      </c>
      <c r="X24159" s="123">
        <v>2</v>
      </c>
      <c r="Y24159" s="123" t="s">
        <v>14864</v>
      </c>
      <c r="Z24159" s="123" t="s">
        <v>187</v>
      </c>
      <c r="AA24159" s="123" t="s">
        <v>14862</v>
      </c>
      <c r="AB24159" s="123" t="s">
        <v>14862</v>
      </c>
      <c r="AC24159" s="123" t="s">
        <v>14862</v>
      </c>
      <c r="AD24159" s="123" t="s">
        <v>14862</v>
      </c>
    </row>
    <row r="24160" spans="1:30" ht="26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NDEX(Crosswalk!$F$7:$F$13,MATCH(W24160,Crosswalk!$E$7:$E$13,0))</f>
        <v>1</v>
      </c>
      <c r="D24160" s="124">
        <v>64550</v>
      </c>
      <c r="E24160" s="120" t="s">
        <v>26465</v>
      </c>
      <c r="F24160" s="124">
        <v>65235</v>
      </c>
      <c r="G24160" s="120" t="s">
        <v>26466</v>
      </c>
      <c r="H24160" s="123" t="s">
        <v>10</v>
      </c>
      <c r="I24160" s="123" t="s">
        <v>14903</v>
      </c>
      <c r="J24160" s="125" t="s">
        <v>26467</v>
      </c>
      <c r="K24160" s="123" t="s">
        <v>185</v>
      </c>
      <c r="L24160" s="123" t="s">
        <v>186</v>
      </c>
      <c r="M24160" s="123" t="s">
        <v>14862</v>
      </c>
      <c r="N24160" s="123" t="s">
        <v>14863</v>
      </c>
      <c r="O24160" s="122">
        <v>1.5</v>
      </c>
      <c r="P24160" s="122">
        <v>1.5</v>
      </c>
      <c r="Q24160" s="122" t="s">
        <v>338</v>
      </c>
      <c r="R24160" s="123" t="s">
        <v>88</v>
      </c>
      <c r="S24160" s="123">
        <v>2021</v>
      </c>
      <c r="T24160" s="119" t="s">
        <v>338</v>
      </c>
      <c r="U24160" s="119" t="s">
        <v>338</v>
      </c>
      <c r="V24160" s="123" t="s">
        <v>88</v>
      </c>
      <c r="W24160" s="123" t="s">
        <v>89</v>
      </c>
      <c r="X24160" s="123">
        <v>2</v>
      </c>
      <c r="Y24160" s="123" t="s">
        <v>14864</v>
      </c>
      <c r="Z24160" s="123" t="s">
        <v>187</v>
      </c>
      <c r="AA24160" s="123" t="s">
        <v>14862</v>
      </c>
      <c r="AB24160" s="123" t="s">
        <v>14862</v>
      </c>
      <c r="AC24160" s="123" t="s">
        <v>14862</v>
      </c>
      <c r="AD24160" s="123" t="s">
        <v>14862</v>
      </c>
    </row>
    <row r="24161" spans="1:30" ht="26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NDEX(Crosswalk!$F$7:$F$13,MATCH(W24161,Crosswalk!$E$7:$E$13,0))</f>
        <v>1</v>
      </c>
      <c r="D24161" s="124">
        <v>64551</v>
      </c>
      <c r="E24161" s="120" t="s">
        <v>26468</v>
      </c>
      <c r="F24161" s="124">
        <v>65236</v>
      </c>
      <c r="G24161" s="120" t="s">
        <v>26469</v>
      </c>
      <c r="H24161" s="123" t="s">
        <v>10</v>
      </c>
      <c r="I24161" s="123" t="s">
        <v>14903</v>
      </c>
      <c r="J24161" s="125" t="s">
        <v>26470</v>
      </c>
      <c r="K24161" s="123" t="s">
        <v>185</v>
      </c>
      <c r="L24161" s="123" t="s">
        <v>186</v>
      </c>
      <c r="M24161" s="123" t="s">
        <v>14862</v>
      </c>
      <c r="N24161" s="123" t="s">
        <v>14863</v>
      </c>
      <c r="O24161" s="122">
        <v>1.5</v>
      </c>
      <c r="P24161" s="122">
        <v>1.5</v>
      </c>
      <c r="Q24161" s="122" t="s">
        <v>338</v>
      </c>
      <c r="R24161" s="123" t="s">
        <v>88</v>
      </c>
      <c r="S24161" s="123">
        <v>2021</v>
      </c>
      <c r="T24161" s="119" t="s">
        <v>338</v>
      </c>
      <c r="U24161" s="119" t="s">
        <v>338</v>
      </c>
      <c r="V24161" s="123" t="s">
        <v>88</v>
      </c>
      <c r="W24161" s="123" t="s">
        <v>89</v>
      </c>
      <c r="X24161" s="123">
        <v>2</v>
      </c>
      <c r="Y24161" s="123" t="s">
        <v>14864</v>
      </c>
      <c r="Z24161" s="123" t="s">
        <v>187</v>
      </c>
      <c r="AA24161" s="123" t="s">
        <v>14862</v>
      </c>
      <c r="AB24161" s="123" t="s">
        <v>14862</v>
      </c>
      <c r="AC24161" s="123" t="s">
        <v>14862</v>
      </c>
      <c r="AD24161" s="123" t="s">
        <v>14862</v>
      </c>
    </row>
    <row r="24162" spans="1:30" ht="26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NDEX(Crosswalk!$F$7:$F$13,MATCH(W24162,Crosswalk!$E$7:$E$13,0))</f>
        <v>1</v>
      </c>
      <c r="D24162" s="124">
        <v>64552</v>
      </c>
      <c r="E24162" s="120" t="s">
        <v>26471</v>
      </c>
      <c r="F24162" s="124">
        <v>65237</v>
      </c>
      <c r="G24162" s="120" t="s">
        <v>26472</v>
      </c>
      <c r="H24162" s="123" t="s">
        <v>10</v>
      </c>
      <c r="I24162" s="123" t="s">
        <v>14903</v>
      </c>
      <c r="J24162" s="125" t="s">
        <v>26473</v>
      </c>
      <c r="K24162" s="123" t="s">
        <v>185</v>
      </c>
      <c r="L24162" s="123" t="s">
        <v>186</v>
      </c>
      <c r="M24162" s="123" t="s">
        <v>14862</v>
      </c>
      <c r="N24162" s="123" t="s">
        <v>14863</v>
      </c>
      <c r="O24162" s="122">
        <v>1.5</v>
      </c>
      <c r="P24162" s="122">
        <v>1.5</v>
      </c>
      <c r="Q24162" s="122">
        <v>1.5</v>
      </c>
      <c r="R24162" s="123" t="s">
        <v>88</v>
      </c>
      <c r="S24162" s="123">
        <v>2021</v>
      </c>
      <c r="T24162" s="119" t="s">
        <v>338</v>
      </c>
      <c r="U24162" s="119" t="s">
        <v>338</v>
      </c>
      <c r="V24162" s="123" t="s">
        <v>88</v>
      </c>
      <c r="W24162" s="123" t="s">
        <v>89</v>
      </c>
      <c r="X24162" s="123">
        <v>2</v>
      </c>
      <c r="Y24162" s="123" t="s">
        <v>14864</v>
      </c>
      <c r="Z24162" s="123" t="s">
        <v>187</v>
      </c>
      <c r="AA24162" s="123" t="s">
        <v>14862</v>
      </c>
      <c r="AB24162" s="123" t="s">
        <v>14862</v>
      </c>
      <c r="AC24162" s="123" t="s">
        <v>14862</v>
      </c>
      <c r="AD24162" s="123" t="s">
        <v>14862</v>
      </c>
    </row>
    <row r="24163" spans="1:30" ht="26">
      <c r="A24163" t="str">
        <f t="shared" si="377"/>
        <v>Solar Photovoltaic.SUN</v>
      </c>
      <c r="B24163" t="str">
        <f>INDEX(Crosswalk!$B$2:$B$47,MATCH(A24163,Crosswalk!$A$2:$A$47,0))</f>
        <v>solar PV</v>
      </c>
      <c r="C24163" t="b">
        <f>INDEX(Crosswalk!$F$7:$F$13,MATCH(W24163,Crosswalk!$E$7:$E$13,0))</f>
        <v>1</v>
      </c>
      <c r="D24163" s="124">
        <v>61944</v>
      </c>
      <c r="E24163" s="120" t="s">
        <v>13332</v>
      </c>
      <c r="F24163" s="124">
        <v>65238</v>
      </c>
      <c r="G24163" s="120" t="s">
        <v>26474</v>
      </c>
      <c r="H24163" s="123" t="s">
        <v>9</v>
      </c>
      <c r="I24163" s="123" t="s">
        <v>664</v>
      </c>
      <c r="J24163" s="125" t="s">
        <v>10468</v>
      </c>
      <c r="K24163" s="123" t="s">
        <v>185</v>
      </c>
      <c r="L24163" s="123" t="s">
        <v>186</v>
      </c>
      <c r="M24163" s="123" t="s">
        <v>14862</v>
      </c>
      <c r="N24163" s="123" t="s">
        <v>14863</v>
      </c>
      <c r="O24163" s="122">
        <v>2.4</v>
      </c>
      <c r="P24163" s="122">
        <v>2.4</v>
      </c>
      <c r="Q24163" s="122" t="s">
        <v>338</v>
      </c>
      <c r="R24163" s="123" t="s">
        <v>88</v>
      </c>
      <c r="S24163" s="123">
        <v>2019</v>
      </c>
      <c r="T24163" s="119" t="s">
        <v>338</v>
      </c>
      <c r="U24163" s="119" t="s">
        <v>338</v>
      </c>
      <c r="V24163" s="123" t="s">
        <v>88</v>
      </c>
      <c r="W24163" s="123" t="s">
        <v>89</v>
      </c>
      <c r="X24163" s="123">
        <v>2</v>
      </c>
      <c r="Y24163" s="123" t="s">
        <v>14864</v>
      </c>
      <c r="Z24163" s="123" t="s">
        <v>187</v>
      </c>
      <c r="AA24163" s="123" t="s">
        <v>14862</v>
      </c>
      <c r="AB24163" s="123" t="s">
        <v>14862</v>
      </c>
      <c r="AC24163" s="123" t="s">
        <v>14862</v>
      </c>
      <c r="AD24163" s="123" t="s">
        <v>14862</v>
      </c>
    </row>
    <row r="24164" spans="1:30" ht="26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NDEX(Crosswalk!$F$7:$F$13,MATCH(W24164,Crosswalk!$E$7:$E$13,0))</f>
        <v>1</v>
      </c>
      <c r="D24164" s="124">
        <v>64560</v>
      </c>
      <c r="E24164" s="120" t="s">
        <v>26475</v>
      </c>
      <c r="F24164" s="124">
        <v>65242</v>
      </c>
      <c r="G24164" s="120" t="s">
        <v>26476</v>
      </c>
      <c r="H24164" s="123" t="s">
        <v>36</v>
      </c>
      <c r="I24164" s="123" t="s">
        <v>15045</v>
      </c>
      <c r="J24164" s="125" t="s">
        <v>26477</v>
      </c>
      <c r="K24164" s="123" t="s">
        <v>185</v>
      </c>
      <c r="L24164" s="123" t="s">
        <v>186</v>
      </c>
      <c r="M24164" s="123" t="s">
        <v>14862</v>
      </c>
      <c r="N24164" s="123" t="s">
        <v>14863</v>
      </c>
      <c r="O24164" s="122">
        <v>2.5</v>
      </c>
      <c r="P24164" s="122">
        <v>2.5</v>
      </c>
      <c r="Q24164" s="122" t="s">
        <v>338</v>
      </c>
      <c r="R24164" s="123" t="s">
        <v>88</v>
      </c>
      <c r="S24164" s="123">
        <v>2021</v>
      </c>
      <c r="T24164" s="119" t="s">
        <v>338</v>
      </c>
      <c r="U24164" s="119" t="s">
        <v>338</v>
      </c>
      <c r="V24164" s="123" t="s">
        <v>88</v>
      </c>
      <c r="W24164" s="123" t="s">
        <v>89</v>
      </c>
      <c r="X24164" s="123">
        <v>2</v>
      </c>
      <c r="Y24164" s="123" t="s">
        <v>14864</v>
      </c>
      <c r="Z24164" s="123" t="s">
        <v>187</v>
      </c>
      <c r="AA24164" s="123" t="s">
        <v>14862</v>
      </c>
      <c r="AB24164" s="123" t="s">
        <v>14862</v>
      </c>
      <c r="AC24164" s="123" t="s">
        <v>14862</v>
      </c>
      <c r="AD24164" s="123" t="s">
        <v>14862</v>
      </c>
    </row>
    <row r="24165" spans="1:30" ht="26">
      <c r="A24165" t="str">
        <f t="shared" si="377"/>
        <v>Batteries.MWH</v>
      </c>
      <c r="B24165" t="str">
        <f>INDEX(Crosswalk!$B$2:$B$47,MATCH(A24165,Crosswalk!$A$2:$A$47,0))</f>
        <v>battery storage</v>
      </c>
      <c r="C24165" t="b">
        <f>INDEX(Crosswalk!$F$7:$F$13,MATCH(W24165,Crosswalk!$E$7:$E$13,0))</f>
        <v>1</v>
      </c>
      <c r="D24165" s="124">
        <v>64560</v>
      </c>
      <c r="E24165" s="120" t="s">
        <v>26475</v>
      </c>
      <c r="F24165" s="124">
        <v>65242</v>
      </c>
      <c r="G24165" s="120" t="s">
        <v>26476</v>
      </c>
      <c r="H24165" s="123" t="s">
        <v>36</v>
      </c>
      <c r="I24165" s="123" t="s">
        <v>15045</v>
      </c>
      <c r="J24165" s="125" t="s">
        <v>26478</v>
      </c>
      <c r="K24165" s="123" t="s">
        <v>340</v>
      </c>
      <c r="L24165" s="123" t="s">
        <v>341</v>
      </c>
      <c r="M24165" s="123" t="s">
        <v>14862</v>
      </c>
      <c r="N24165" s="123" t="s">
        <v>14863</v>
      </c>
      <c r="O24165" s="122">
        <v>2.5</v>
      </c>
      <c r="P24165" s="122">
        <v>2.5</v>
      </c>
      <c r="Q24165" s="122">
        <v>0</v>
      </c>
      <c r="R24165" s="123" t="s">
        <v>88</v>
      </c>
      <c r="S24165" s="123">
        <v>2021</v>
      </c>
      <c r="T24165" s="119" t="s">
        <v>338</v>
      </c>
      <c r="U24165" s="119" t="s">
        <v>338</v>
      </c>
      <c r="V24165" s="123" t="s">
        <v>88</v>
      </c>
      <c r="W24165" s="123" t="s">
        <v>89</v>
      </c>
      <c r="X24165" s="123">
        <v>2</v>
      </c>
      <c r="Y24165" s="123" t="s">
        <v>14864</v>
      </c>
      <c r="Z24165" s="123" t="s">
        <v>342</v>
      </c>
      <c r="AA24165" s="123" t="s">
        <v>14862</v>
      </c>
      <c r="AB24165" s="123" t="s">
        <v>14862</v>
      </c>
      <c r="AC24165" s="123" t="s">
        <v>14862</v>
      </c>
      <c r="AD24165" s="123" t="s">
        <v>14862</v>
      </c>
    </row>
    <row r="24166" spans="1:30" ht="26">
      <c r="A24166" t="str">
        <f t="shared" si="377"/>
        <v>Solar Photovoltaic.SUN</v>
      </c>
      <c r="B24166" t="str">
        <f>INDEX(Crosswalk!$B$2:$B$47,MATCH(A24166,Crosswalk!$A$2:$A$47,0))</f>
        <v>solar PV</v>
      </c>
      <c r="C24166" t="b">
        <f>INDEX(Crosswalk!$F$7:$F$13,MATCH(W24166,Crosswalk!$E$7:$E$13,0))</f>
        <v>1</v>
      </c>
      <c r="D24166" s="124">
        <v>61944</v>
      </c>
      <c r="E24166" s="120" t="s">
        <v>13332</v>
      </c>
      <c r="F24166" s="124">
        <v>65251</v>
      </c>
      <c r="G24166" s="120" t="s">
        <v>26479</v>
      </c>
      <c r="H24166" s="123" t="s">
        <v>9</v>
      </c>
      <c r="I24166" s="123" t="s">
        <v>15093</v>
      </c>
      <c r="J24166" s="125" t="s">
        <v>10468</v>
      </c>
      <c r="K24166" s="123" t="s">
        <v>185</v>
      </c>
      <c r="L24166" s="123" t="s">
        <v>186</v>
      </c>
      <c r="M24166" s="123" t="s">
        <v>14862</v>
      </c>
      <c r="N24166" s="123" t="s">
        <v>14863</v>
      </c>
      <c r="O24166" s="122">
        <v>1.9</v>
      </c>
      <c r="P24166" s="122">
        <v>1.9</v>
      </c>
      <c r="Q24166" s="122" t="s">
        <v>338</v>
      </c>
      <c r="R24166" s="123" t="s">
        <v>88</v>
      </c>
      <c r="S24166" s="123">
        <v>2019</v>
      </c>
      <c r="T24166" s="119" t="s">
        <v>338</v>
      </c>
      <c r="U24166" s="119" t="s">
        <v>338</v>
      </c>
      <c r="V24166" s="123" t="s">
        <v>88</v>
      </c>
      <c r="W24166" s="123" t="s">
        <v>89</v>
      </c>
      <c r="X24166" s="123">
        <v>2</v>
      </c>
      <c r="Y24166" s="123" t="s">
        <v>14864</v>
      </c>
      <c r="Z24166" s="123" t="s">
        <v>187</v>
      </c>
      <c r="AA24166" s="123" t="s">
        <v>14862</v>
      </c>
      <c r="AB24166" s="123" t="s">
        <v>14862</v>
      </c>
      <c r="AC24166" s="123" t="s">
        <v>14862</v>
      </c>
      <c r="AD24166" s="123" t="s">
        <v>14862</v>
      </c>
    </row>
    <row r="24167" spans="1:30" ht="26">
      <c r="A24167" t="str">
        <f t="shared" si="377"/>
        <v>Solar Photovoltaic.SUN</v>
      </c>
      <c r="B24167" t="str">
        <f>INDEX(Crosswalk!$B$2:$B$47,MATCH(A24167,Crosswalk!$A$2:$A$47,0))</f>
        <v>solar PV</v>
      </c>
      <c r="C24167" t="b">
        <f>INDEX(Crosswalk!$F$7:$F$13,MATCH(W24167,Crosswalk!$E$7:$E$13,0))</f>
        <v>1</v>
      </c>
      <c r="D24167" s="124">
        <v>61944</v>
      </c>
      <c r="E24167" s="120" t="s">
        <v>13332</v>
      </c>
      <c r="F24167" s="124">
        <v>65252</v>
      </c>
      <c r="G24167" s="120" t="s">
        <v>26480</v>
      </c>
      <c r="H24167" s="123" t="s">
        <v>9</v>
      </c>
      <c r="I24167" s="123" t="s">
        <v>664</v>
      </c>
      <c r="J24167" s="125" t="s">
        <v>10468</v>
      </c>
      <c r="K24167" s="123" t="s">
        <v>185</v>
      </c>
      <c r="L24167" s="123" t="s">
        <v>186</v>
      </c>
      <c r="M24167" s="123" t="s">
        <v>14862</v>
      </c>
      <c r="N24167" s="123" t="s">
        <v>14863</v>
      </c>
      <c r="O24167" s="122">
        <v>2.4</v>
      </c>
      <c r="P24167" s="122">
        <v>2.4</v>
      </c>
      <c r="Q24167" s="122" t="s">
        <v>338</v>
      </c>
      <c r="R24167" s="123" t="s">
        <v>88</v>
      </c>
      <c r="S24167" s="123">
        <v>2018</v>
      </c>
      <c r="T24167" s="119" t="s">
        <v>338</v>
      </c>
      <c r="U24167" s="119" t="s">
        <v>338</v>
      </c>
      <c r="V24167" s="123" t="s">
        <v>88</v>
      </c>
      <c r="W24167" s="123" t="s">
        <v>89</v>
      </c>
      <c r="X24167" s="123">
        <v>2</v>
      </c>
      <c r="Y24167" s="123" t="s">
        <v>14864</v>
      </c>
      <c r="Z24167" s="123" t="s">
        <v>187</v>
      </c>
      <c r="AA24167" s="123" t="s">
        <v>14862</v>
      </c>
      <c r="AB24167" s="123" t="s">
        <v>14862</v>
      </c>
      <c r="AC24167" s="123" t="s">
        <v>14862</v>
      </c>
      <c r="AD24167" s="123" t="s">
        <v>14862</v>
      </c>
    </row>
    <row r="24168" spans="1:30" ht="26">
      <c r="A24168" t="str">
        <f t="shared" si="377"/>
        <v>Solar Photovoltaic.SUN</v>
      </c>
      <c r="B24168" t="str">
        <f>INDEX(Crosswalk!$B$2:$B$47,MATCH(A24168,Crosswalk!$A$2:$A$47,0))</f>
        <v>solar PV</v>
      </c>
      <c r="C24168" t="b">
        <f>INDEX(Crosswalk!$F$7:$F$13,MATCH(W24168,Crosswalk!$E$7:$E$13,0))</f>
        <v>1</v>
      </c>
      <c r="D24168" s="124">
        <v>61944</v>
      </c>
      <c r="E24168" s="120" t="s">
        <v>13332</v>
      </c>
      <c r="F24168" s="124">
        <v>65253</v>
      </c>
      <c r="G24168" s="120" t="s">
        <v>26481</v>
      </c>
      <c r="H24168" s="123" t="s">
        <v>9</v>
      </c>
      <c r="I24168" s="123" t="s">
        <v>15093</v>
      </c>
      <c r="J24168" s="125" t="s">
        <v>10468</v>
      </c>
      <c r="K24168" s="123" t="s">
        <v>185</v>
      </c>
      <c r="L24168" s="123" t="s">
        <v>186</v>
      </c>
      <c r="M24168" s="123" t="s">
        <v>14862</v>
      </c>
      <c r="N24168" s="123" t="s">
        <v>14863</v>
      </c>
      <c r="O24168" s="122">
        <v>2.2000000000000002</v>
      </c>
      <c r="P24168" s="122">
        <v>2.2000000000000002</v>
      </c>
      <c r="Q24168" s="122" t="s">
        <v>338</v>
      </c>
      <c r="R24168" s="123" t="s">
        <v>88</v>
      </c>
      <c r="S24168" s="123">
        <v>2018</v>
      </c>
      <c r="T24168" s="119" t="s">
        <v>338</v>
      </c>
      <c r="U24168" s="119" t="s">
        <v>338</v>
      </c>
      <c r="V24168" s="123" t="s">
        <v>88</v>
      </c>
      <c r="W24168" s="123" t="s">
        <v>89</v>
      </c>
      <c r="X24168" s="123">
        <v>2</v>
      </c>
      <c r="Y24168" s="123" t="s">
        <v>14864</v>
      </c>
      <c r="Z24168" s="123" t="s">
        <v>187</v>
      </c>
      <c r="AA24168" s="123" t="s">
        <v>14862</v>
      </c>
      <c r="AB24168" s="123" t="s">
        <v>14862</v>
      </c>
      <c r="AC24168" s="123" t="s">
        <v>14862</v>
      </c>
      <c r="AD24168" s="123" t="s">
        <v>14862</v>
      </c>
    </row>
    <row r="24169" spans="1:30" ht="26">
      <c r="A24169" t="str">
        <f t="shared" si="377"/>
        <v>Solar Photovoltaic.SUN</v>
      </c>
      <c r="B24169" t="str">
        <f>INDEX(Crosswalk!$B$2:$B$47,MATCH(A24169,Crosswalk!$A$2:$A$47,0))</f>
        <v>solar PV</v>
      </c>
      <c r="C24169" t="b">
        <f>INDEX(Crosswalk!$F$7:$F$13,MATCH(W24169,Crosswalk!$E$7:$E$13,0))</f>
        <v>1</v>
      </c>
      <c r="D24169" s="124">
        <v>61944</v>
      </c>
      <c r="E24169" s="120" t="s">
        <v>13332</v>
      </c>
      <c r="F24169" s="124">
        <v>65254</v>
      </c>
      <c r="G24169" s="120" t="s">
        <v>26482</v>
      </c>
      <c r="H24169" s="123" t="s">
        <v>9</v>
      </c>
      <c r="I24169" s="123" t="s">
        <v>15137</v>
      </c>
      <c r="J24169" s="125" t="s">
        <v>10468</v>
      </c>
      <c r="K24169" s="123" t="s">
        <v>185</v>
      </c>
      <c r="L24169" s="123" t="s">
        <v>186</v>
      </c>
      <c r="M24169" s="123" t="s">
        <v>14862</v>
      </c>
      <c r="N24169" s="123" t="s">
        <v>14863</v>
      </c>
      <c r="O24169" s="122">
        <v>2.7</v>
      </c>
      <c r="P24169" s="122">
        <v>2.7</v>
      </c>
      <c r="Q24169" s="122" t="s">
        <v>338</v>
      </c>
      <c r="R24169" s="123" t="s">
        <v>88</v>
      </c>
      <c r="S24169" s="123">
        <v>2018</v>
      </c>
      <c r="T24169" s="119" t="s">
        <v>338</v>
      </c>
      <c r="U24169" s="119" t="s">
        <v>338</v>
      </c>
      <c r="V24169" s="123" t="s">
        <v>88</v>
      </c>
      <c r="W24169" s="123" t="s">
        <v>89</v>
      </c>
      <c r="X24169" s="123">
        <v>2</v>
      </c>
      <c r="Y24169" s="123" t="s">
        <v>14864</v>
      </c>
      <c r="Z24169" s="123" t="s">
        <v>187</v>
      </c>
      <c r="AA24169" s="123" t="s">
        <v>14862</v>
      </c>
      <c r="AB24169" s="123" t="s">
        <v>14862</v>
      </c>
      <c r="AC24169" s="123" t="s">
        <v>14862</v>
      </c>
      <c r="AD24169" s="123" t="s">
        <v>14862</v>
      </c>
    </row>
    <row r="24170" spans="1:30" ht="26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NDEX(Crosswalk!$F$7:$F$13,MATCH(W24170,Crosswalk!$E$7:$E$13,0))</f>
        <v>1</v>
      </c>
      <c r="D24170" s="124">
        <v>61944</v>
      </c>
      <c r="E24170" s="120" t="s">
        <v>13332</v>
      </c>
      <c r="F24170" s="124">
        <v>65255</v>
      </c>
      <c r="G24170" s="120" t="s">
        <v>26483</v>
      </c>
      <c r="H24170" s="123" t="s">
        <v>9</v>
      </c>
      <c r="I24170" s="123" t="s">
        <v>664</v>
      </c>
      <c r="J24170" s="125" t="s">
        <v>10468</v>
      </c>
      <c r="K24170" s="123" t="s">
        <v>185</v>
      </c>
      <c r="L24170" s="123" t="s">
        <v>186</v>
      </c>
      <c r="M24170" s="123" t="s">
        <v>14862</v>
      </c>
      <c r="N24170" s="123" t="s">
        <v>14863</v>
      </c>
      <c r="O24170" s="122">
        <v>1.5</v>
      </c>
      <c r="P24170" s="122">
        <v>1.5</v>
      </c>
      <c r="Q24170" s="122" t="s">
        <v>338</v>
      </c>
      <c r="R24170" s="123" t="s">
        <v>88</v>
      </c>
      <c r="S24170" s="123">
        <v>2018</v>
      </c>
      <c r="T24170" s="119" t="s">
        <v>338</v>
      </c>
      <c r="U24170" s="119" t="s">
        <v>338</v>
      </c>
      <c r="V24170" s="123" t="s">
        <v>88</v>
      </c>
      <c r="W24170" s="123" t="s">
        <v>89</v>
      </c>
      <c r="X24170" s="123">
        <v>2</v>
      </c>
      <c r="Y24170" s="123" t="s">
        <v>14864</v>
      </c>
      <c r="Z24170" s="123" t="s">
        <v>187</v>
      </c>
      <c r="AA24170" s="123" t="s">
        <v>14862</v>
      </c>
      <c r="AB24170" s="123" t="s">
        <v>14862</v>
      </c>
      <c r="AC24170" s="123" t="s">
        <v>14862</v>
      </c>
      <c r="AD24170" s="123" t="s">
        <v>14862</v>
      </c>
    </row>
    <row r="24171" spans="1:30" ht="26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NDEX(Crosswalk!$F$7:$F$13,MATCH(W24171,Crosswalk!$E$7:$E$13,0))</f>
        <v>1</v>
      </c>
      <c r="D24171" s="124">
        <v>61944</v>
      </c>
      <c r="E24171" s="120" t="s">
        <v>13332</v>
      </c>
      <c r="F24171" s="124">
        <v>65256</v>
      </c>
      <c r="G24171" s="120" t="s">
        <v>26484</v>
      </c>
      <c r="H24171" s="123" t="s">
        <v>9</v>
      </c>
      <c r="I24171" s="123" t="s">
        <v>15093</v>
      </c>
      <c r="J24171" s="125" t="s">
        <v>10468</v>
      </c>
      <c r="K24171" s="123" t="s">
        <v>185</v>
      </c>
      <c r="L24171" s="123" t="s">
        <v>186</v>
      </c>
      <c r="M24171" s="123" t="s">
        <v>14862</v>
      </c>
      <c r="N24171" s="123" t="s">
        <v>14863</v>
      </c>
      <c r="O24171" s="122">
        <v>2</v>
      </c>
      <c r="P24171" s="122">
        <v>2</v>
      </c>
      <c r="Q24171" s="122" t="s">
        <v>338</v>
      </c>
      <c r="R24171" s="123" t="s">
        <v>88</v>
      </c>
      <c r="S24171" s="123">
        <v>2018</v>
      </c>
      <c r="T24171" s="119" t="s">
        <v>338</v>
      </c>
      <c r="U24171" s="119" t="s">
        <v>338</v>
      </c>
      <c r="V24171" s="123" t="s">
        <v>88</v>
      </c>
      <c r="W24171" s="123" t="s">
        <v>89</v>
      </c>
      <c r="X24171" s="123">
        <v>2</v>
      </c>
      <c r="Y24171" s="123" t="s">
        <v>14864</v>
      </c>
      <c r="Z24171" s="123" t="s">
        <v>187</v>
      </c>
      <c r="AA24171" s="123" t="s">
        <v>14862</v>
      </c>
      <c r="AB24171" s="123" t="s">
        <v>14862</v>
      </c>
      <c r="AC24171" s="123" t="s">
        <v>14862</v>
      </c>
      <c r="AD24171" s="123" t="s">
        <v>14862</v>
      </c>
    </row>
    <row r="24172" spans="1:30" ht="26">
      <c r="A24172" t="str">
        <f t="shared" si="377"/>
        <v>Solar Photovoltaic.SUN</v>
      </c>
      <c r="B24172" t="str">
        <f>INDEX(Crosswalk!$B$2:$B$47,MATCH(A24172,Crosswalk!$A$2:$A$47,0))</f>
        <v>solar PV</v>
      </c>
      <c r="C24172" t="b">
        <f>INDEX(Crosswalk!$F$7:$F$13,MATCH(W24172,Crosswalk!$E$7:$E$13,0))</f>
        <v>1</v>
      </c>
      <c r="D24172" s="124">
        <v>62915</v>
      </c>
      <c r="E24172" s="120" t="s">
        <v>10572</v>
      </c>
      <c r="F24172" s="124">
        <v>65257</v>
      </c>
      <c r="G24172" s="120" t="s">
        <v>26485</v>
      </c>
      <c r="H24172" s="123" t="s">
        <v>40</v>
      </c>
      <c r="I24172" s="123" t="s">
        <v>26486</v>
      </c>
      <c r="J24172" s="125" t="s">
        <v>26487</v>
      </c>
      <c r="K24172" s="123" t="s">
        <v>185</v>
      </c>
      <c r="L24172" s="123" t="s">
        <v>186</v>
      </c>
      <c r="M24172" s="123" t="s">
        <v>14862</v>
      </c>
      <c r="N24172" s="123" t="s">
        <v>14863</v>
      </c>
      <c r="O24172" s="122">
        <v>1.2</v>
      </c>
      <c r="P24172" s="122">
        <v>1.2</v>
      </c>
      <c r="Q24172" s="122" t="s">
        <v>338</v>
      </c>
      <c r="R24172" s="123" t="s">
        <v>88</v>
      </c>
      <c r="S24172" s="123">
        <v>2021</v>
      </c>
      <c r="T24172" s="119" t="s">
        <v>338</v>
      </c>
      <c r="U24172" s="119" t="s">
        <v>338</v>
      </c>
      <c r="V24172" s="123" t="s">
        <v>88</v>
      </c>
      <c r="W24172" s="123" t="s">
        <v>89</v>
      </c>
      <c r="X24172" s="123">
        <v>2</v>
      </c>
      <c r="Y24172" s="123" t="s">
        <v>14864</v>
      </c>
      <c r="Z24172" s="123" t="s">
        <v>187</v>
      </c>
      <c r="AA24172" s="123" t="s">
        <v>14862</v>
      </c>
      <c r="AB24172" s="123" t="s">
        <v>14862</v>
      </c>
      <c r="AC24172" s="123" t="s">
        <v>14862</v>
      </c>
      <c r="AD24172" s="123" t="s">
        <v>14862</v>
      </c>
    </row>
    <row r="24173" spans="1:30" ht="26">
      <c r="A24173" t="str">
        <f t="shared" si="377"/>
        <v>Solar Photovoltaic.SUN</v>
      </c>
      <c r="B24173" t="str">
        <f>INDEX(Crosswalk!$B$2:$B$47,MATCH(A24173,Crosswalk!$A$2:$A$47,0))</f>
        <v>solar PV</v>
      </c>
      <c r="C24173" t="b">
        <f>INDEX(Crosswalk!$F$7:$F$13,MATCH(W24173,Crosswalk!$E$7:$E$13,0))</f>
        <v>1</v>
      </c>
      <c r="D24173" s="124">
        <v>62915</v>
      </c>
      <c r="E24173" s="120" t="s">
        <v>10572</v>
      </c>
      <c r="F24173" s="124">
        <v>65258</v>
      </c>
      <c r="G24173" s="120" t="s">
        <v>26488</v>
      </c>
      <c r="H24173" s="123" t="s">
        <v>54</v>
      </c>
      <c r="I24173" s="123" t="s">
        <v>16302</v>
      </c>
      <c r="J24173" s="125" t="s">
        <v>26489</v>
      </c>
      <c r="K24173" s="123" t="s">
        <v>185</v>
      </c>
      <c r="L24173" s="123" t="s">
        <v>186</v>
      </c>
      <c r="M24173" s="123" t="s">
        <v>14862</v>
      </c>
      <c r="N24173" s="123" t="s">
        <v>14863</v>
      </c>
      <c r="O24173" s="122">
        <v>13.5</v>
      </c>
      <c r="P24173" s="122">
        <v>13.5</v>
      </c>
      <c r="Q24173" s="122" t="s">
        <v>338</v>
      </c>
      <c r="R24173" s="123" t="s">
        <v>88</v>
      </c>
      <c r="S24173" s="123">
        <v>2021</v>
      </c>
      <c r="T24173" s="119" t="s">
        <v>338</v>
      </c>
      <c r="U24173" s="119" t="s">
        <v>338</v>
      </c>
      <c r="V24173" s="123" t="s">
        <v>88</v>
      </c>
      <c r="W24173" s="123" t="s">
        <v>89</v>
      </c>
      <c r="X24173" s="123">
        <v>2</v>
      </c>
      <c r="Y24173" s="123" t="s">
        <v>14864</v>
      </c>
      <c r="Z24173" s="123" t="s">
        <v>187</v>
      </c>
      <c r="AA24173" s="123" t="s">
        <v>14862</v>
      </c>
      <c r="AB24173" s="123" t="s">
        <v>14862</v>
      </c>
      <c r="AC24173" s="123" t="s">
        <v>14862</v>
      </c>
      <c r="AD24173" s="123" t="s">
        <v>14862</v>
      </c>
    </row>
    <row r="24174" spans="1:30" ht="26">
      <c r="A24174" t="str">
        <f t="shared" si="377"/>
        <v>Batteries.MWH</v>
      </c>
      <c r="B24174" t="str">
        <f>INDEX(Crosswalk!$B$2:$B$47,MATCH(A24174,Crosswalk!$A$2:$A$47,0))</f>
        <v>battery storage</v>
      </c>
      <c r="C24174" t="b">
        <f>INDEX(Crosswalk!$F$7:$F$13,MATCH(W24174,Crosswalk!$E$7:$E$13,0))</f>
        <v>1</v>
      </c>
      <c r="D24174" s="124">
        <v>64564</v>
      </c>
      <c r="E24174" s="120" t="s">
        <v>27410</v>
      </c>
      <c r="F24174" s="124">
        <v>65259</v>
      </c>
      <c r="G24174" s="120" t="s">
        <v>27411</v>
      </c>
      <c r="H24174" s="123" t="s">
        <v>64</v>
      </c>
      <c r="I24174" s="123" t="s">
        <v>10100</v>
      </c>
      <c r="J24174" s="125" t="s">
        <v>15260</v>
      </c>
      <c r="K24174" s="123" t="s">
        <v>340</v>
      </c>
      <c r="L24174" s="123" t="s">
        <v>341</v>
      </c>
      <c r="M24174" s="123" t="s">
        <v>14862</v>
      </c>
      <c r="N24174" s="123" t="s">
        <v>14863</v>
      </c>
      <c r="O24174" s="122">
        <v>50</v>
      </c>
      <c r="P24174" s="122">
        <v>50</v>
      </c>
      <c r="Q24174" s="122" t="s">
        <v>338</v>
      </c>
      <c r="R24174" s="123" t="s">
        <v>88</v>
      </c>
      <c r="S24174" s="123">
        <v>2022</v>
      </c>
      <c r="T24174" s="119" t="s">
        <v>338</v>
      </c>
      <c r="U24174" s="119" t="s">
        <v>338</v>
      </c>
      <c r="V24174" s="123" t="s">
        <v>88</v>
      </c>
      <c r="W24174" s="123" t="s">
        <v>89</v>
      </c>
      <c r="X24174" s="123">
        <v>2</v>
      </c>
      <c r="Y24174" s="123" t="s">
        <v>14864</v>
      </c>
      <c r="Z24174" s="123" t="s">
        <v>342</v>
      </c>
      <c r="AA24174" s="123" t="s">
        <v>14862</v>
      </c>
      <c r="AB24174" s="123" t="s">
        <v>14862</v>
      </c>
      <c r="AC24174" s="123" t="s">
        <v>14862</v>
      </c>
      <c r="AD24174" s="123" t="s">
        <v>14862</v>
      </c>
    </row>
    <row r="24175" spans="1:30" ht="51">
      <c r="A24175" t="str">
        <f t="shared" si="377"/>
        <v>Natural Gas Internal Combustion Engine.NG</v>
      </c>
      <c r="B24175" t="str">
        <f>INDEX(Crosswalk!$B$2:$B$47,MATCH(A24175,Crosswalk!$A$2:$A$47,0))</f>
        <v>natural gas peaker</v>
      </c>
      <c r="C24175" t="b">
        <f>INDEX(Crosswalk!$F$7:$F$13,MATCH(W24175,Crosswalk!$E$7:$E$13,0))</f>
        <v>1</v>
      </c>
      <c r="D24175" s="124">
        <v>64449</v>
      </c>
      <c r="E24175" s="120" t="s">
        <v>26345</v>
      </c>
      <c r="F24175" s="124">
        <v>65261</v>
      </c>
      <c r="G24175" s="120" t="s">
        <v>26490</v>
      </c>
      <c r="H24175" s="123" t="s">
        <v>64</v>
      </c>
      <c r="I24175" s="123" t="s">
        <v>1793</v>
      </c>
      <c r="J24175" s="125" t="s">
        <v>26491</v>
      </c>
      <c r="K24175" s="123" t="s">
        <v>181</v>
      </c>
      <c r="L24175" s="123" t="s">
        <v>87</v>
      </c>
      <c r="M24175" s="123" t="s">
        <v>14862</v>
      </c>
      <c r="N24175" s="123" t="s">
        <v>14863</v>
      </c>
      <c r="O24175" s="122">
        <v>0.4</v>
      </c>
      <c r="P24175" s="122">
        <v>0.4</v>
      </c>
      <c r="Q24175" s="122">
        <v>0</v>
      </c>
      <c r="R24175" s="123" t="s">
        <v>88</v>
      </c>
      <c r="S24175" s="123">
        <v>2018</v>
      </c>
      <c r="T24175" s="119" t="s">
        <v>338</v>
      </c>
      <c r="U24175" s="119" t="s">
        <v>338</v>
      </c>
      <c r="V24175" s="123" t="s">
        <v>88</v>
      </c>
      <c r="W24175" s="123" t="s">
        <v>89</v>
      </c>
      <c r="X24175" s="123">
        <v>2</v>
      </c>
      <c r="Y24175" s="123" t="s">
        <v>14864</v>
      </c>
      <c r="Z24175" s="123" t="s">
        <v>102</v>
      </c>
      <c r="AA24175" s="123" t="s">
        <v>14862</v>
      </c>
      <c r="AB24175" s="123" t="s">
        <v>14862</v>
      </c>
      <c r="AC24175" s="123" t="s">
        <v>14862</v>
      </c>
      <c r="AD24175" s="123" t="s">
        <v>14862</v>
      </c>
    </row>
    <row r="24176" spans="1:30" ht="51">
      <c r="A24176" t="str">
        <f t="shared" si="377"/>
        <v>Natural Gas Internal Combustion Engine.NG</v>
      </c>
      <c r="B24176" t="str">
        <f>INDEX(Crosswalk!$B$2:$B$47,MATCH(A24176,Crosswalk!$A$2:$A$47,0))</f>
        <v>natural gas peaker</v>
      </c>
      <c r="C24176" t="b">
        <f>INDEX(Crosswalk!$F$7:$F$13,MATCH(W24176,Crosswalk!$E$7:$E$13,0))</f>
        <v>1</v>
      </c>
      <c r="D24176" s="124">
        <v>64449</v>
      </c>
      <c r="E24176" s="120" t="s">
        <v>26345</v>
      </c>
      <c r="F24176" s="124">
        <v>65261</v>
      </c>
      <c r="G24176" s="120" t="s">
        <v>26490</v>
      </c>
      <c r="H24176" s="123" t="s">
        <v>64</v>
      </c>
      <c r="I24176" s="123" t="s">
        <v>1793</v>
      </c>
      <c r="J24176" s="125" t="s">
        <v>26492</v>
      </c>
      <c r="K24176" s="123" t="s">
        <v>181</v>
      </c>
      <c r="L24176" s="123" t="s">
        <v>87</v>
      </c>
      <c r="M24176" s="123" t="s">
        <v>14862</v>
      </c>
      <c r="N24176" s="123" t="s">
        <v>14863</v>
      </c>
      <c r="O24176" s="122">
        <v>0.4</v>
      </c>
      <c r="P24176" s="122">
        <v>0.4</v>
      </c>
      <c r="Q24176" s="122">
        <v>0</v>
      </c>
      <c r="R24176" s="123" t="s">
        <v>88</v>
      </c>
      <c r="S24176" s="123">
        <v>2018</v>
      </c>
      <c r="T24176" s="119" t="s">
        <v>338</v>
      </c>
      <c r="U24176" s="119" t="s">
        <v>338</v>
      </c>
      <c r="V24176" s="123" t="s">
        <v>88</v>
      </c>
      <c r="W24176" s="123" t="s">
        <v>89</v>
      </c>
      <c r="X24176" s="123">
        <v>2</v>
      </c>
      <c r="Y24176" s="123" t="s">
        <v>14864</v>
      </c>
      <c r="Z24176" s="123" t="s">
        <v>102</v>
      </c>
      <c r="AA24176" s="123" t="s">
        <v>14862</v>
      </c>
      <c r="AB24176" s="123" t="s">
        <v>14862</v>
      </c>
      <c r="AC24176" s="123" t="s">
        <v>14862</v>
      </c>
      <c r="AD24176" s="123" t="s">
        <v>14862</v>
      </c>
    </row>
    <row r="24177" spans="1:30" ht="51">
      <c r="A24177" t="str">
        <f t="shared" si="377"/>
        <v>Natural Gas Internal Combustion Engine.NG</v>
      </c>
      <c r="B24177" t="str">
        <f>INDEX(Crosswalk!$B$2:$B$47,MATCH(A24177,Crosswalk!$A$2:$A$47,0))</f>
        <v>natural gas peaker</v>
      </c>
      <c r="C24177" t="b">
        <f>INDEX(Crosswalk!$F$7:$F$13,MATCH(W24177,Crosswalk!$E$7:$E$13,0))</f>
        <v>1</v>
      </c>
      <c r="D24177" s="124">
        <v>64449</v>
      </c>
      <c r="E24177" s="120" t="s">
        <v>26345</v>
      </c>
      <c r="F24177" s="124">
        <v>65261</v>
      </c>
      <c r="G24177" s="120" t="s">
        <v>26490</v>
      </c>
      <c r="H24177" s="123" t="s">
        <v>64</v>
      </c>
      <c r="I24177" s="123" t="s">
        <v>1793</v>
      </c>
      <c r="J24177" s="125" t="s">
        <v>26493</v>
      </c>
      <c r="K24177" s="123" t="s">
        <v>181</v>
      </c>
      <c r="L24177" s="123" t="s">
        <v>87</v>
      </c>
      <c r="M24177" s="123" t="s">
        <v>14862</v>
      </c>
      <c r="N24177" s="123" t="s">
        <v>14863</v>
      </c>
      <c r="O24177" s="122">
        <v>0.4</v>
      </c>
      <c r="P24177" s="122">
        <v>0.4</v>
      </c>
      <c r="Q24177" s="122">
        <v>0</v>
      </c>
      <c r="R24177" s="123" t="s">
        <v>88</v>
      </c>
      <c r="S24177" s="123">
        <v>2018</v>
      </c>
      <c r="T24177" s="119" t="s">
        <v>338</v>
      </c>
      <c r="U24177" s="119" t="s">
        <v>338</v>
      </c>
      <c r="V24177" s="123" t="s">
        <v>88</v>
      </c>
      <c r="W24177" s="123" t="s">
        <v>89</v>
      </c>
      <c r="X24177" s="123">
        <v>2</v>
      </c>
      <c r="Y24177" s="123" t="s">
        <v>14864</v>
      </c>
      <c r="Z24177" s="123" t="s">
        <v>102</v>
      </c>
      <c r="AA24177" s="123" t="s">
        <v>14862</v>
      </c>
      <c r="AB24177" s="123" t="s">
        <v>14862</v>
      </c>
      <c r="AC24177" s="123" t="s">
        <v>14862</v>
      </c>
      <c r="AD24177" s="123" t="s">
        <v>14862</v>
      </c>
    </row>
    <row r="24178" spans="1:30" ht="51">
      <c r="A24178" t="str">
        <f t="shared" si="377"/>
        <v>Natural Gas Internal Combustion Engine.NG</v>
      </c>
      <c r="B24178" t="str">
        <f>INDEX(Crosswalk!$B$2:$B$47,MATCH(A24178,Crosswalk!$A$2:$A$47,0))</f>
        <v>natural gas peaker</v>
      </c>
      <c r="C24178" t="b">
        <f>INDEX(Crosswalk!$F$7:$F$13,MATCH(W24178,Crosswalk!$E$7:$E$13,0))</f>
        <v>1</v>
      </c>
      <c r="D24178" s="124">
        <v>64449</v>
      </c>
      <c r="E24178" s="120" t="s">
        <v>26345</v>
      </c>
      <c r="F24178" s="124">
        <v>65262</v>
      </c>
      <c r="G24178" s="120" t="s">
        <v>26494</v>
      </c>
      <c r="H24178" s="123" t="s">
        <v>64</v>
      </c>
      <c r="I24178" s="123" t="s">
        <v>17751</v>
      </c>
      <c r="J24178" s="125" t="s">
        <v>26495</v>
      </c>
      <c r="K24178" s="123" t="s">
        <v>181</v>
      </c>
      <c r="L24178" s="123" t="s">
        <v>87</v>
      </c>
      <c r="M24178" s="123" t="s">
        <v>14862</v>
      </c>
      <c r="N24178" s="123" t="s">
        <v>14863</v>
      </c>
      <c r="O24178" s="122">
        <v>0.4</v>
      </c>
      <c r="P24178" s="122">
        <v>0.4</v>
      </c>
      <c r="Q24178" s="122">
        <v>0</v>
      </c>
      <c r="R24178" s="123" t="s">
        <v>88</v>
      </c>
      <c r="S24178" s="123">
        <v>2017</v>
      </c>
      <c r="T24178" s="119" t="s">
        <v>338</v>
      </c>
      <c r="U24178" s="119" t="s">
        <v>338</v>
      </c>
      <c r="V24178" s="123" t="s">
        <v>88</v>
      </c>
      <c r="W24178" s="123" t="s">
        <v>89</v>
      </c>
      <c r="X24178" s="123">
        <v>2</v>
      </c>
      <c r="Y24178" s="123" t="s">
        <v>14864</v>
      </c>
      <c r="Z24178" s="123" t="s">
        <v>102</v>
      </c>
      <c r="AA24178" s="123" t="s">
        <v>14862</v>
      </c>
      <c r="AB24178" s="123" t="s">
        <v>14862</v>
      </c>
      <c r="AC24178" s="123" t="s">
        <v>14862</v>
      </c>
      <c r="AD24178" s="123" t="s">
        <v>14862</v>
      </c>
    </row>
    <row r="24179" spans="1:30" ht="51">
      <c r="A24179" t="str">
        <f t="shared" si="377"/>
        <v>Natural Gas Internal Combustion Engine.NG</v>
      </c>
      <c r="B24179" t="str">
        <f>INDEX(Crosswalk!$B$2:$B$47,MATCH(A24179,Crosswalk!$A$2:$A$47,0))</f>
        <v>natural gas peaker</v>
      </c>
      <c r="C24179" t="b">
        <f>INDEX(Crosswalk!$F$7:$F$13,MATCH(W24179,Crosswalk!$E$7:$E$13,0))</f>
        <v>1</v>
      </c>
      <c r="D24179" s="124">
        <v>64449</v>
      </c>
      <c r="E24179" s="120" t="s">
        <v>26345</v>
      </c>
      <c r="F24179" s="124">
        <v>65262</v>
      </c>
      <c r="G24179" s="120" t="s">
        <v>26494</v>
      </c>
      <c r="H24179" s="123" t="s">
        <v>64</v>
      </c>
      <c r="I24179" s="123" t="s">
        <v>17751</v>
      </c>
      <c r="J24179" s="125" t="s">
        <v>26496</v>
      </c>
      <c r="K24179" s="123" t="s">
        <v>181</v>
      </c>
      <c r="L24179" s="123" t="s">
        <v>87</v>
      </c>
      <c r="M24179" s="123" t="s">
        <v>14862</v>
      </c>
      <c r="N24179" s="123" t="s">
        <v>14863</v>
      </c>
      <c r="O24179" s="122">
        <v>0.4</v>
      </c>
      <c r="P24179" s="122">
        <v>0.4</v>
      </c>
      <c r="Q24179" s="122">
        <v>0</v>
      </c>
      <c r="R24179" s="123" t="s">
        <v>88</v>
      </c>
      <c r="S24179" s="123">
        <v>2017</v>
      </c>
      <c r="T24179" s="119" t="s">
        <v>338</v>
      </c>
      <c r="U24179" s="119" t="s">
        <v>338</v>
      </c>
      <c r="V24179" s="123" t="s">
        <v>88</v>
      </c>
      <c r="W24179" s="123" t="s">
        <v>89</v>
      </c>
      <c r="X24179" s="123">
        <v>2</v>
      </c>
      <c r="Y24179" s="123" t="s">
        <v>14864</v>
      </c>
      <c r="Z24179" s="123" t="s">
        <v>102</v>
      </c>
      <c r="AA24179" s="123" t="s">
        <v>14862</v>
      </c>
      <c r="AB24179" s="123" t="s">
        <v>14862</v>
      </c>
      <c r="AC24179" s="123" t="s">
        <v>14862</v>
      </c>
      <c r="AD24179" s="123" t="s">
        <v>14862</v>
      </c>
    </row>
    <row r="24180" spans="1:30" ht="51">
      <c r="A24180" t="str">
        <f t="shared" si="377"/>
        <v>Natural Gas Internal Combustion Engine.NG</v>
      </c>
      <c r="B24180" t="str">
        <f>INDEX(Crosswalk!$B$2:$B$47,MATCH(A24180,Crosswalk!$A$2:$A$47,0))</f>
        <v>natural gas peaker</v>
      </c>
      <c r="C24180" t="b">
        <f>INDEX(Crosswalk!$F$7:$F$13,MATCH(W24180,Crosswalk!$E$7:$E$13,0))</f>
        <v>1</v>
      </c>
      <c r="D24180" s="124">
        <v>64449</v>
      </c>
      <c r="E24180" s="120" t="s">
        <v>26345</v>
      </c>
      <c r="F24180" s="124">
        <v>65262</v>
      </c>
      <c r="G24180" s="120" t="s">
        <v>26494</v>
      </c>
      <c r="H24180" s="123" t="s">
        <v>64</v>
      </c>
      <c r="I24180" s="123" t="s">
        <v>17751</v>
      </c>
      <c r="J24180" s="125" t="s">
        <v>26497</v>
      </c>
      <c r="K24180" s="123" t="s">
        <v>181</v>
      </c>
      <c r="L24180" s="123" t="s">
        <v>87</v>
      </c>
      <c r="M24180" s="123" t="s">
        <v>14862</v>
      </c>
      <c r="N24180" s="123" t="s">
        <v>14863</v>
      </c>
      <c r="O24180" s="122">
        <v>0.4</v>
      </c>
      <c r="P24180" s="122">
        <v>0.4</v>
      </c>
      <c r="Q24180" s="122">
        <v>0</v>
      </c>
      <c r="R24180" s="123" t="s">
        <v>88</v>
      </c>
      <c r="S24180" s="123">
        <v>2017</v>
      </c>
      <c r="T24180" s="119" t="s">
        <v>338</v>
      </c>
      <c r="U24180" s="119" t="s">
        <v>338</v>
      </c>
      <c r="V24180" s="123" t="s">
        <v>88</v>
      </c>
      <c r="W24180" s="123" t="s">
        <v>89</v>
      </c>
      <c r="X24180" s="123">
        <v>2</v>
      </c>
      <c r="Y24180" s="123" t="s">
        <v>14864</v>
      </c>
      <c r="Z24180" s="123" t="s">
        <v>102</v>
      </c>
      <c r="AA24180" s="123" t="s">
        <v>14862</v>
      </c>
      <c r="AB24180" s="123" t="s">
        <v>14862</v>
      </c>
      <c r="AC24180" s="123" t="s">
        <v>14862</v>
      </c>
      <c r="AD24180" s="123" t="s">
        <v>14862</v>
      </c>
    </row>
    <row r="24181" spans="1:30" ht="51">
      <c r="A24181" t="str">
        <f t="shared" si="377"/>
        <v>Natural Gas Internal Combustion Engine.NG</v>
      </c>
      <c r="B24181" t="str">
        <f>INDEX(Crosswalk!$B$2:$B$47,MATCH(A24181,Crosswalk!$A$2:$A$47,0))</f>
        <v>natural gas peaker</v>
      </c>
      <c r="C24181" t="b">
        <f>INDEX(Crosswalk!$F$7:$F$13,MATCH(W24181,Crosswalk!$E$7:$E$13,0))</f>
        <v>1</v>
      </c>
      <c r="D24181" s="124">
        <v>64449</v>
      </c>
      <c r="E24181" s="120" t="s">
        <v>26345</v>
      </c>
      <c r="F24181" s="124">
        <v>65263</v>
      </c>
      <c r="G24181" s="120" t="s">
        <v>26498</v>
      </c>
      <c r="H24181" s="123" t="s">
        <v>64</v>
      </c>
      <c r="I24181" s="123" t="s">
        <v>17176</v>
      </c>
      <c r="J24181" s="125" t="s">
        <v>26499</v>
      </c>
      <c r="K24181" s="123" t="s">
        <v>181</v>
      </c>
      <c r="L24181" s="123" t="s">
        <v>87</v>
      </c>
      <c r="M24181" s="123" t="s">
        <v>14862</v>
      </c>
      <c r="N24181" s="123" t="s">
        <v>14863</v>
      </c>
      <c r="O24181" s="122">
        <v>0.4</v>
      </c>
      <c r="P24181" s="122">
        <v>0.4</v>
      </c>
      <c r="Q24181" s="122">
        <v>0</v>
      </c>
      <c r="R24181" s="123" t="s">
        <v>88</v>
      </c>
      <c r="S24181" s="123">
        <v>2018</v>
      </c>
      <c r="T24181" s="119" t="s">
        <v>338</v>
      </c>
      <c r="U24181" s="119" t="s">
        <v>338</v>
      </c>
      <c r="V24181" s="123" t="s">
        <v>88</v>
      </c>
      <c r="W24181" s="123" t="s">
        <v>89</v>
      </c>
      <c r="X24181" s="123">
        <v>2</v>
      </c>
      <c r="Y24181" s="123" t="s">
        <v>14864</v>
      </c>
      <c r="Z24181" s="123" t="s">
        <v>102</v>
      </c>
      <c r="AA24181" s="123" t="s">
        <v>14862</v>
      </c>
      <c r="AB24181" s="123" t="s">
        <v>14862</v>
      </c>
      <c r="AC24181" s="123" t="s">
        <v>14862</v>
      </c>
      <c r="AD24181" s="123" t="s">
        <v>14862</v>
      </c>
    </row>
    <row r="24182" spans="1:30" ht="51">
      <c r="A24182" t="str">
        <f t="shared" si="377"/>
        <v>Natural Gas Internal Combustion Engine.NG</v>
      </c>
      <c r="B24182" t="str">
        <f>INDEX(Crosswalk!$B$2:$B$47,MATCH(A24182,Crosswalk!$A$2:$A$47,0))</f>
        <v>natural gas peaker</v>
      </c>
      <c r="C24182" t="b">
        <f>INDEX(Crosswalk!$F$7:$F$13,MATCH(W24182,Crosswalk!$E$7:$E$13,0))</f>
        <v>1</v>
      </c>
      <c r="D24182" s="124">
        <v>64449</v>
      </c>
      <c r="E24182" s="120" t="s">
        <v>26345</v>
      </c>
      <c r="F24182" s="124">
        <v>65263</v>
      </c>
      <c r="G24182" s="120" t="s">
        <v>26498</v>
      </c>
      <c r="H24182" s="123" t="s">
        <v>64</v>
      </c>
      <c r="I24182" s="123" t="s">
        <v>17176</v>
      </c>
      <c r="J24182" s="125" t="s">
        <v>26500</v>
      </c>
      <c r="K24182" s="123" t="s">
        <v>181</v>
      </c>
      <c r="L24182" s="123" t="s">
        <v>87</v>
      </c>
      <c r="M24182" s="123" t="s">
        <v>14862</v>
      </c>
      <c r="N24182" s="123" t="s">
        <v>14863</v>
      </c>
      <c r="O24182" s="122">
        <v>0.4</v>
      </c>
      <c r="P24182" s="122">
        <v>0.4</v>
      </c>
      <c r="Q24182" s="122">
        <v>0</v>
      </c>
      <c r="R24182" s="123" t="s">
        <v>88</v>
      </c>
      <c r="S24182" s="123">
        <v>2018</v>
      </c>
      <c r="T24182" s="119" t="s">
        <v>338</v>
      </c>
      <c r="U24182" s="119" t="s">
        <v>338</v>
      </c>
      <c r="V24182" s="123" t="s">
        <v>88</v>
      </c>
      <c r="W24182" s="123" t="s">
        <v>89</v>
      </c>
      <c r="X24182" s="123">
        <v>2</v>
      </c>
      <c r="Y24182" s="123" t="s">
        <v>14864</v>
      </c>
      <c r="Z24182" s="123" t="s">
        <v>102</v>
      </c>
      <c r="AA24182" s="123" t="s">
        <v>14862</v>
      </c>
      <c r="AB24182" s="123" t="s">
        <v>14862</v>
      </c>
      <c r="AC24182" s="123" t="s">
        <v>14862</v>
      </c>
      <c r="AD24182" s="123" t="s">
        <v>14862</v>
      </c>
    </row>
    <row r="24183" spans="1:30" ht="51">
      <c r="A24183" t="str">
        <f t="shared" si="377"/>
        <v>Natural Gas Internal Combustion Engine.NG</v>
      </c>
      <c r="B24183" t="str">
        <f>INDEX(Crosswalk!$B$2:$B$47,MATCH(A24183,Crosswalk!$A$2:$A$47,0))</f>
        <v>natural gas peaker</v>
      </c>
      <c r="C24183" t="b">
        <f>INDEX(Crosswalk!$F$7:$F$13,MATCH(W24183,Crosswalk!$E$7:$E$13,0))</f>
        <v>1</v>
      </c>
      <c r="D24183" s="124">
        <v>64449</v>
      </c>
      <c r="E24183" s="120" t="s">
        <v>26345</v>
      </c>
      <c r="F24183" s="124">
        <v>65263</v>
      </c>
      <c r="G24183" s="120" t="s">
        <v>26498</v>
      </c>
      <c r="H24183" s="123" t="s">
        <v>64</v>
      </c>
      <c r="I24183" s="123" t="s">
        <v>17176</v>
      </c>
      <c r="J24183" s="125" t="s">
        <v>26501</v>
      </c>
      <c r="K24183" s="123" t="s">
        <v>181</v>
      </c>
      <c r="L24183" s="123" t="s">
        <v>87</v>
      </c>
      <c r="M24183" s="123" t="s">
        <v>14862</v>
      </c>
      <c r="N24183" s="123" t="s">
        <v>14863</v>
      </c>
      <c r="O24183" s="122">
        <v>0.4</v>
      </c>
      <c r="P24183" s="122">
        <v>0.4</v>
      </c>
      <c r="Q24183" s="122">
        <v>0</v>
      </c>
      <c r="R24183" s="123" t="s">
        <v>88</v>
      </c>
      <c r="S24183" s="123">
        <v>2018</v>
      </c>
      <c r="T24183" s="119" t="s">
        <v>338</v>
      </c>
      <c r="U24183" s="119" t="s">
        <v>338</v>
      </c>
      <c r="V24183" s="123" t="s">
        <v>88</v>
      </c>
      <c r="W24183" s="123" t="s">
        <v>89</v>
      </c>
      <c r="X24183" s="123">
        <v>2</v>
      </c>
      <c r="Y24183" s="123" t="s">
        <v>14864</v>
      </c>
      <c r="Z24183" s="123" t="s">
        <v>102</v>
      </c>
      <c r="AA24183" s="123" t="s">
        <v>14862</v>
      </c>
      <c r="AB24183" s="123" t="s">
        <v>14862</v>
      </c>
      <c r="AC24183" s="123" t="s">
        <v>14862</v>
      </c>
      <c r="AD24183" s="123" t="s">
        <v>14862</v>
      </c>
    </row>
    <row r="24184" spans="1:30" ht="51">
      <c r="A24184" t="str">
        <f t="shared" si="377"/>
        <v>Natural Gas Internal Combustion Engine.NG</v>
      </c>
      <c r="B24184" t="str">
        <f>INDEX(Crosswalk!$B$2:$B$47,MATCH(A24184,Crosswalk!$A$2:$A$47,0))</f>
        <v>natural gas peaker</v>
      </c>
      <c r="C24184" t="b">
        <f>INDEX(Crosswalk!$F$7:$F$13,MATCH(W24184,Crosswalk!$E$7:$E$13,0))</f>
        <v>1</v>
      </c>
      <c r="D24184" s="124">
        <v>64449</v>
      </c>
      <c r="E24184" s="120" t="s">
        <v>26345</v>
      </c>
      <c r="F24184" s="124">
        <v>65264</v>
      </c>
      <c r="G24184" s="120" t="s">
        <v>26502</v>
      </c>
      <c r="H24184" s="123" t="s">
        <v>64</v>
      </c>
      <c r="I24184" s="123" t="s">
        <v>1793</v>
      </c>
      <c r="J24184" s="125" t="s">
        <v>26503</v>
      </c>
      <c r="K24184" s="123" t="s">
        <v>181</v>
      </c>
      <c r="L24184" s="123" t="s">
        <v>87</v>
      </c>
      <c r="M24184" s="123" t="s">
        <v>14862</v>
      </c>
      <c r="N24184" s="123" t="s">
        <v>14863</v>
      </c>
      <c r="O24184" s="122">
        <v>0.4</v>
      </c>
      <c r="P24184" s="122">
        <v>0.4</v>
      </c>
      <c r="Q24184" s="122">
        <v>0</v>
      </c>
      <c r="R24184" s="123" t="s">
        <v>88</v>
      </c>
      <c r="S24184" s="123">
        <v>2018</v>
      </c>
      <c r="T24184" s="119" t="s">
        <v>338</v>
      </c>
      <c r="U24184" s="119" t="s">
        <v>338</v>
      </c>
      <c r="V24184" s="123" t="s">
        <v>88</v>
      </c>
      <c r="W24184" s="123" t="s">
        <v>89</v>
      </c>
      <c r="X24184" s="123">
        <v>2</v>
      </c>
      <c r="Y24184" s="123" t="s">
        <v>14864</v>
      </c>
      <c r="Z24184" s="123" t="s">
        <v>102</v>
      </c>
      <c r="AA24184" s="123" t="s">
        <v>14862</v>
      </c>
      <c r="AB24184" s="123" t="s">
        <v>14862</v>
      </c>
      <c r="AC24184" s="123" t="s">
        <v>14862</v>
      </c>
      <c r="AD24184" s="123" t="s">
        <v>14862</v>
      </c>
    </row>
    <row r="24185" spans="1:30" ht="51">
      <c r="A24185" t="str">
        <f t="shared" si="377"/>
        <v>Natural Gas Internal Combustion Engine.NG</v>
      </c>
      <c r="B24185" t="str">
        <f>INDEX(Crosswalk!$B$2:$B$47,MATCH(A24185,Crosswalk!$A$2:$A$47,0))</f>
        <v>natural gas peaker</v>
      </c>
      <c r="C24185" t="b">
        <f>INDEX(Crosswalk!$F$7:$F$13,MATCH(W24185,Crosswalk!$E$7:$E$13,0))</f>
        <v>1</v>
      </c>
      <c r="D24185" s="124">
        <v>64449</v>
      </c>
      <c r="E24185" s="120" t="s">
        <v>26345</v>
      </c>
      <c r="F24185" s="124">
        <v>65264</v>
      </c>
      <c r="G24185" s="120" t="s">
        <v>26502</v>
      </c>
      <c r="H24185" s="123" t="s">
        <v>64</v>
      </c>
      <c r="I24185" s="123" t="s">
        <v>1793</v>
      </c>
      <c r="J24185" s="125" t="s">
        <v>26504</v>
      </c>
      <c r="K24185" s="123" t="s">
        <v>181</v>
      </c>
      <c r="L24185" s="123" t="s">
        <v>87</v>
      </c>
      <c r="M24185" s="123" t="s">
        <v>14862</v>
      </c>
      <c r="N24185" s="123" t="s">
        <v>14863</v>
      </c>
      <c r="O24185" s="122">
        <v>0.4</v>
      </c>
      <c r="P24185" s="122">
        <v>0.4</v>
      </c>
      <c r="Q24185" s="122">
        <v>0</v>
      </c>
      <c r="R24185" s="123" t="s">
        <v>88</v>
      </c>
      <c r="S24185" s="123">
        <v>2018</v>
      </c>
      <c r="T24185" s="119" t="s">
        <v>338</v>
      </c>
      <c r="U24185" s="119" t="s">
        <v>338</v>
      </c>
      <c r="V24185" s="123" t="s">
        <v>88</v>
      </c>
      <c r="W24185" s="123" t="s">
        <v>89</v>
      </c>
      <c r="X24185" s="123">
        <v>2</v>
      </c>
      <c r="Y24185" s="123" t="s">
        <v>14864</v>
      </c>
      <c r="Z24185" s="123" t="s">
        <v>102</v>
      </c>
      <c r="AA24185" s="123" t="s">
        <v>14862</v>
      </c>
      <c r="AB24185" s="123" t="s">
        <v>14862</v>
      </c>
      <c r="AC24185" s="123" t="s">
        <v>14862</v>
      </c>
      <c r="AD24185" s="123" t="s">
        <v>14862</v>
      </c>
    </row>
    <row r="24186" spans="1:30" ht="51">
      <c r="A24186" t="str">
        <f t="shared" si="377"/>
        <v>Natural Gas Internal Combustion Engine.NG</v>
      </c>
      <c r="B24186" t="str">
        <f>INDEX(Crosswalk!$B$2:$B$47,MATCH(A24186,Crosswalk!$A$2:$A$47,0))</f>
        <v>natural gas peaker</v>
      </c>
      <c r="C24186" t="b">
        <f>INDEX(Crosswalk!$F$7:$F$13,MATCH(W24186,Crosswalk!$E$7:$E$13,0))</f>
        <v>1</v>
      </c>
      <c r="D24186" s="124">
        <v>64449</v>
      </c>
      <c r="E24186" s="120" t="s">
        <v>26345</v>
      </c>
      <c r="F24186" s="124">
        <v>65264</v>
      </c>
      <c r="G24186" s="120" t="s">
        <v>26502</v>
      </c>
      <c r="H24186" s="123" t="s">
        <v>64</v>
      </c>
      <c r="I24186" s="123" t="s">
        <v>1793</v>
      </c>
      <c r="J24186" s="125" t="s">
        <v>26505</v>
      </c>
      <c r="K24186" s="123" t="s">
        <v>181</v>
      </c>
      <c r="L24186" s="123" t="s">
        <v>87</v>
      </c>
      <c r="M24186" s="123" t="s">
        <v>14862</v>
      </c>
      <c r="N24186" s="123" t="s">
        <v>14863</v>
      </c>
      <c r="O24186" s="122">
        <v>0.4</v>
      </c>
      <c r="P24186" s="122">
        <v>0.4</v>
      </c>
      <c r="Q24186" s="122">
        <v>0</v>
      </c>
      <c r="R24186" s="123" t="s">
        <v>88</v>
      </c>
      <c r="S24186" s="123">
        <v>2018</v>
      </c>
      <c r="T24186" s="119" t="s">
        <v>338</v>
      </c>
      <c r="U24186" s="119" t="s">
        <v>338</v>
      </c>
      <c r="V24186" s="123" t="s">
        <v>88</v>
      </c>
      <c r="W24186" s="123" t="s">
        <v>89</v>
      </c>
      <c r="X24186" s="123">
        <v>2</v>
      </c>
      <c r="Y24186" s="123" t="s">
        <v>14864</v>
      </c>
      <c r="Z24186" s="123" t="s">
        <v>102</v>
      </c>
      <c r="AA24186" s="123" t="s">
        <v>14862</v>
      </c>
      <c r="AB24186" s="123" t="s">
        <v>14862</v>
      </c>
      <c r="AC24186" s="123" t="s">
        <v>14862</v>
      </c>
      <c r="AD24186" s="123" t="s">
        <v>14862</v>
      </c>
    </row>
    <row r="24187" spans="1:30" ht="51">
      <c r="A24187" t="str">
        <f t="shared" si="377"/>
        <v>Natural Gas Internal Combustion Engine.NG</v>
      </c>
      <c r="B24187" t="str">
        <f>INDEX(Crosswalk!$B$2:$B$47,MATCH(A24187,Crosswalk!$A$2:$A$47,0))</f>
        <v>natural gas peaker</v>
      </c>
      <c r="C24187" t="b">
        <f>INDEX(Crosswalk!$F$7:$F$13,MATCH(W24187,Crosswalk!$E$7:$E$13,0))</f>
        <v>1</v>
      </c>
      <c r="D24187" s="124">
        <v>64449</v>
      </c>
      <c r="E24187" s="120" t="s">
        <v>26345</v>
      </c>
      <c r="F24187" s="124">
        <v>65265</v>
      </c>
      <c r="G24187" s="120" t="s">
        <v>26506</v>
      </c>
      <c r="H24187" s="123" t="s">
        <v>64</v>
      </c>
      <c r="I24187" s="123" t="s">
        <v>16443</v>
      </c>
      <c r="J24187" s="125" t="s">
        <v>26507</v>
      </c>
      <c r="K24187" s="123" t="s">
        <v>181</v>
      </c>
      <c r="L24187" s="123" t="s">
        <v>87</v>
      </c>
      <c r="M24187" s="123" t="s">
        <v>14862</v>
      </c>
      <c r="N24187" s="123" t="s">
        <v>14863</v>
      </c>
      <c r="O24187" s="122">
        <v>0.4</v>
      </c>
      <c r="P24187" s="122">
        <v>0.4</v>
      </c>
      <c r="Q24187" s="122">
        <v>0</v>
      </c>
      <c r="R24187" s="123" t="s">
        <v>88</v>
      </c>
      <c r="S24187" s="123">
        <v>2017</v>
      </c>
      <c r="T24187" s="119" t="s">
        <v>338</v>
      </c>
      <c r="U24187" s="119" t="s">
        <v>338</v>
      </c>
      <c r="V24187" s="123" t="s">
        <v>88</v>
      </c>
      <c r="W24187" s="123" t="s">
        <v>89</v>
      </c>
      <c r="X24187" s="123">
        <v>2</v>
      </c>
      <c r="Y24187" s="123" t="s">
        <v>14864</v>
      </c>
      <c r="Z24187" s="123" t="s">
        <v>102</v>
      </c>
      <c r="AA24187" s="123" t="s">
        <v>14862</v>
      </c>
      <c r="AB24187" s="123" t="s">
        <v>14862</v>
      </c>
      <c r="AC24187" s="123" t="s">
        <v>14862</v>
      </c>
      <c r="AD24187" s="123" t="s">
        <v>14862</v>
      </c>
    </row>
    <row r="24188" spans="1:30" ht="51">
      <c r="A24188" t="str">
        <f t="shared" si="377"/>
        <v>Natural Gas Internal Combustion Engine.NG</v>
      </c>
      <c r="B24188" t="str">
        <f>INDEX(Crosswalk!$B$2:$B$47,MATCH(A24188,Crosswalk!$A$2:$A$47,0))</f>
        <v>natural gas peaker</v>
      </c>
      <c r="C24188" t="b">
        <f>INDEX(Crosswalk!$F$7:$F$13,MATCH(W24188,Crosswalk!$E$7:$E$13,0))</f>
        <v>1</v>
      </c>
      <c r="D24188" s="124">
        <v>64449</v>
      </c>
      <c r="E24188" s="120" t="s">
        <v>26345</v>
      </c>
      <c r="F24188" s="124">
        <v>65265</v>
      </c>
      <c r="G24188" s="120" t="s">
        <v>26506</v>
      </c>
      <c r="H24188" s="123" t="s">
        <v>64</v>
      </c>
      <c r="I24188" s="123" t="s">
        <v>16443</v>
      </c>
      <c r="J24188" s="125" t="s">
        <v>26508</v>
      </c>
      <c r="K24188" s="123" t="s">
        <v>181</v>
      </c>
      <c r="L24188" s="123" t="s">
        <v>87</v>
      </c>
      <c r="M24188" s="123" t="s">
        <v>14862</v>
      </c>
      <c r="N24188" s="123" t="s">
        <v>14863</v>
      </c>
      <c r="O24188" s="122">
        <v>0.4</v>
      </c>
      <c r="P24188" s="122">
        <v>0.4</v>
      </c>
      <c r="Q24188" s="122">
        <v>0</v>
      </c>
      <c r="R24188" s="123" t="s">
        <v>88</v>
      </c>
      <c r="S24188" s="123">
        <v>2017</v>
      </c>
      <c r="T24188" s="119" t="s">
        <v>338</v>
      </c>
      <c r="U24188" s="119" t="s">
        <v>338</v>
      </c>
      <c r="V24188" s="123" t="s">
        <v>88</v>
      </c>
      <c r="W24188" s="123" t="s">
        <v>89</v>
      </c>
      <c r="X24188" s="123">
        <v>2</v>
      </c>
      <c r="Y24188" s="123" t="s">
        <v>14864</v>
      </c>
      <c r="Z24188" s="123" t="s">
        <v>102</v>
      </c>
      <c r="AA24188" s="123" t="s">
        <v>14862</v>
      </c>
      <c r="AB24188" s="123" t="s">
        <v>14862</v>
      </c>
      <c r="AC24188" s="123" t="s">
        <v>14862</v>
      </c>
      <c r="AD24188" s="123" t="s">
        <v>14862</v>
      </c>
    </row>
    <row r="24189" spans="1:30" ht="51">
      <c r="A24189" t="str">
        <f t="shared" si="377"/>
        <v>Natural Gas Internal Combustion Engine.NG</v>
      </c>
      <c r="B24189" t="str">
        <f>INDEX(Crosswalk!$B$2:$B$47,MATCH(A24189,Crosswalk!$A$2:$A$47,0))</f>
        <v>natural gas peaker</v>
      </c>
      <c r="C24189" t="b">
        <f>INDEX(Crosswalk!$F$7:$F$13,MATCH(W24189,Crosswalk!$E$7:$E$13,0))</f>
        <v>1</v>
      </c>
      <c r="D24189" s="124">
        <v>64449</v>
      </c>
      <c r="E24189" s="120" t="s">
        <v>26345</v>
      </c>
      <c r="F24189" s="124">
        <v>65265</v>
      </c>
      <c r="G24189" s="120" t="s">
        <v>26506</v>
      </c>
      <c r="H24189" s="123" t="s">
        <v>64</v>
      </c>
      <c r="I24189" s="123" t="s">
        <v>16443</v>
      </c>
      <c r="J24189" s="125" t="s">
        <v>26509</v>
      </c>
      <c r="K24189" s="123" t="s">
        <v>181</v>
      </c>
      <c r="L24189" s="123" t="s">
        <v>87</v>
      </c>
      <c r="M24189" s="123" t="s">
        <v>14862</v>
      </c>
      <c r="N24189" s="123" t="s">
        <v>14863</v>
      </c>
      <c r="O24189" s="122">
        <v>0.4</v>
      </c>
      <c r="P24189" s="122">
        <v>0.4</v>
      </c>
      <c r="Q24189" s="122">
        <v>0</v>
      </c>
      <c r="R24189" s="123" t="s">
        <v>88</v>
      </c>
      <c r="S24189" s="123">
        <v>2017</v>
      </c>
      <c r="T24189" s="119" t="s">
        <v>338</v>
      </c>
      <c r="U24189" s="119" t="s">
        <v>338</v>
      </c>
      <c r="V24189" s="123" t="s">
        <v>88</v>
      </c>
      <c r="W24189" s="123" t="s">
        <v>89</v>
      </c>
      <c r="X24189" s="123">
        <v>2</v>
      </c>
      <c r="Y24189" s="123" t="s">
        <v>14864</v>
      </c>
      <c r="Z24189" s="123" t="s">
        <v>102</v>
      </c>
      <c r="AA24189" s="123" t="s">
        <v>14862</v>
      </c>
      <c r="AB24189" s="123" t="s">
        <v>14862</v>
      </c>
      <c r="AC24189" s="123" t="s">
        <v>14862</v>
      </c>
      <c r="AD24189" s="123" t="s">
        <v>14862</v>
      </c>
    </row>
    <row r="24190" spans="1:30" ht="51">
      <c r="A24190" t="str">
        <f t="shared" si="377"/>
        <v>Natural Gas Internal Combustion Engine.NG</v>
      </c>
      <c r="B24190" t="str">
        <f>INDEX(Crosswalk!$B$2:$B$47,MATCH(A24190,Crosswalk!$A$2:$A$47,0))</f>
        <v>natural gas peaker</v>
      </c>
      <c r="C24190" t="b">
        <f>INDEX(Crosswalk!$F$7:$F$13,MATCH(W24190,Crosswalk!$E$7:$E$13,0))</f>
        <v>1</v>
      </c>
      <c r="D24190" s="124">
        <v>64449</v>
      </c>
      <c r="E24190" s="120" t="s">
        <v>26345</v>
      </c>
      <c r="F24190" s="124">
        <v>65266</v>
      </c>
      <c r="G24190" s="120" t="s">
        <v>26510</v>
      </c>
      <c r="H24190" s="123" t="s">
        <v>64</v>
      </c>
      <c r="I24190" s="123" t="s">
        <v>4578</v>
      </c>
      <c r="J24190" s="125" t="s">
        <v>26511</v>
      </c>
      <c r="K24190" s="123" t="s">
        <v>181</v>
      </c>
      <c r="L24190" s="123" t="s">
        <v>87</v>
      </c>
      <c r="M24190" s="123" t="s">
        <v>14862</v>
      </c>
      <c r="N24190" s="123" t="s">
        <v>14863</v>
      </c>
      <c r="O24190" s="122">
        <v>0.4</v>
      </c>
      <c r="P24190" s="122">
        <v>0.4</v>
      </c>
      <c r="Q24190" s="122">
        <v>0</v>
      </c>
      <c r="R24190" s="123" t="s">
        <v>88</v>
      </c>
      <c r="S24190" s="123">
        <v>2018</v>
      </c>
      <c r="T24190" s="119" t="s">
        <v>338</v>
      </c>
      <c r="U24190" s="119" t="s">
        <v>338</v>
      </c>
      <c r="V24190" s="123" t="s">
        <v>88</v>
      </c>
      <c r="W24190" s="123" t="s">
        <v>89</v>
      </c>
      <c r="X24190" s="123">
        <v>2</v>
      </c>
      <c r="Y24190" s="123" t="s">
        <v>14864</v>
      </c>
      <c r="Z24190" s="123" t="s">
        <v>102</v>
      </c>
      <c r="AA24190" s="123" t="s">
        <v>14862</v>
      </c>
      <c r="AB24190" s="123" t="s">
        <v>14862</v>
      </c>
      <c r="AC24190" s="123" t="s">
        <v>14862</v>
      </c>
      <c r="AD24190" s="123" t="s">
        <v>14862</v>
      </c>
    </row>
    <row r="24191" spans="1:30" ht="51">
      <c r="A24191" t="str">
        <f t="shared" si="377"/>
        <v>Natural Gas Internal Combustion Engine.NG</v>
      </c>
      <c r="B24191" t="str">
        <f>INDEX(Crosswalk!$B$2:$B$47,MATCH(A24191,Crosswalk!$A$2:$A$47,0))</f>
        <v>natural gas peaker</v>
      </c>
      <c r="C24191" t="b">
        <f>INDEX(Crosswalk!$F$7:$F$13,MATCH(W24191,Crosswalk!$E$7:$E$13,0))</f>
        <v>1</v>
      </c>
      <c r="D24191" s="124">
        <v>64449</v>
      </c>
      <c r="E24191" s="120" t="s">
        <v>26345</v>
      </c>
      <c r="F24191" s="124">
        <v>65266</v>
      </c>
      <c r="G24191" s="120" t="s">
        <v>26510</v>
      </c>
      <c r="H24191" s="123" t="s">
        <v>64</v>
      </c>
      <c r="I24191" s="123" t="s">
        <v>4578</v>
      </c>
      <c r="J24191" s="125" t="s">
        <v>26512</v>
      </c>
      <c r="K24191" s="123" t="s">
        <v>181</v>
      </c>
      <c r="L24191" s="123" t="s">
        <v>87</v>
      </c>
      <c r="M24191" s="123" t="s">
        <v>14862</v>
      </c>
      <c r="N24191" s="123" t="s">
        <v>14863</v>
      </c>
      <c r="O24191" s="122">
        <v>0.4</v>
      </c>
      <c r="P24191" s="122">
        <v>0.4</v>
      </c>
      <c r="Q24191" s="122">
        <v>0</v>
      </c>
      <c r="R24191" s="123" t="s">
        <v>88</v>
      </c>
      <c r="S24191" s="123">
        <v>2018</v>
      </c>
      <c r="T24191" s="119" t="s">
        <v>338</v>
      </c>
      <c r="U24191" s="119" t="s">
        <v>338</v>
      </c>
      <c r="V24191" s="123" t="s">
        <v>88</v>
      </c>
      <c r="W24191" s="123" t="s">
        <v>89</v>
      </c>
      <c r="X24191" s="123">
        <v>2</v>
      </c>
      <c r="Y24191" s="123" t="s">
        <v>14864</v>
      </c>
      <c r="Z24191" s="123" t="s">
        <v>102</v>
      </c>
      <c r="AA24191" s="123" t="s">
        <v>14862</v>
      </c>
      <c r="AB24191" s="123" t="s">
        <v>14862</v>
      </c>
      <c r="AC24191" s="123" t="s">
        <v>14862</v>
      </c>
      <c r="AD24191" s="123" t="s">
        <v>14862</v>
      </c>
    </row>
    <row r="24192" spans="1:30" ht="51">
      <c r="A24192" t="str">
        <f t="shared" si="377"/>
        <v>Natural Gas Internal Combustion Engine.NG</v>
      </c>
      <c r="B24192" t="str">
        <f>INDEX(Crosswalk!$B$2:$B$47,MATCH(A24192,Crosswalk!$A$2:$A$47,0))</f>
        <v>natural gas peaker</v>
      </c>
      <c r="C24192" t="b">
        <f>INDEX(Crosswalk!$F$7:$F$13,MATCH(W24192,Crosswalk!$E$7:$E$13,0))</f>
        <v>1</v>
      </c>
      <c r="D24192" s="124">
        <v>64449</v>
      </c>
      <c r="E24192" s="120" t="s">
        <v>26345</v>
      </c>
      <c r="F24192" s="124">
        <v>65266</v>
      </c>
      <c r="G24192" s="120" t="s">
        <v>26510</v>
      </c>
      <c r="H24192" s="123" t="s">
        <v>64</v>
      </c>
      <c r="I24192" s="123" t="s">
        <v>4578</v>
      </c>
      <c r="J24192" s="125" t="s">
        <v>26513</v>
      </c>
      <c r="K24192" s="123" t="s">
        <v>181</v>
      </c>
      <c r="L24192" s="123" t="s">
        <v>87</v>
      </c>
      <c r="M24192" s="123" t="s">
        <v>14862</v>
      </c>
      <c r="N24192" s="123" t="s">
        <v>14863</v>
      </c>
      <c r="O24192" s="122">
        <v>0.4</v>
      </c>
      <c r="P24192" s="122">
        <v>0.4</v>
      </c>
      <c r="Q24192" s="122">
        <v>0</v>
      </c>
      <c r="R24192" s="123" t="s">
        <v>88</v>
      </c>
      <c r="S24192" s="123">
        <v>2018</v>
      </c>
      <c r="T24192" s="119" t="s">
        <v>338</v>
      </c>
      <c r="U24192" s="119" t="s">
        <v>338</v>
      </c>
      <c r="V24192" s="123" t="s">
        <v>88</v>
      </c>
      <c r="W24192" s="123" t="s">
        <v>89</v>
      </c>
      <c r="X24192" s="123">
        <v>2</v>
      </c>
      <c r="Y24192" s="123" t="s">
        <v>14864</v>
      </c>
      <c r="Z24192" s="123" t="s">
        <v>102</v>
      </c>
      <c r="AA24192" s="123" t="s">
        <v>14862</v>
      </c>
      <c r="AB24192" s="123" t="s">
        <v>14862</v>
      </c>
      <c r="AC24192" s="123" t="s">
        <v>14862</v>
      </c>
      <c r="AD24192" s="123" t="s">
        <v>14862</v>
      </c>
    </row>
    <row r="24193" spans="1:30" ht="51">
      <c r="A24193" t="str">
        <f t="shared" si="377"/>
        <v>Natural Gas Internal Combustion Engine.NG</v>
      </c>
      <c r="B24193" t="str">
        <f>INDEX(Crosswalk!$B$2:$B$47,MATCH(A24193,Crosswalk!$A$2:$A$47,0))</f>
        <v>natural gas peaker</v>
      </c>
      <c r="C24193" t="b">
        <f>INDEX(Crosswalk!$F$7:$F$13,MATCH(W24193,Crosswalk!$E$7:$E$13,0))</f>
        <v>1</v>
      </c>
      <c r="D24193" s="124">
        <v>64449</v>
      </c>
      <c r="E24193" s="120" t="s">
        <v>26345</v>
      </c>
      <c r="F24193" s="124">
        <v>65267</v>
      </c>
      <c r="G24193" s="120" t="s">
        <v>26514</v>
      </c>
      <c r="H24193" s="123" t="s">
        <v>64</v>
      </c>
      <c r="I24193" s="123" t="s">
        <v>1793</v>
      </c>
      <c r="J24193" s="125" t="s">
        <v>26515</v>
      </c>
      <c r="K24193" s="123" t="s">
        <v>181</v>
      </c>
      <c r="L24193" s="123" t="s">
        <v>87</v>
      </c>
      <c r="M24193" s="123" t="s">
        <v>14862</v>
      </c>
      <c r="N24193" s="123" t="s">
        <v>14863</v>
      </c>
      <c r="O24193" s="122">
        <v>0.4</v>
      </c>
      <c r="P24193" s="122">
        <v>0.4</v>
      </c>
      <c r="Q24193" s="122">
        <v>0</v>
      </c>
      <c r="R24193" s="123" t="s">
        <v>88</v>
      </c>
      <c r="S24193" s="123">
        <v>2017</v>
      </c>
      <c r="T24193" s="119" t="s">
        <v>338</v>
      </c>
      <c r="U24193" s="119" t="s">
        <v>338</v>
      </c>
      <c r="V24193" s="123" t="s">
        <v>88</v>
      </c>
      <c r="W24193" s="123" t="s">
        <v>89</v>
      </c>
      <c r="X24193" s="123">
        <v>2</v>
      </c>
      <c r="Y24193" s="123" t="s">
        <v>14864</v>
      </c>
      <c r="Z24193" s="123" t="s">
        <v>102</v>
      </c>
      <c r="AA24193" s="123" t="s">
        <v>14862</v>
      </c>
      <c r="AB24193" s="123" t="s">
        <v>14862</v>
      </c>
      <c r="AC24193" s="123" t="s">
        <v>14862</v>
      </c>
      <c r="AD24193" s="123" t="s">
        <v>14862</v>
      </c>
    </row>
    <row r="24194" spans="1:30" ht="51">
      <c r="A24194" t="str">
        <f t="shared" si="377"/>
        <v>Natural Gas Internal Combustion Engine.NG</v>
      </c>
      <c r="B24194" t="str">
        <f>INDEX(Crosswalk!$B$2:$B$47,MATCH(A24194,Crosswalk!$A$2:$A$47,0))</f>
        <v>natural gas peaker</v>
      </c>
      <c r="C24194" t="b">
        <f>INDEX(Crosswalk!$F$7:$F$13,MATCH(W24194,Crosswalk!$E$7:$E$13,0))</f>
        <v>1</v>
      </c>
      <c r="D24194" s="124">
        <v>64449</v>
      </c>
      <c r="E24194" s="120" t="s">
        <v>26345</v>
      </c>
      <c r="F24194" s="124">
        <v>65267</v>
      </c>
      <c r="G24194" s="120" t="s">
        <v>26514</v>
      </c>
      <c r="H24194" s="123" t="s">
        <v>64</v>
      </c>
      <c r="I24194" s="123" t="s">
        <v>1793</v>
      </c>
      <c r="J24194" s="125" t="s">
        <v>26516</v>
      </c>
      <c r="K24194" s="123" t="s">
        <v>181</v>
      </c>
      <c r="L24194" s="123" t="s">
        <v>87</v>
      </c>
      <c r="M24194" s="123" t="s">
        <v>14862</v>
      </c>
      <c r="N24194" s="123" t="s">
        <v>14863</v>
      </c>
      <c r="O24194" s="122">
        <v>0.4</v>
      </c>
      <c r="P24194" s="122">
        <v>0.4</v>
      </c>
      <c r="Q24194" s="122">
        <v>0</v>
      </c>
      <c r="R24194" s="123" t="s">
        <v>88</v>
      </c>
      <c r="S24194" s="123">
        <v>2017</v>
      </c>
      <c r="T24194" s="119" t="s">
        <v>338</v>
      </c>
      <c r="U24194" s="119" t="s">
        <v>338</v>
      </c>
      <c r="V24194" s="123" t="s">
        <v>88</v>
      </c>
      <c r="W24194" s="123" t="s">
        <v>89</v>
      </c>
      <c r="X24194" s="123">
        <v>2</v>
      </c>
      <c r="Y24194" s="123" t="s">
        <v>14864</v>
      </c>
      <c r="Z24194" s="123" t="s">
        <v>102</v>
      </c>
      <c r="AA24194" s="123" t="s">
        <v>14862</v>
      </c>
      <c r="AB24194" s="123" t="s">
        <v>14862</v>
      </c>
      <c r="AC24194" s="123" t="s">
        <v>14862</v>
      </c>
      <c r="AD24194" s="123" t="s">
        <v>14862</v>
      </c>
    </row>
    <row r="24195" spans="1:30" ht="51">
      <c r="A24195" t="str">
        <f t="shared" ref="A24195:A24258" si="378">CONCATENATE(K24195,".",Z24195)</f>
        <v>Natural Gas Internal Combustion Engine.NG</v>
      </c>
      <c r="B24195" t="str">
        <f>INDEX(Crosswalk!$B$2:$B$47,MATCH(A24195,Crosswalk!$A$2:$A$47,0))</f>
        <v>natural gas peaker</v>
      </c>
      <c r="C24195" t="b">
        <f>INDEX(Crosswalk!$F$7:$F$13,MATCH(W24195,Crosswalk!$E$7:$E$13,0))</f>
        <v>1</v>
      </c>
      <c r="D24195" s="124">
        <v>64449</v>
      </c>
      <c r="E24195" s="120" t="s">
        <v>26345</v>
      </c>
      <c r="F24195" s="124">
        <v>65267</v>
      </c>
      <c r="G24195" s="120" t="s">
        <v>26514</v>
      </c>
      <c r="H24195" s="123" t="s">
        <v>64</v>
      </c>
      <c r="I24195" s="123" t="s">
        <v>1793</v>
      </c>
      <c r="J24195" s="125" t="s">
        <v>26517</v>
      </c>
      <c r="K24195" s="123" t="s">
        <v>181</v>
      </c>
      <c r="L24195" s="123" t="s">
        <v>87</v>
      </c>
      <c r="M24195" s="123" t="s">
        <v>14862</v>
      </c>
      <c r="N24195" s="123" t="s">
        <v>14863</v>
      </c>
      <c r="O24195" s="122">
        <v>0.4</v>
      </c>
      <c r="P24195" s="122">
        <v>0.4</v>
      </c>
      <c r="Q24195" s="122">
        <v>0</v>
      </c>
      <c r="R24195" s="123" t="s">
        <v>88</v>
      </c>
      <c r="S24195" s="123">
        <v>2017</v>
      </c>
      <c r="T24195" s="119" t="s">
        <v>338</v>
      </c>
      <c r="U24195" s="119" t="s">
        <v>338</v>
      </c>
      <c r="V24195" s="123" t="s">
        <v>88</v>
      </c>
      <c r="W24195" s="123" t="s">
        <v>89</v>
      </c>
      <c r="X24195" s="123">
        <v>2</v>
      </c>
      <c r="Y24195" s="123" t="s">
        <v>14864</v>
      </c>
      <c r="Z24195" s="123" t="s">
        <v>102</v>
      </c>
      <c r="AA24195" s="123" t="s">
        <v>14862</v>
      </c>
      <c r="AB24195" s="123" t="s">
        <v>14862</v>
      </c>
      <c r="AC24195" s="123" t="s">
        <v>14862</v>
      </c>
      <c r="AD24195" s="123" t="s">
        <v>14862</v>
      </c>
    </row>
    <row r="24196" spans="1:30" ht="51">
      <c r="A24196" t="str">
        <f t="shared" si="378"/>
        <v>Natural Gas Internal Combustion Engine.NG</v>
      </c>
      <c r="B24196" t="str">
        <f>INDEX(Crosswalk!$B$2:$B$47,MATCH(A24196,Crosswalk!$A$2:$A$47,0))</f>
        <v>natural gas peaker</v>
      </c>
      <c r="C24196" t="b">
        <f>INDEX(Crosswalk!$F$7:$F$13,MATCH(W24196,Crosswalk!$E$7:$E$13,0))</f>
        <v>1</v>
      </c>
      <c r="D24196" s="124">
        <v>64449</v>
      </c>
      <c r="E24196" s="120" t="s">
        <v>26345</v>
      </c>
      <c r="F24196" s="124">
        <v>65268</v>
      </c>
      <c r="G24196" s="120" t="s">
        <v>26518</v>
      </c>
      <c r="H24196" s="123" t="s">
        <v>64</v>
      </c>
      <c r="I24196" s="123" t="s">
        <v>1793</v>
      </c>
      <c r="J24196" s="125" t="s">
        <v>26519</v>
      </c>
      <c r="K24196" s="123" t="s">
        <v>181</v>
      </c>
      <c r="L24196" s="123" t="s">
        <v>87</v>
      </c>
      <c r="M24196" s="123" t="s">
        <v>14862</v>
      </c>
      <c r="N24196" s="123" t="s">
        <v>14863</v>
      </c>
      <c r="O24196" s="122">
        <v>0.4</v>
      </c>
      <c r="P24196" s="122">
        <v>0.4</v>
      </c>
      <c r="Q24196" s="122">
        <v>0</v>
      </c>
      <c r="R24196" s="123" t="s">
        <v>88</v>
      </c>
      <c r="S24196" s="123">
        <v>2018</v>
      </c>
      <c r="T24196" s="119" t="s">
        <v>338</v>
      </c>
      <c r="U24196" s="119" t="s">
        <v>338</v>
      </c>
      <c r="V24196" s="123" t="s">
        <v>88</v>
      </c>
      <c r="W24196" s="123" t="s">
        <v>89</v>
      </c>
      <c r="X24196" s="123">
        <v>2</v>
      </c>
      <c r="Y24196" s="123" t="s">
        <v>14864</v>
      </c>
      <c r="Z24196" s="123" t="s">
        <v>102</v>
      </c>
      <c r="AA24196" s="123" t="s">
        <v>14862</v>
      </c>
      <c r="AB24196" s="123" t="s">
        <v>14862</v>
      </c>
      <c r="AC24196" s="123" t="s">
        <v>14862</v>
      </c>
      <c r="AD24196" s="123" t="s">
        <v>14862</v>
      </c>
    </row>
    <row r="24197" spans="1:30" ht="51">
      <c r="A24197" t="str">
        <f t="shared" si="378"/>
        <v>Natural Gas Internal Combustion Engine.NG</v>
      </c>
      <c r="B24197" t="str">
        <f>INDEX(Crosswalk!$B$2:$B$47,MATCH(A24197,Crosswalk!$A$2:$A$47,0))</f>
        <v>natural gas peaker</v>
      </c>
      <c r="C24197" t="b">
        <f>INDEX(Crosswalk!$F$7:$F$13,MATCH(W24197,Crosswalk!$E$7:$E$13,0))</f>
        <v>1</v>
      </c>
      <c r="D24197" s="124">
        <v>64449</v>
      </c>
      <c r="E24197" s="120" t="s">
        <v>26345</v>
      </c>
      <c r="F24197" s="124">
        <v>65268</v>
      </c>
      <c r="G24197" s="120" t="s">
        <v>26518</v>
      </c>
      <c r="H24197" s="123" t="s">
        <v>64</v>
      </c>
      <c r="I24197" s="123" t="s">
        <v>1793</v>
      </c>
      <c r="J24197" s="125" t="s">
        <v>26520</v>
      </c>
      <c r="K24197" s="123" t="s">
        <v>181</v>
      </c>
      <c r="L24197" s="123" t="s">
        <v>87</v>
      </c>
      <c r="M24197" s="123" t="s">
        <v>14862</v>
      </c>
      <c r="N24197" s="123" t="s">
        <v>14863</v>
      </c>
      <c r="O24197" s="122">
        <v>0.4</v>
      </c>
      <c r="P24197" s="122">
        <v>0.4</v>
      </c>
      <c r="Q24197" s="122">
        <v>0</v>
      </c>
      <c r="R24197" s="123" t="s">
        <v>88</v>
      </c>
      <c r="S24197" s="123">
        <v>2018</v>
      </c>
      <c r="T24197" s="119" t="s">
        <v>338</v>
      </c>
      <c r="U24197" s="119" t="s">
        <v>338</v>
      </c>
      <c r="V24197" s="123" t="s">
        <v>88</v>
      </c>
      <c r="W24197" s="123" t="s">
        <v>89</v>
      </c>
      <c r="X24197" s="123">
        <v>2</v>
      </c>
      <c r="Y24197" s="123" t="s">
        <v>14864</v>
      </c>
      <c r="Z24197" s="123" t="s">
        <v>102</v>
      </c>
      <c r="AA24197" s="123" t="s">
        <v>14862</v>
      </c>
      <c r="AB24197" s="123" t="s">
        <v>14862</v>
      </c>
      <c r="AC24197" s="123" t="s">
        <v>14862</v>
      </c>
      <c r="AD24197" s="123" t="s">
        <v>14862</v>
      </c>
    </row>
    <row r="24198" spans="1:30" ht="51">
      <c r="A24198" t="str">
        <f t="shared" si="378"/>
        <v>Natural Gas Internal Combustion Engine.NG</v>
      </c>
      <c r="B24198" t="str">
        <f>INDEX(Crosswalk!$B$2:$B$47,MATCH(A24198,Crosswalk!$A$2:$A$47,0))</f>
        <v>natural gas peaker</v>
      </c>
      <c r="C24198" t="b">
        <f>INDEX(Crosswalk!$F$7:$F$13,MATCH(W24198,Crosswalk!$E$7:$E$13,0))</f>
        <v>1</v>
      </c>
      <c r="D24198" s="124">
        <v>64449</v>
      </c>
      <c r="E24198" s="120" t="s">
        <v>26345</v>
      </c>
      <c r="F24198" s="124">
        <v>65268</v>
      </c>
      <c r="G24198" s="120" t="s">
        <v>26518</v>
      </c>
      <c r="H24198" s="123" t="s">
        <v>64</v>
      </c>
      <c r="I24198" s="123" t="s">
        <v>1793</v>
      </c>
      <c r="J24198" s="125" t="s">
        <v>26521</v>
      </c>
      <c r="K24198" s="123" t="s">
        <v>181</v>
      </c>
      <c r="L24198" s="123" t="s">
        <v>87</v>
      </c>
      <c r="M24198" s="123" t="s">
        <v>14862</v>
      </c>
      <c r="N24198" s="123" t="s">
        <v>14863</v>
      </c>
      <c r="O24198" s="122">
        <v>0.4</v>
      </c>
      <c r="P24198" s="122">
        <v>0.4</v>
      </c>
      <c r="Q24198" s="122">
        <v>0</v>
      </c>
      <c r="R24198" s="123" t="s">
        <v>88</v>
      </c>
      <c r="S24198" s="123">
        <v>2018</v>
      </c>
      <c r="T24198" s="119" t="s">
        <v>338</v>
      </c>
      <c r="U24198" s="119" t="s">
        <v>338</v>
      </c>
      <c r="V24198" s="123" t="s">
        <v>88</v>
      </c>
      <c r="W24198" s="123" t="s">
        <v>89</v>
      </c>
      <c r="X24198" s="123">
        <v>2</v>
      </c>
      <c r="Y24198" s="123" t="s">
        <v>14864</v>
      </c>
      <c r="Z24198" s="123" t="s">
        <v>102</v>
      </c>
      <c r="AA24198" s="123" t="s">
        <v>14862</v>
      </c>
      <c r="AB24198" s="123" t="s">
        <v>14862</v>
      </c>
      <c r="AC24198" s="123" t="s">
        <v>14862</v>
      </c>
      <c r="AD24198" s="123" t="s">
        <v>14862</v>
      </c>
    </row>
    <row r="24199" spans="1:30" ht="51">
      <c r="A24199" t="str">
        <f t="shared" si="378"/>
        <v>Natural Gas Internal Combustion Engine.NG</v>
      </c>
      <c r="B24199" t="str">
        <f>INDEX(Crosswalk!$B$2:$B$47,MATCH(A24199,Crosswalk!$A$2:$A$47,0))</f>
        <v>natural gas peaker</v>
      </c>
      <c r="C24199" t="b">
        <f>INDEX(Crosswalk!$F$7:$F$13,MATCH(W24199,Crosswalk!$E$7:$E$13,0))</f>
        <v>1</v>
      </c>
      <c r="D24199" s="124">
        <v>64449</v>
      </c>
      <c r="E24199" s="120" t="s">
        <v>26345</v>
      </c>
      <c r="F24199" s="124">
        <v>65269</v>
      </c>
      <c r="G24199" s="120" t="s">
        <v>26522</v>
      </c>
      <c r="H24199" s="123" t="s">
        <v>64</v>
      </c>
      <c r="I24199" s="123" t="s">
        <v>16456</v>
      </c>
      <c r="J24199" s="125" t="s">
        <v>26523</v>
      </c>
      <c r="K24199" s="123" t="s">
        <v>181</v>
      </c>
      <c r="L24199" s="123" t="s">
        <v>87</v>
      </c>
      <c r="M24199" s="123" t="s">
        <v>14862</v>
      </c>
      <c r="N24199" s="123" t="s">
        <v>14863</v>
      </c>
      <c r="O24199" s="122">
        <v>0.4</v>
      </c>
      <c r="P24199" s="122">
        <v>0.4</v>
      </c>
      <c r="Q24199" s="122">
        <v>0</v>
      </c>
      <c r="R24199" s="123" t="s">
        <v>88</v>
      </c>
      <c r="S24199" s="123">
        <v>2017</v>
      </c>
      <c r="T24199" s="119" t="s">
        <v>338</v>
      </c>
      <c r="U24199" s="119" t="s">
        <v>338</v>
      </c>
      <c r="V24199" s="123" t="s">
        <v>88</v>
      </c>
      <c r="W24199" s="123" t="s">
        <v>89</v>
      </c>
      <c r="X24199" s="123">
        <v>2</v>
      </c>
      <c r="Y24199" s="123" t="s">
        <v>14864</v>
      </c>
      <c r="Z24199" s="123" t="s">
        <v>102</v>
      </c>
      <c r="AA24199" s="123" t="s">
        <v>14862</v>
      </c>
      <c r="AB24199" s="123" t="s">
        <v>14862</v>
      </c>
      <c r="AC24199" s="123" t="s">
        <v>14862</v>
      </c>
      <c r="AD24199" s="123" t="s">
        <v>14862</v>
      </c>
    </row>
    <row r="24200" spans="1:30" ht="51">
      <c r="A24200" t="str">
        <f t="shared" si="378"/>
        <v>Natural Gas Internal Combustion Engine.NG</v>
      </c>
      <c r="B24200" t="str">
        <f>INDEX(Crosswalk!$B$2:$B$47,MATCH(A24200,Crosswalk!$A$2:$A$47,0))</f>
        <v>natural gas peaker</v>
      </c>
      <c r="C24200" t="b">
        <f>INDEX(Crosswalk!$F$7:$F$13,MATCH(W24200,Crosswalk!$E$7:$E$13,0))</f>
        <v>1</v>
      </c>
      <c r="D24200" s="124">
        <v>64449</v>
      </c>
      <c r="E24200" s="120" t="s">
        <v>26345</v>
      </c>
      <c r="F24200" s="124">
        <v>65269</v>
      </c>
      <c r="G24200" s="120" t="s">
        <v>26522</v>
      </c>
      <c r="H24200" s="123" t="s">
        <v>64</v>
      </c>
      <c r="I24200" s="123" t="s">
        <v>16456</v>
      </c>
      <c r="J24200" s="125" t="s">
        <v>26524</v>
      </c>
      <c r="K24200" s="123" t="s">
        <v>181</v>
      </c>
      <c r="L24200" s="123" t="s">
        <v>87</v>
      </c>
      <c r="M24200" s="123" t="s">
        <v>14862</v>
      </c>
      <c r="N24200" s="123" t="s">
        <v>14863</v>
      </c>
      <c r="O24200" s="122">
        <v>0.4</v>
      </c>
      <c r="P24200" s="122">
        <v>0.4</v>
      </c>
      <c r="Q24200" s="122">
        <v>0</v>
      </c>
      <c r="R24200" s="123" t="s">
        <v>88</v>
      </c>
      <c r="S24200" s="123">
        <v>2017</v>
      </c>
      <c r="T24200" s="119" t="s">
        <v>338</v>
      </c>
      <c r="U24200" s="119" t="s">
        <v>338</v>
      </c>
      <c r="V24200" s="123" t="s">
        <v>88</v>
      </c>
      <c r="W24200" s="123" t="s">
        <v>89</v>
      </c>
      <c r="X24200" s="123">
        <v>2</v>
      </c>
      <c r="Y24200" s="123" t="s">
        <v>14864</v>
      </c>
      <c r="Z24200" s="123" t="s">
        <v>102</v>
      </c>
      <c r="AA24200" s="123" t="s">
        <v>14862</v>
      </c>
      <c r="AB24200" s="123" t="s">
        <v>14862</v>
      </c>
      <c r="AC24200" s="123" t="s">
        <v>14862</v>
      </c>
      <c r="AD24200" s="123" t="s">
        <v>14862</v>
      </c>
    </row>
    <row r="24201" spans="1:30" ht="51">
      <c r="A24201" t="str">
        <f t="shared" si="378"/>
        <v>Natural Gas Internal Combustion Engine.NG</v>
      </c>
      <c r="B24201" t="str">
        <f>INDEX(Crosswalk!$B$2:$B$47,MATCH(A24201,Crosswalk!$A$2:$A$47,0))</f>
        <v>natural gas peaker</v>
      </c>
      <c r="C24201" t="b">
        <f>INDEX(Crosswalk!$F$7:$F$13,MATCH(W24201,Crosswalk!$E$7:$E$13,0))</f>
        <v>1</v>
      </c>
      <c r="D24201" s="124">
        <v>64449</v>
      </c>
      <c r="E24201" s="120" t="s">
        <v>26345</v>
      </c>
      <c r="F24201" s="124">
        <v>65269</v>
      </c>
      <c r="G24201" s="120" t="s">
        <v>26522</v>
      </c>
      <c r="H24201" s="123" t="s">
        <v>64</v>
      </c>
      <c r="I24201" s="123" t="s">
        <v>16456</v>
      </c>
      <c r="J24201" s="125" t="s">
        <v>26525</v>
      </c>
      <c r="K24201" s="123" t="s">
        <v>181</v>
      </c>
      <c r="L24201" s="123" t="s">
        <v>87</v>
      </c>
      <c r="M24201" s="123" t="s">
        <v>14862</v>
      </c>
      <c r="N24201" s="123" t="s">
        <v>14863</v>
      </c>
      <c r="O24201" s="122">
        <v>0.4</v>
      </c>
      <c r="P24201" s="122">
        <v>0.4</v>
      </c>
      <c r="Q24201" s="122">
        <v>0</v>
      </c>
      <c r="R24201" s="123" t="s">
        <v>88</v>
      </c>
      <c r="S24201" s="123">
        <v>2017</v>
      </c>
      <c r="T24201" s="119" t="s">
        <v>338</v>
      </c>
      <c r="U24201" s="119" t="s">
        <v>338</v>
      </c>
      <c r="V24201" s="123" t="s">
        <v>88</v>
      </c>
      <c r="W24201" s="123" t="s">
        <v>89</v>
      </c>
      <c r="X24201" s="123">
        <v>2</v>
      </c>
      <c r="Y24201" s="123" t="s">
        <v>14864</v>
      </c>
      <c r="Z24201" s="123" t="s">
        <v>102</v>
      </c>
      <c r="AA24201" s="123" t="s">
        <v>14862</v>
      </c>
      <c r="AB24201" s="123" t="s">
        <v>14862</v>
      </c>
      <c r="AC24201" s="123" t="s">
        <v>14862</v>
      </c>
      <c r="AD24201" s="123" t="s">
        <v>14862</v>
      </c>
    </row>
    <row r="24202" spans="1:30" ht="26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NDEX(Crosswalk!$F$7:$F$13,MATCH(W24202,Crosswalk!$E$7:$E$13,0))</f>
        <v>1</v>
      </c>
      <c r="D24202" s="124">
        <v>64568</v>
      </c>
      <c r="E24202" s="120" t="s">
        <v>27412</v>
      </c>
      <c r="F24202" s="124">
        <v>65271</v>
      </c>
      <c r="G24202" s="120" t="s">
        <v>27413</v>
      </c>
      <c r="H24202" s="123" t="s">
        <v>64</v>
      </c>
      <c r="I24202" s="123" t="s">
        <v>15380</v>
      </c>
      <c r="J24202" s="125" t="s">
        <v>27414</v>
      </c>
      <c r="K24202" s="123" t="s">
        <v>185</v>
      </c>
      <c r="L24202" s="123" t="s">
        <v>186</v>
      </c>
      <c r="M24202" s="123" t="s">
        <v>14862</v>
      </c>
      <c r="N24202" s="123" t="s">
        <v>14863</v>
      </c>
      <c r="O24202" s="122">
        <v>275</v>
      </c>
      <c r="P24202" s="122">
        <v>275</v>
      </c>
      <c r="Q24202" s="122">
        <v>0</v>
      </c>
      <c r="R24202" s="123" t="s">
        <v>88</v>
      </c>
      <c r="S24202" s="123">
        <v>2022</v>
      </c>
      <c r="T24202" s="119" t="s">
        <v>338</v>
      </c>
      <c r="U24202" s="119" t="s">
        <v>338</v>
      </c>
      <c r="V24202" s="123" t="s">
        <v>88</v>
      </c>
      <c r="W24202" s="123" t="s">
        <v>89</v>
      </c>
      <c r="X24202" s="123">
        <v>2</v>
      </c>
      <c r="Y24202" s="123" t="s">
        <v>14864</v>
      </c>
      <c r="Z24202" s="123" t="s">
        <v>187</v>
      </c>
      <c r="AA24202" s="123" t="s">
        <v>14862</v>
      </c>
      <c r="AB24202" s="123" t="s">
        <v>14862</v>
      </c>
      <c r="AC24202" s="123" t="s">
        <v>14862</v>
      </c>
      <c r="AD24202" s="123" t="s">
        <v>14862</v>
      </c>
    </row>
    <row r="24203" spans="1:30" ht="26">
      <c r="A24203" t="str">
        <f t="shared" si="378"/>
        <v>Batteries.MWH</v>
      </c>
      <c r="B24203" t="str">
        <f>INDEX(Crosswalk!$B$2:$B$47,MATCH(A24203,Crosswalk!$A$2:$A$47,0))</f>
        <v>battery storage</v>
      </c>
      <c r="C24203" t="b">
        <f>INDEX(Crosswalk!$F$7:$F$13,MATCH(W24203,Crosswalk!$E$7:$E$13,0))</f>
        <v>1</v>
      </c>
      <c r="D24203" s="124">
        <v>64568</v>
      </c>
      <c r="E24203" s="120" t="s">
        <v>27412</v>
      </c>
      <c r="F24203" s="124">
        <v>65271</v>
      </c>
      <c r="G24203" s="120" t="s">
        <v>27413</v>
      </c>
      <c r="H24203" s="123" t="s">
        <v>64</v>
      </c>
      <c r="I24203" s="123" t="s">
        <v>15380</v>
      </c>
      <c r="J24203" s="125" t="s">
        <v>27415</v>
      </c>
      <c r="K24203" s="123" t="s">
        <v>340</v>
      </c>
      <c r="L24203" s="123" t="s">
        <v>341</v>
      </c>
      <c r="M24203" s="123" t="s">
        <v>14862</v>
      </c>
      <c r="N24203" s="123" t="s">
        <v>14863</v>
      </c>
      <c r="O24203" s="122">
        <v>125</v>
      </c>
      <c r="P24203" s="122">
        <v>125</v>
      </c>
      <c r="Q24203" s="122">
        <v>0</v>
      </c>
      <c r="R24203" s="123" t="s">
        <v>88</v>
      </c>
      <c r="S24203" s="123">
        <v>2022</v>
      </c>
      <c r="T24203" s="119" t="s">
        <v>338</v>
      </c>
      <c r="U24203" s="119" t="s">
        <v>338</v>
      </c>
      <c r="V24203" s="123" t="s">
        <v>88</v>
      </c>
      <c r="W24203" s="123" t="s">
        <v>89</v>
      </c>
      <c r="X24203" s="123">
        <v>2</v>
      </c>
      <c r="Y24203" s="123" t="s">
        <v>14864</v>
      </c>
      <c r="Z24203" s="123" t="s">
        <v>342</v>
      </c>
      <c r="AA24203" s="123" t="s">
        <v>14862</v>
      </c>
      <c r="AB24203" s="123" t="s">
        <v>14862</v>
      </c>
      <c r="AC24203" s="123" t="s">
        <v>14862</v>
      </c>
      <c r="AD24203" s="123" t="s">
        <v>14862</v>
      </c>
    </row>
    <row r="24204" spans="1:30" ht="51">
      <c r="A24204" t="str">
        <f t="shared" si="378"/>
        <v>Natural Gas Internal Combustion Engine.NG</v>
      </c>
      <c r="B24204" t="str">
        <f>INDEX(Crosswalk!$B$2:$B$47,MATCH(A24204,Crosswalk!$A$2:$A$47,0))</f>
        <v>natural gas peaker</v>
      </c>
      <c r="C24204" t="b">
        <f>INDEX(Crosswalk!$F$7:$F$13,MATCH(W24204,Crosswalk!$E$7:$E$13,0))</f>
        <v>1</v>
      </c>
      <c r="D24204" s="124">
        <v>64449</v>
      </c>
      <c r="E24204" s="120" t="s">
        <v>26345</v>
      </c>
      <c r="F24204" s="124">
        <v>65274</v>
      </c>
      <c r="G24204" s="120" t="s">
        <v>26526</v>
      </c>
      <c r="H24204" s="123" t="s">
        <v>64</v>
      </c>
      <c r="I24204" s="123" t="s">
        <v>20616</v>
      </c>
      <c r="J24204" s="125" t="s">
        <v>26527</v>
      </c>
      <c r="K24204" s="123" t="s">
        <v>181</v>
      </c>
      <c r="L24204" s="123" t="s">
        <v>87</v>
      </c>
      <c r="M24204" s="123" t="s">
        <v>14862</v>
      </c>
      <c r="N24204" s="123" t="s">
        <v>14863</v>
      </c>
      <c r="O24204" s="122">
        <v>0.4</v>
      </c>
      <c r="P24204" s="122">
        <v>0.4</v>
      </c>
      <c r="Q24204" s="122">
        <v>0</v>
      </c>
      <c r="R24204" s="123" t="s">
        <v>88</v>
      </c>
      <c r="S24204" s="123">
        <v>2018</v>
      </c>
      <c r="T24204" s="119" t="s">
        <v>338</v>
      </c>
      <c r="U24204" s="119" t="s">
        <v>338</v>
      </c>
      <c r="V24204" s="123" t="s">
        <v>88</v>
      </c>
      <c r="W24204" s="123" t="s">
        <v>89</v>
      </c>
      <c r="X24204" s="123">
        <v>2</v>
      </c>
      <c r="Y24204" s="123" t="s">
        <v>14864</v>
      </c>
      <c r="Z24204" s="123" t="s">
        <v>102</v>
      </c>
      <c r="AA24204" s="123" t="s">
        <v>14862</v>
      </c>
      <c r="AB24204" s="123" t="s">
        <v>14862</v>
      </c>
      <c r="AC24204" s="123" t="s">
        <v>14862</v>
      </c>
      <c r="AD24204" s="123" t="s">
        <v>14862</v>
      </c>
    </row>
    <row r="24205" spans="1:30" ht="51">
      <c r="A24205" t="str">
        <f t="shared" si="378"/>
        <v>Natural Gas Internal Combustion Engine.NG</v>
      </c>
      <c r="B24205" t="str">
        <f>INDEX(Crosswalk!$B$2:$B$47,MATCH(A24205,Crosswalk!$A$2:$A$47,0))</f>
        <v>natural gas peaker</v>
      </c>
      <c r="C24205" t="b">
        <f>INDEX(Crosswalk!$F$7:$F$13,MATCH(W24205,Crosswalk!$E$7:$E$13,0))</f>
        <v>1</v>
      </c>
      <c r="D24205" s="124">
        <v>64449</v>
      </c>
      <c r="E24205" s="120" t="s">
        <v>26345</v>
      </c>
      <c r="F24205" s="124">
        <v>65274</v>
      </c>
      <c r="G24205" s="120" t="s">
        <v>26526</v>
      </c>
      <c r="H24205" s="123" t="s">
        <v>64</v>
      </c>
      <c r="I24205" s="123" t="s">
        <v>20616</v>
      </c>
      <c r="J24205" s="125" t="s">
        <v>26528</v>
      </c>
      <c r="K24205" s="123" t="s">
        <v>181</v>
      </c>
      <c r="L24205" s="123" t="s">
        <v>87</v>
      </c>
      <c r="M24205" s="123" t="s">
        <v>14862</v>
      </c>
      <c r="N24205" s="123" t="s">
        <v>14863</v>
      </c>
      <c r="O24205" s="122">
        <v>0.4</v>
      </c>
      <c r="P24205" s="122">
        <v>0.4</v>
      </c>
      <c r="Q24205" s="122">
        <v>0</v>
      </c>
      <c r="R24205" s="123" t="s">
        <v>88</v>
      </c>
      <c r="S24205" s="123">
        <v>2018</v>
      </c>
      <c r="T24205" s="119" t="s">
        <v>338</v>
      </c>
      <c r="U24205" s="119" t="s">
        <v>338</v>
      </c>
      <c r="V24205" s="123" t="s">
        <v>88</v>
      </c>
      <c r="W24205" s="123" t="s">
        <v>89</v>
      </c>
      <c r="X24205" s="123">
        <v>2</v>
      </c>
      <c r="Y24205" s="123" t="s">
        <v>14864</v>
      </c>
      <c r="Z24205" s="123" t="s">
        <v>102</v>
      </c>
      <c r="AA24205" s="123" t="s">
        <v>14862</v>
      </c>
      <c r="AB24205" s="123" t="s">
        <v>14862</v>
      </c>
      <c r="AC24205" s="123" t="s">
        <v>14862</v>
      </c>
      <c r="AD24205" s="123" t="s">
        <v>14862</v>
      </c>
    </row>
    <row r="24206" spans="1:30" ht="51">
      <c r="A24206" t="str">
        <f t="shared" si="378"/>
        <v>Natural Gas Internal Combustion Engine.NG</v>
      </c>
      <c r="B24206" t="str">
        <f>INDEX(Crosswalk!$B$2:$B$47,MATCH(A24206,Crosswalk!$A$2:$A$47,0))</f>
        <v>natural gas peaker</v>
      </c>
      <c r="C24206" t="b">
        <f>INDEX(Crosswalk!$F$7:$F$13,MATCH(W24206,Crosswalk!$E$7:$E$13,0))</f>
        <v>1</v>
      </c>
      <c r="D24206" s="124">
        <v>64449</v>
      </c>
      <c r="E24206" s="120" t="s">
        <v>26345</v>
      </c>
      <c r="F24206" s="124">
        <v>65274</v>
      </c>
      <c r="G24206" s="120" t="s">
        <v>26526</v>
      </c>
      <c r="H24206" s="123" t="s">
        <v>64</v>
      </c>
      <c r="I24206" s="123" t="s">
        <v>20616</v>
      </c>
      <c r="J24206" s="125" t="s">
        <v>26529</v>
      </c>
      <c r="K24206" s="123" t="s">
        <v>181</v>
      </c>
      <c r="L24206" s="123" t="s">
        <v>87</v>
      </c>
      <c r="M24206" s="123" t="s">
        <v>14862</v>
      </c>
      <c r="N24206" s="123" t="s">
        <v>14863</v>
      </c>
      <c r="O24206" s="122">
        <v>0.4</v>
      </c>
      <c r="P24206" s="122">
        <v>0.4</v>
      </c>
      <c r="Q24206" s="122">
        <v>0</v>
      </c>
      <c r="R24206" s="123" t="s">
        <v>88</v>
      </c>
      <c r="S24206" s="123">
        <v>2018</v>
      </c>
      <c r="T24206" s="119" t="s">
        <v>338</v>
      </c>
      <c r="U24206" s="119" t="s">
        <v>338</v>
      </c>
      <c r="V24206" s="123" t="s">
        <v>88</v>
      </c>
      <c r="W24206" s="123" t="s">
        <v>89</v>
      </c>
      <c r="X24206" s="123">
        <v>2</v>
      </c>
      <c r="Y24206" s="123" t="s">
        <v>14864</v>
      </c>
      <c r="Z24206" s="123" t="s">
        <v>102</v>
      </c>
      <c r="AA24206" s="123" t="s">
        <v>14862</v>
      </c>
      <c r="AB24206" s="123" t="s">
        <v>14862</v>
      </c>
      <c r="AC24206" s="123" t="s">
        <v>14862</v>
      </c>
      <c r="AD24206" s="123" t="s">
        <v>14862</v>
      </c>
    </row>
    <row r="24207" spans="1:30" ht="26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NDEX(Crosswalk!$F$7:$F$13,MATCH(W24207,Crosswalk!$E$7:$E$13,0))</f>
        <v>1</v>
      </c>
      <c r="D24207" s="124">
        <v>65173</v>
      </c>
      <c r="E24207" s="120" t="s">
        <v>13452</v>
      </c>
      <c r="F24207" s="124">
        <v>65276</v>
      </c>
      <c r="G24207" s="120" t="s">
        <v>12949</v>
      </c>
      <c r="H24207" s="123" t="s">
        <v>38</v>
      </c>
      <c r="I24207" s="123" t="s">
        <v>984</v>
      </c>
      <c r="J24207" s="125" t="s">
        <v>12950</v>
      </c>
      <c r="K24207" s="123" t="s">
        <v>185</v>
      </c>
      <c r="L24207" s="123" t="s">
        <v>186</v>
      </c>
      <c r="M24207" s="123" t="s">
        <v>14862</v>
      </c>
      <c r="N24207" s="123" t="s">
        <v>14929</v>
      </c>
      <c r="O24207" s="122">
        <v>1</v>
      </c>
      <c r="P24207" s="122">
        <v>1</v>
      </c>
      <c r="Q24207" s="122">
        <v>1</v>
      </c>
      <c r="R24207" s="123" t="s">
        <v>88</v>
      </c>
      <c r="S24207" s="123">
        <v>2022</v>
      </c>
      <c r="T24207" s="119" t="s">
        <v>338</v>
      </c>
      <c r="U24207" s="119" t="s">
        <v>338</v>
      </c>
      <c r="V24207" s="123" t="s">
        <v>88</v>
      </c>
      <c r="W24207" s="123" t="s">
        <v>89</v>
      </c>
      <c r="X24207" s="123">
        <v>2</v>
      </c>
      <c r="Y24207" s="123" t="s">
        <v>14864</v>
      </c>
      <c r="Z24207" s="123" t="s">
        <v>187</v>
      </c>
      <c r="AA24207" s="123" t="s">
        <v>14862</v>
      </c>
      <c r="AB24207" s="123" t="s">
        <v>14862</v>
      </c>
      <c r="AC24207" s="123" t="s">
        <v>14862</v>
      </c>
      <c r="AD24207" s="123" t="s">
        <v>14862</v>
      </c>
    </row>
    <row r="24208" spans="1:30" ht="26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NDEX(Crosswalk!$F$7:$F$13,MATCH(W24208,Crosswalk!$E$7:$E$13,0))</f>
        <v>0</v>
      </c>
      <c r="D24208" s="124">
        <v>63689</v>
      </c>
      <c r="E24208" s="120" t="s">
        <v>10889</v>
      </c>
      <c r="F24208" s="124">
        <v>65277</v>
      </c>
      <c r="G24208" s="120" t="s">
        <v>26530</v>
      </c>
      <c r="H24208" s="123" t="s">
        <v>9</v>
      </c>
      <c r="I24208" s="123" t="s">
        <v>15095</v>
      </c>
      <c r="J24208" s="125" t="s">
        <v>26531</v>
      </c>
      <c r="K24208" s="123" t="s">
        <v>185</v>
      </c>
      <c r="L24208" s="123" t="s">
        <v>186</v>
      </c>
      <c r="M24208" s="123" t="s">
        <v>14862</v>
      </c>
      <c r="N24208" s="123" t="s">
        <v>14929</v>
      </c>
      <c r="O24208" s="122">
        <v>1.5</v>
      </c>
      <c r="P24208" s="122">
        <v>0.7</v>
      </c>
      <c r="Q24208" s="122" t="s">
        <v>338</v>
      </c>
      <c r="R24208" s="123" t="s">
        <v>88</v>
      </c>
      <c r="S24208" s="123">
        <v>2021</v>
      </c>
      <c r="T24208" s="119" t="s">
        <v>338</v>
      </c>
      <c r="U24208" s="119" t="s">
        <v>338</v>
      </c>
      <c r="V24208" s="123" t="s">
        <v>88</v>
      </c>
      <c r="W24208" s="123" t="s">
        <v>2507</v>
      </c>
      <c r="X24208" s="123">
        <v>6</v>
      </c>
      <c r="Y24208" s="123" t="s">
        <v>14864</v>
      </c>
      <c r="Z24208" s="123" t="s">
        <v>187</v>
      </c>
      <c r="AA24208" s="123" t="s">
        <v>14862</v>
      </c>
      <c r="AB24208" s="123" t="s">
        <v>14862</v>
      </c>
      <c r="AC24208" s="123" t="s">
        <v>14862</v>
      </c>
      <c r="AD24208" s="123" t="s">
        <v>14862</v>
      </c>
    </row>
    <row r="24209" spans="1:30" ht="26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NDEX(Crosswalk!$F$7:$F$13,MATCH(W24209,Crosswalk!$E$7:$E$13,0))</f>
        <v>0</v>
      </c>
      <c r="D24209" s="124">
        <v>63689</v>
      </c>
      <c r="E24209" s="120" t="s">
        <v>10889</v>
      </c>
      <c r="F24209" s="124">
        <v>65278</v>
      </c>
      <c r="G24209" s="120" t="s">
        <v>26532</v>
      </c>
      <c r="H24209" s="123" t="s">
        <v>9</v>
      </c>
      <c r="I24209" s="123" t="s">
        <v>15095</v>
      </c>
      <c r="J24209" s="125" t="s">
        <v>26533</v>
      </c>
      <c r="K24209" s="123" t="s">
        <v>185</v>
      </c>
      <c r="L24209" s="123" t="s">
        <v>186</v>
      </c>
      <c r="M24209" s="123" t="s">
        <v>14862</v>
      </c>
      <c r="N24209" s="123" t="s">
        <v>14929</v>
      </c>
      <c r="O24209" s="122">
        <v>16.7</v>
      </c>
      <c r="P24209" s="122">
        <v>13</v>
      </c>
      <c r="Q24209" s="122" t="s">
        <v>338</v>
      </c>
      <c r="R24209" s="123" t="s">
        <v>88</v>
      </c>
      <c r="S24209" s="123">
        <v>2021</v>
      </c>
      <c r="T24209" s="119" t="s">
        <v>338</v>
      </c>
      <c r="U24209" s="119" t="s">
        <v>338</v>
      </c>
      <c r="V24209" s="123" t="s">
        <v>88</v>
      </c>
      <c r="W24209" s="123" t="s">
        <v>2507</v>
      </c>
      <c r="X24209" s="123">
        <v>6</v>
      </c>
      <c r="Y24209" s="123" t="s">
        <v>14864</v>
      </c>
      <c r="Z24209" s="123" t="s">
        <v>187</v>
      </c>
      <c r="AA24209" s="123" t="s">
        <v>14862</v>
      </c>
      <c r="AB24209" s="123" t="s">
        <v>14862</v>
      </c>
      <c r="AC24209" s="123" t="s">
        <v>14862</v>
      </c>
      <c r="AD24209" s="123" t="s">
        <v>14862</v>
      </c>
    </row>
    <row r="24210" spans="1:30" ht="26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NDEX(Crosswalk!$F$7:$F$13,MATCH(W24210,Crosswalk!$E$7:$E$13,0))</f>
        <v>1</v>
      </c>
      <c r="D24210" s="124">
        <v>64561</v>
      </c>
      <c r="E24210" s="120" t="s">
        <v>26534</v>
      </c>
      <c r="F24210" s="124">
        <v>65279</v>
      </c>
      <c r="G24210" s="120" t="s">
        <v>26535</v>
      </c>
      <c r="H24210" s="123" t="s">
        <v>36</v>
      </c>
      <c r="I24210" s="123" t="s">
        <v>15045</v>
      </c>
      <c r="J24210" s="125" t="s">
        <v>26536</v>
      </c>
      <c r="K24210" s="123" t="s">
        <v>185</v>
      </c>
      <c r="L24210" s="123" t="s">
        <v>186</v>
      </c>
      <c r="M24210" s="123" t="s">
        <v>14862</v>
      </c>
      <c r="N24210" s="123" t="s">
        <v>14863</v>
      </c>
      <c r="O24210" s="122">
        <v>2</v>
      </c>
      <c r="P24210" s="122">
        <v>2</v>
      </c>
      <c r="Q24210" s="122" t="s">
        <v>338</v>
      </c>
      <c r="R24210" s="123" t="s">
        <v>88</v>
      </c>
      <c r="S24210" s="123">
        <v>2021</v>
      </c>
      <c r="T24210" s="119" t="s">
        <v>338</v>
      </c>
      <c r="U24210" s="119" t="s">
        <v>338</v>
      </c>
      <c r="V24210" s="123" t="s">
        <v>88</v>
      </c>
      <c r="W24210" s="123" t="s">
        <v>89</v>
      </c>
      <c r="X24210" s="123">
        <v>2</v>
      </c>
      <c r="Y24210" s="123" t="s">
        <v>14864</v>
      </c>
      <c r="Z24210" s="123" t="s">
        <v>187</v>
      </c>
      <c r="AA24210" s="123" t="s">
        <v>14862</v>
      </c>
      <c r="AB24210" s="123" t="s">
        <v>14862</v>
      </c>
      <c r="AC24210" s="123" t="s">
        <v>14862</v>
      </c>
      <c r="AD24210" s="123" t="s">
        <v>14862</v>
      </c>
    </row>
    <row r="24211" spans="1:30" ht="26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NDEX(Crosswalk!$F$7:$F$13,MATCH(W24211,Crosswalk!$E$7:$E$13,0))</f>
        <v>1</v>
      </c>
      <c r="D24211" s="124">
        <v>60268</v>
      </c>
      <c r="E24211" s="120" t="s">
        <v>25751</v>
      </c>
      <c r="F24211" s="124">
        <v>65280</v>
      </c>
      <c r="G24211" s="120" t="s">
        <v>26537</v>
      </c>
      <c r="H24211" s="123" t="s">
        <v>47</v>
      </c>
      <c r="I24211" s="123" t="s">
        <v>2285</v>
      </c>
      <c r="J24211" s="125" t="s">
        <v>10341</v>
      </c>
      <c r="K24211" s="123" t="s">
        <v>185</v>
      </c>
      <c r="L24211" s="123" t="s">
        <v>186</v>
      </c>
      <c r="M24211" s="123" t="s">
        <v>14862</v>
      </c>
      <c r="N24211" s="123" t="s">
        <v>14863</v>
      </c>
      <c r="O24211" s="122">
        <v>1.5</v>
      </c>
      <c r="P24211" s="122">
        <v>1.1000000000000001</v>
      </c>
      <c r="Q24211" s="122" t="s">
        <v>338</v>
      </c>
      <c r="R24211" s="123" t="s">
        <v>88</v>
      </c>
      <c r="S24211" s="123">
        <v>2021</v>
      </c>
      <c r="T24211" s="119" t="s">
        <v>338</v>
      </c>
      <c r="U24211" s="119" t="s">
        <v>338</v>
      </c>
      <c r="V24211" s="123" t="s">
        <v>88</v>
      </c>
      <c r="W24211" s="123" t="s">
        <v>89</v>
      </c>
      <c r="X24211" s="123">
        <v>2</v>
      </c>
      <c r="Y24211" s="123" t="s">
        <v>14864</v>
      </c>
      <c r="Z24211" s="123" t="s">
        <v>187</v>
      </c>
      <c r="AA24211" s="123" t="s">
        <v>14862</v>
      </c>
      <c r="AB24211" s="123" t="s">
        <v>14862</v>
      </c>
      <c r="AC24211" s="123" t="s">
        <v>14862</v>
      </c>
      <c r="AD24211" s="123" t="s">
        <v>14862</v>
      </c>
    </row>
    <row r="24212" spans="1:30" ht="26">
      <c r="A24212" t="str">
        <f t="shared" si="378"/>
        <v>Solar Photovoltaic.SUN</v>
      </c>
      <c r="B24212" t="str">
        <f>INDEX(Crosswalk!$B$2:$B$47,MATCH(A24212,Crosswalk!$A$2:$A$47,0))</f>
        <v>solar PV</v>
      </c>
      <c r="C24212" t="b">
        <f>INDEX(Crosswalk!$F$7:$F$13,MATCH(W24212,Crosswalk!$E$7:$E$13,0))</f>
        <v>1</v>
      </c>
      <c r="D24212" s="124">
        <v>64572</v>
      </c>
      <c r="E24212" s="120" t="s">
        <v>26538</v>
      </c>
      <c r="F24212" s="124">
        <v>65281</v>
      </c>
      <c r="G24212" s="120" t="s">
        <v>26539</v>
      </c>
      <c r="H24212" s="123" t="s">
        <v>35</v>
      </c>
      <c r="I24212" s="123" t="s">
        <v>15036</v>
      </c>
      <c r="J24212" s="125" t="s">
        <v>26540</v>
      </c>
      <c r="K24212" s="123" t="s">
        <v>185</v>
      </c>
      <c r="L24212" s="123" t="s">
        <v>186</v>
      </c>
      <c r="M24212" s="123" t="s">
        <v>14862</v>
      </c>
      <c r="N24212" s="123" t="s">
        <v>14863</v>
      </c>
      <c r="O24212" s="122">
        <v>6</v>
      </c>
      <c r="P24212" s="122">
        <v>6</v>
      </c>
      <c r="Q24212" s="122" t="s">
        <v>338</v>
      </c>
      <c r="R24212" s="123" t="s">
        <v>88</v>
      </c>
      <c r="S24212" s="123">
        <v>2021</v>
      </c>
      <c r="T24212" s="119" t="s">
        <v>338</v>
      </c>
      <c r="U24212" s="119" t="s">
        <v>338</v>
      </c>
      <c r="V24212" s="123" t="s">
        <v>88</v>
      </c>
      <c r="W24212" s="123" t="s">
        <v>89</v>
      </c>
      <c r="X24212" s="123">
        <v>2</v>
      </c>
      <c r="Y24212" s="123" t="s">
        <v>14864</v>
      </c>
      <c r="Z24212" s="123" t="s">
        <v>187</v>
      </c>
      <c r="AA24212" s="123" t="s">
        <v>14862</v>
      </c>
      <c r="AB24212" s="123" t="s">
        <v>14862</v>
      </c>
      <c r="AC24212" s="123" t="s">
        <v>14862</v>
      </c>
      <c r="AD24212" s="123" t="s">
        <v>14862</v>
      </c>
    </row>
    <row r="24213" spans="1:30" ht="38.5">
      <c r="A24213" t="str">
        <f t="shared" si="378"/>
        <v>Onshore Wind Turbine.WND</v>
      </c>
      <c r="B24213" t="str">
        <f>INDEX(Crosswalk!$B$2:$B$47,MATCH(A24213,Crosswalk!$A$2:$A$47,0))</f>
        <v>onshore wind</v>
      </c>
      <c r="C24213" t="b">
        <f>INDEX(Crosswalk!$F$7:$F$13,MATCH(W24213,Crosswalk!$E$7:$E$13,0))</f>
        <v>1</v>
      </c>
      <c r="D24213" s="124">
        <v>20860</v>
      </c>
      <c r="E24213" s="120" t="s">
        <v>13454</v>
      </c>
      <c r="F24213" s="124">
        <v>65282</v>
      </c>
      <c r="G24213" s="120" t="s">
        <v>31504</v>
      </c>
      <c r="H24213" s="123" t="s">
        <v>72</v>
      </c>
      <c r="I24213" s="123" t="s">
        <v>15422</v>
      </c>
      <c r="J24213" s="125" t="s">
        <v>92</v>
      </c>
      <c r="K24213" s="123" t="s">
        <v>91</v>
      </c>
      <c r="L24213" s="123" t="s">
        <v>92</v>
      </c>
      <c r="M24213" s="123" t="s">
        <v>14862</v>
      </c>
      <c r="N24213" s="123" t="s">
        <v>14863</v>
      </c>
      <c r="O24213" s="122">
        <v>91.6</v>
      </c>
      <c r="P24213" s="122">
        <v>91.6</v>
      </c>
      <c r="Q24213" s="122">
        <v>0</v>
      </c>
      <c r="R24213" s="123" t="s">
        <v>88</v>
      </c>
      <c r="S24213" s="123">
        <v>2023</v>
      </c>
      <c r="T24213" s="119" t="s">
        <v>338</v>
      </c>
      <c r="U24213" s="119" t="s">
        <v>338</v>
      </c>
      <c r="V24213" s="123" t="s">
        <v>88</v>
      </c>
      <c r="W24213" s="123" t="s">
        <v>97</v>
      </c>
      <c r="X24213" s="123">
        <v>1</v>
      </c>
      <c r="Y24213" s="123" t="s">
        <v>14864</v>
      </c>
      <c r="Z24213" s="123" t="s">
        <v>93</v>
      </c>
      <c r="AA24213" s="123" t="s">
        <v>14862</v>
      </c>
      <c r="AB24213" s="123" t="s">
        <v>14862</v>
      </c>
      <c r="AC24213" s="123" t="s">
        <v>14862</v>
      </c>
      <c r="AD24213" s="123" t="s">
        <v>14862</v>
      </c>
    </row>
    <row r="24214" spans="1:30" ht="26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NDEX(Crosswalk!$F$7:$F$13,MATCH(W24214,Crosswalk!$E$7:$E$13,0))</f>
        <v>1</v>
      </c>
      <c r="D24214" s="124">
        <v>58135</v>
      </c>
      <c r="E24214" s="120" t="s">
        <v>11022</v>
      </c>
      <c r="F24214" s="124">
        <v>65287</v>
      </c>
      <c r="G24214" s="120" t="s">
        <v>26541</v>
      </c>
      <c r="H24214" s="123" t="s">
        <v>11</v>
      </c>
      <c r="I24214" s="123" t="s">
        <v>20748</v>
      </c>
      <c r="J24214" s="125" t="s">
        <v>26542</v>
      </c>
      <c r="K24214" s="123" t="s">
        <v>185</v>
      </c>
      <c r="L24214" s="123" t="s">
        <v>186</v>
      </c>
      <c r="M24214" s="123" t="s">
        <v>14862</v>
      </c>
      <c r="N24214" s="123" t="s">
        <v>14863</v>
      </c>
      <c r="O24214" s="122">
        <v>2</v>
      </c>
      <c r="P24214" s="122">
        <v>2</v>
      </c>
      <c r="Q24214" s="122" t="s">
        <v>338</v>
      </c>
      <c r="R24214" s="123" t="s">
        <v>88</v>
      </c>
      <c r="S24214" s="123">
        <v>2021</v>
      </c>
      <c r="T24214" s="119" t="s">
        <v>338</v>
      </c>
      <c r="U24214" s="119" t="s">
        <v>338</v>
      </c>
      <c r="V24214" s="123" t="s">
        <v>88</v>
      </c>
      <c r="W24214" s="123" t="s">
        <v>89</v>
      </c>
      <c r="X24214" s="123">
        <v>2</v>
      </c>
      <c r="Y24214" s="123" t="s">
        <v>14864</v>
      </c>
      <c r="Z24214" s="123" t="s">
        <v>187</v>
      </c>
      <c r="AA24214" s="123" t="s">
        <v>14862</v>
      </c>
      <c r="AB24214" s="123" t="s">
        <v>14862</v>
      </c>
      <c r="AC24214" s="123" t="s">
        <v>14862</v>
      </c>
      <c r="AD24214" s="123" t="s">
        <v>14862</v>
      </c>
    </row>
    <row r="24215" spans="1:30" ht="26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NDEX(Crosswalk!$F$7:$F$13,MATCH(W24215,Crosswalk!$E$7:$E$13,0))</f>
        <v>1</v>
      </c>
      <c r="D24215" s="124">
        <v>60268</v>
      </c>
      <c r="E24215" s="120" t="s">
        <v>25751</v>
      </c>
      <c r="F24215" s="124">
        <v>65289</v>
      </c>
      <c r="G24215" s="120" t="s">
        <v>26543</v>
      </c>
      <c r="H24215" s="123" t="s">
        <v>47</v>
      </c>
      <c r="I24215" s="123" t="s">
        <v>10027</v>
      </c>
      <c r="J24215" s="125" t="s">
        <v>10341</v>
      </c>
      <c r="K24215" s="123" t="s">
        <v>185</v>
      </c>
      <c r="L24215" s="123" t="s">
        <v>186</v>
      </c>
      <c r="M24215" s="123" t="s">
        <v>14862</v>
      </c>
      <c r="N24215" s="123" t="s">
        <v>14863</v>
      </c>
      <c r="O24215" s="122">
        <v>1.5</v>
      </c>
      <c r="P24215" s="122">
        <v>1.1000000000000001</v>
      </c>
      <c r="Q24215" s="122" t="s">
        <v>338</v>
      </c>
      <c r="R24215" s="123" t="s">
        <v>88</v>
      </c>
      <c r="S24215" s="123">
        <v>2021</v>
      </c>
      <c r="T24215" s="119" t="s">
        <v>338</v>
      </c>
      <c r="U24215" s="119" t="s">
        <v>338</v>
      </c>
      <c r="V24215" s="123" t="s">
        <v>88</v>
      </c>
      <c r="W24215" s="123" t="s">
        <v>89</v>
      </c>
      <c r="X24215" s="123">
        <v>2</v>
      </c>
      <c r="Y24215" s="123" t="s">
        <v>14864</v>
      </c>
      <c r="Z24215" s="123" t="s">
        <v>187</v>
      </c>
      <c r="AA24215" s="123" t="s">
        <v>14862</v>
      </c>
      <c r="AB24215" s="123" t="s">
        <v>14862</v>
      </c>
      <c r="AC24215" s="123" t="s">
        <v>14862</v>
      </c>
      <c r="AD24215" s="123" t="s">
        <v>14862</v>
      </c>
    </row>
    <row r="24216" spans="1:30" ht="51">
      <c r="A24216" t="str">
        <f t="shared" si="378"/>
        <v>Conventional Hydroelectric.WAT</v>
      </c>
      <c r="B24216" t="str">
        <f>INDEX(Crosswalk!$B$2:$B$47,MATCH(A24216,Crosswalk!$A$2:$A$47,0))</f>
        <v>hydro</v>
      </c>
      <c r="C24216" t="b">
        <f>INDEX(Crosswalk!$F$7:$F$13,MATCH(W24216,Crosswalk!$E$7:$E$13,0))</f>
        <v>1</v>
      </c>
      <c r="D24216" s="124">
        <v>57280</v>
      </c>
      <c r="E24216" s="120" t="s">
        <v>16230</v>
      </c>
      <c r="F24216" s="124">
        <v>65294</v>
      </c>
      <c r="G24216" s="120" t="s">
        <v>26544</v>
      </c>
      <c r="H24216" s="123" t="s">
        <v>36</v>
      </c>
      <c r="I24216" s="123" t="s">
        <v>7455</v>
      </c>
      <c r="J24216" s="125" t="s">
        <v>10341</v>
      </c>
      <c r="K24216" s="123" t="s">
        <v>95</v>
      </c>
      <c r="L24216" s="123" t="s">
        <v>96</v>
      </c>
      <c r="M24216" s="123" t="s">
        <v>14862</v>
      </c>
      <c r="N24216" s="123" t="s">
        <v>14929</v>
      </c>
      <c r="O24216" s="122">
        <v>0.7</v>
      </c>
      <c r="P24216" s="122">
        <v>0.7</v>
      </c>
      <c r="Q24216" s="122">
        <v>0.1</v>
      </c>
      <c r="R24216" s="123" t="s">
        <v>88</v>
      </c>
      <c r="S24216" s="123">
        <v>1909</v>
      </c>
      <c r="T24216" s="119" t="s">
        <v>338</v>
      </c>
      <c r="U24216" s="119" t="s">
        <v>338</v>
      </c>
      <c r="V24216" s="123" t="s">
        <v>88</v>
      </c>
      <c r="W24216" s="123" t="s">
        <v>89</v>
      </c>
      <c r="X24216" s="123">
        <v>2</v>
      </c>
      <c r="Y24216" s="123" t="s">
        <v>14864</v>
      </c>
      <c r="Z24216" s="123" t="s">
        <v>98</v>
      </c>
      <c r="AA24216" s="123" t="s">
        <v>14862</v>
      </c>
      <c r="AB24216" s="123" t="s">
        <v>14862</v>
      </c>
      <c r="AC24216" s="123" t="s">
        <v>14862</v>
      </c>
      <c r="AD24216" s="123" t="s">
        <v>14862</v>
      </c>
    </row>
    <row r="24217" spans="1:30" ht="51">
      <c r="A24217" t="str">
        <f t="shared" si="378"/>
        <v>Conventional Hydroelectric.WAT</v>
      </c>
      <c r="B24217" t="str">
        <f>INDEX(Crosswalk!$B$2:$B$47,MATCH(A24217,Crosswalk!$A$2:$A$47,0))</f>
        <v>hydro</v>
      </c>
      <c r="C24217" t="b">
        <f>INDEX(Crosswalk!$F$7:$F$13,MATCH(W24217,Crosswalk!$E$7:$E$13,0))</f>
        <v>1</v>
      </c>
      <c r="D24217" s="124">
        <v>57280</v>
      </c>
      <c r="E24217" s="120" t="s">
        <v>16230</v>
      </c>
      <c r="F24217" s="124">
        <v>65294</v>
      </c>
      <c r="G24217" s="120" t="s">
        <v>26544</v>
      </c>
      <c r="H24217" s="123" t="s">
        <v>36</v>
      </c>
      <c r="I24217" s="123" t="s">
        <v>7455</v>
      </c>
      <c r="J24217" s="125" t="s">
        <v>10564</v>
      </c>
      <c r="K24217" s="123" t="s">
        <v>95</v>
      </c>
      <c r="L24217" s="123" t="s">
        <v>96</v>
      </c>
      <c r="M24217" s="123" t="s">
        <v>14862</v>
      </c>
      <c r="N24217" s="123" t="s">
        <v>14929</v>
      </c>
      <c r="O24217" s="122">
        <v>0.7</v>
      </c>
      <c r="P24217" s="122">
        <v>0.7</v>
      </c>
      <c r="Q24217" s="122">
        <v>0.1</v>
      </c>
      <c r="R24217" s="123" t="s">
        <v>88</v>
      </c>
      <c r="S24217" s="123">
        <v>1909</v>
      </c>
      <c r="T24217" s="119" t="s">
        <v>338</v>
      </c>
      <c r="U24217" s="119" t="s">
        <v>338</v>
      </c>
      <c r="V24217" s="123" t="s">
        <v>88</v>
      </c>
      <c r="W24217" s="123" t="s">
        <v>89</v>
      </c>
      <c r="X24217" s="123">
        <v>2</v>
      </c>
      <c r="Y24217" s="123" t="s">
        <v>14864</v>
      </c>
      <c r="Z24217" s="123" t="s">
        <v>98</v>
      </c>
      <c r="AA24217" s="123" t="s">
        <v>14862</v>
      </c>
      <c r="AB24217" s="123" t="s">
        <v>14862</v>
      </c>
      <c r="AC24217" s="123" t="s">
        <v>14862</v>
      </c>
      <c r="AD24217" s="123" t="s">
        <v>14862</v>
      </c>
    </row>
    <row r="24218" spans="1:30" ht="51">
      <c r="A24218" t="str">
        <f t="shared" si="378"/>
        <v>Natural Gas Internal Combustion Engine.NG</v>
      </c>
      <c r="B24218" t="str">
        <f>INDEX(Crosswalk!$B$2:$B$47,MATCH(A24218,Crosswalk!$A$2:$A$47,0))</f>
        <v>natural gas peaker</v>
      </c>
      <c r="C24218" t="b">
        <f>INDEX(Crosswalk!$F$7:$F$13,MATCH(W24218,Crosswalk!$E$7:$E$13,0))</f>
        <v>1</v>
      </c>
      <c r="D24218" s="124">
        <v>13809</v>
      </c>
      <c r="E24218" s="120" t="s">
        <v>16412</v>
      </c>
      <c r="F24218" s="124">
        <v>65295</v>
      </c>
      <c r="G24218" s="120" t="s">
        <v>27416</v>
      </c>
      <c r="H24218" s="123" t="s">
        <v>61</v>
      </c>
      <c r="I24218" s="123" t="s">
        <v>16414</v>
      </c>
      <c r="J24218" s="125" t="s">
        <v>17170</v>
      </c>
      <c r="K24218" s="123" t="s">
        <v>181</v>
      </c>
      <c r="L24218" s="123" t="s">
        <v>87</v>
      </c>
      <c r="M24218" s="123" t="s">
        <v>14862</v>
      </c>
      <c r="N24218" s="123" t="s">
        <v>14863</v>
      </c>
      <c r="O24218" s="122">
        <v>9.1999999999999993</v>
      </c>
      <c r="P24218" s="122">
        <v>9.1999999999999993</v>
      </c>
      <c r="Q24218" s="122">
        <v>4.8</v>
      </c>
      <c r="R24218" s="123" t="s">
        <v>88</v>
      </c>
      <c r="S24218" s="123">
        <v>2022</v>
      </c>
      <c r="T24218" s="119" t="s">
        <v>338</v>
      </c>
      <c r="U24218" s="119" t="s">
        <v>338</v>
      </c>
      <c r="V24218" s="123" t="s">
        <v>88</v>
      </c>
      <c r="W24218" s="123" t="s">
        <v>97</v>
      </c>
      <c r="X24218" s="123">
        <v>1</v>
      </c>
      <c r="Y24218" s="123" t="s">
        <v>14864</v>
      </c>
      <c r="Z24218" s="123" t="s">
        <v>102</v>
      </c>
      <c r="AA24218" s="123" t="s">
        <v>14862</v>
      </c>
      <c r="AB24218" s="123" t="s">
        <v>14862</v>
      </c>
      <c r="AC24218" s="123" t="s">
        <v>14862</v>
      </c>
      <c r="AD24218" s="123" t="s">
        <v>14862</v>
      </c>
    </row>
    <row r="24219" spans="1:30" ht="51">
      <c r="A24219" t="str">
        <f t="shared" si="378"/>
        <v>Natural Gas Internal Combustion Engine.NG</v>
      </c>
      <c r="B24219" t="str">
        <f>INDEX(Crosswalk!$B$2:$B$47,MATCH(A24219,Crosswalk!$A$2:$A$47,0))</f>
        <v>natural gas peaker</v>
      </c>
      <c r="C24219" t="b">
        <f>INDEX(Crosswalk!$F$7:$F$13,MATCH(W24219,Crosswalk!$E$7:$E$13,0))</f>
        <v>1</v>
      </c>
      <c r="D24219" s="124">
        <v>13809</v>
      </c>
      <c r="E24219" s="120" t="s">
        <v>16412</v>
      </c>
      <c r="F24219" s="124">
        <v>65295</v>
      </c>
      <c r="G24219" s="120" t="s">
        <v>27416</v>
      </c>
      <c r="H24219" s="123" t="s">
        <v>61</v>
      </c>
      <c r="I24219" s="123" t="s">
        <v>16414</v>
      </c>
      <c r="J24219" s="125" t="s">
        <v>17171</v>
      </c>
      <c r="K24219" s="123" t="s">
        <v>181</v>
      </c>
      <c r="L24219" s="123" t="s">
        <v>87</v>
      </c>
      <c r="M24219" s="123" t="s">
        <v>14862</v>
      </c>
      <c r="N24219" s="123" t="s">
        <v>14863</v>
      </c>
      <c r="O24219" s="122">
        <v>9.1999999999999993</v>
      </c>
      <c r="P24219" s="122">
        <v>9.1999999999999993</v>
      </c>
      <c r="Q24219" s="122">
        <v>4.8</v>
      </c>
      <c r="R24219" s="123" t="s">
        <v>88</v>
      </c>
      <c r="S24219" s="123">
        <v>2022</v>
      </c>
      <c r="T24219" s="119" t="s">
        <v>338</v>
      </c>
      <c r="U24219" s="119" t="s">
        <v>338</v>
      </c>
      <c r="V24219" s="123" t="s">
        <v>88</v>
      </c>
      <c r="W24219" s="123" t="s">
        <v>97</v>
      </c>
      <c r="X24219" s="123">
        <v>1</v>
      </c>
      <c r="Y24219" s="123" t="s">
        <v>14864</v>
      </c>
      <c r="Z24219" s="123" t="s">
        <v>102</v>
      </c>
      <c r="AA24219" s="123" t="s">
        <v>14862</v>
      </c>
      <c r="AB24219" s="123" t="s">
        <v>14862</v>
      </c>
      <c r="AC24219" s="123" t="s">
        <v>14862</v>
      </c>
      <c r="AD24219" s="123" t="s">
        <v>14862</v>
      </c>
    </row>
    <row r="24220" spans="1:30" ht="51">
      <c r="A24220" t="str">
        <f t="shared" si="378"/>
        <v>Natural Gas Internal Combustion Engine.NG</v>
      </c>
      <c r="B24220" t="str">
        <f>INDEX(Crosswalk!$B$2:$B$47,MATCH(A24220,Crosswalk!$A$2:$A$47,0))</f>
        <v>natural gas peaker</v>
      </c>
      <c r="C24220" t="b">
        <f>INDEX(Crosswalk!$F$7:$F$13,MATCH(W24220,Crosswalk!$E$7:$E$13,0))</f>
        <v>1</v>
      </c>
      <c r="D24220" s="124">
        <v>13809</v>
      </c>
      <c r="E24220" s="120" t="s">
        <v>16412</v>
      </c>
      <c r="F24220" s="124">
        <v>65295</v>
      </c>
      <c r="G24220" s="120" t="s">
        <v>27416</v>
      </c>
      <c r="H24220" s="123" t="s">
        <v>61</v>
      </c>
      <c r="I24220" s="123" t="s">
        <v>16414</v>
      </c>
      <c r="J24220" s="125" t="s">
        <v>17172</v>
      </c>
      <c r="K24220" s="123" t="s">
        <v>181</v>
      </c>
      <c r="L24220" s="123" t="s">
        <v>87</v>
      </c>
      <c r="M24220" s="123" t="s">
        <v>14862</v>
      </c>
      <c r="N24220" s="123" t="s">
        <v>14863</v>
      </c>
      <c r="O24220" s="122">
        <v>9.1999999999999993</v>
      </c>
      <c r="P24220" s="122">
        <v>9.1999999999999993</v>
      </c>
      <c r="Q24220" s="122">
        <v>4.8</v>
      </c>
      <c r="R24220" s="123" t="s">
        <v>88</v>
      </c>
      <c r="S24220" s="123">
        <v>2022</v>
      </c>
      <c r="T24220" s="119" t="s">
        <v>338</v>
      </c>
      <c r="U24220" s="119" t="s">
        <v>338</v>
      </c>
      <c r="V24220" s="123" t="s">
        <v>88</v>
      </c>
      <c r="W24220" s="123" t="s">
        <v>97</v>
      </c>
      <c r="X24220" s="123">
        <v>1</v>
      </c>
      <c r="Y24220" s="123" t="s">
        <v>14864</v>
      </c>
      <c r="Z24220" s="123" t="s">
        <v>102</v>
      </c>
      <c r="AA24220" s="123" t="s">
        <v>14862</v>
      </c>
      <c r="AB24220" s="123" t="s">
        <v>14862</v>
      </c>
      <c r="AC24220" s="123" t="s">
        <v>14862</v>
      </c>
      <c r="AD24220" s="123" t="s">
        <v>14862</v>
      </c>
    </row>
    <row r="24221" spans="1:30" ht="51">
      <c r="A24221" t="str">
        <f t="shared" si="378"/>
        <v>Natural Gas Internal Combustion Engine.NG</v>
      </c>
      <c r="B24221" t="str">
        <f>INDEX(Crosswalk!$B$2:$B$47,MATCH(A24221,Crosswalk!$A$2:$A$47,0))</f>
        <v>natural gas peaker</v>
      </c>
      <c r="C24221" t="b">
        <f>INDEX(Crosswalk!$F$7:$F$13,MATCH(W24221,Crosswalk!$E$7:$E$13,0))</f>
        <v>1</v>
      </c>
      <c r="D24221" s="124">
        <v>13809</v>
      </c>
      <c r="E24221" s="120" t="s">
        <v>16412</v>
      </c>
      <c r="F24221" s="124">
        <v>65295</v>
      </c>
      <c r="G24221" s="120" t="s">
        <v>27416</v>
      </c>
      <c r="H24221" s="123" t="s">
        <v>61</v>
      </c>
      <c r="I24221" s="123" t="s">
        <v>16414</v>
      </c>
      <c r="J24221" s="125" t="s">
        <v>17554</v>
      </c>
      <c r="K24221" s="123" t="s">
        <v>181</v>
      </c>
      <c r="L24221" s="123" t="s">
        <v>87</v>
      </c>
      <c r="M24221" s="123" t="s">
        <v>14862</v>
      </c>
      <c r="N24221" s="123" t="s">
        <v>14863</v>
      </c>
      <c r="O24221" s="122">
        <v>9.1999999999999993</v>
      </c>
      <c r="P24221" s="122">
        <v>9.1999999999999993</v>
      </c>
      <c r="Q24221" s="122">
        <v>4.8</v>
      </c>
      <c r="R24221" s="123" t="s">
        <v>88</v>
      </c>
      <c r="S24221" s="123">
        <v>2022</v>
      </c>
      <c r="T24221" s="119" t="s">
        <v>338</v>
      </c>
      <c r="U24221" s="119" t="s">
        <v>338</v>
      </c>
      <c r="V24221" s="123" t="s">
        <v>88</v>
      </c>
      <c r="W24221" s="123" t="s">
        <v>97</v>
      </c>
      <c r="X24221" s="123">
        <v>1</v>
      </c>
      <c r="Y24221" s="123" t="s">
        <v>14864</v>
      </c>
      <c r="Z24221" s="123" t="s">
        <v>102</v>
      </c>
      <c r="AA24221" s="123" t="s">
        <v>14862</v>
      </c>
      <c r="AB24221" s="123" t="s">
        <v>14862</v>
      </c>
      <c r="AC24221" s="123" t="s">
        <v>14862</v>
      </c>
      <c r="AD24221" s="123" t="s">
        <v>14862</v>
      </c>
    </row>
    <row r="24222" spans="1:30" ht="51">
      <c r="A24222" t="str">
        <f t="shared" si="378"/>
        <v>Natural Gas Internal Combustion Engine.NG</v>
      </c>
      <c r="B24222" t="str">
        <f>INDEX(Crosswalk!$B$2:$B$47,MATCH(A24222,Crosswalk!$A$2:$A$47,0))</f>
        <v>natural gas peaker</v>
      </c>
      <c r="C24222" t="b">
        <f>INDEX(Crosswalk!$F$7:$F$13,MATCH(W24222,Crosswalk!$E$7:$E$13,0))</f>
        <v>1</v>
      </c>
      <c r="D24222" s="124">
        <v>13809</v>
      </c>
      <c r="E24222" s="120" t="s">
        <v>16412</v>
      </c>
      <c r="F24222" s="124">
        <v>65295</v>
      </c>
      <c r="G24222" s="120" t="s">
        <v>27416</v>
      </c>
      <c r="H24222" s="123" t="s">
        <v>61</v>
      </c>
      <c r="I24222" s="123" t="s">
        <v>16414</v>
      </c>
      <c r="J24222" s="125" t="s">
        <v>17555</v>
      </c>
      <c r="K24222" s="123" t="s">
        <v>181</v>
      </c>
      <c r="L24222" s="123" t="s">
        <v>87</v>
      </c>
      <c r="M24222" s="123" t="s">
        <v>14862</v>
      </c>
      <c r="N24222" s="123" t="s">
        <v>14863</v>
      </c>
      <c r="O24222" s="122">
        <v>9.1999999999999993</v>
      </c>
      <c r="P24222" s="122">
        <v>9.1999999999999993</v>
      </c>
      <c r="Q24222" s="122">
        <v>4.8</v>
      </c>
      <c r="R24222" s="123" t="s">
        <v>88</v>
      </c>
      <c r="S24222" s="123">
        <v>2022</v>
      </c>
      <c r="T24222" s="119" t="s">
        <v>338</v>
      </c>
      <c r="U24222" s="119" t="s">
        <v>338</v>
      </c>
      <c r="V24222" s="123" t="s">
        <v>88</v>
      </c>
      <c r="W24222" s="123" t="s">
        <v>97</v>
      </c>
      <c r="X24222" s="123">
        <v>1</v>
      </c>
      <c r="Y24222" s="123" t="s">
        <v>14864</v>
      </c>
      <c r="Z24222" s="123" t="s">
        <v>102</v>
      </c>
      <c r="AA24222" s="123" t="s">
        <v>14862</v>
      </c>
      <c r="AB24222" s="123" t="s">
        <v>14862</v>
      </c>
      <c r="AC24222" s="123" t="s">
        <v>14862</v>
      </c>
      <c r="AD24222" s="123" t="s">
        <v>14862</v>
      </c>
    </row>
    <row r="24223" spans="1:30" ht="51">
      <c r="A24223" t="str">
        <f t="shared" si="378"/>
        <v>Natural Gas Internal Combustion Engine.NG</v>
      </c>
      <c r="B24223" t="str">
        <f>INDEX(Crosswalk!$B$2:$B$47,MATCH(A24223,Crosswalk!$A$2:$A$47,0))</f>
        <v>natural gas peaker</v>
      </c>
      <c r="C24223" t="b">
        <f>INDEX(Crosswalk!$F$7:$F$13,MATCH(W24223,Crosswalk!$E$7:$E$13,0))</f>
        <v>1</v>
      </c>
      <c r="D24223" s="124">
        <v>13809</v>
      </c>
      <c r="E24223" s="120" t="s">
        <v>16412</v>
      </c>
      <c r="F24223" s="124">
        <v>65295</v>
      </c>
      <c r="G24223" s="120" t="s">
        <v>27416</v>
      </c>
      <c r="H24223" s="123" t="s">
        <v>61</v>
      </c>
      <c r="I24223" s="123" t="s">
        <v>16414</v>
      </c>
      <c r="J24223" s="125" t="s">
        <v>17556</v>
      </c>
      <c r="K24223" s="123" t="s">
        <v>181</v>
      </c>
      <c r="L24223" s="123" t="s">
        <v>87</v>
      </c>
      <c r="M24223" s="123" t="s">
        <v>14862</v>
      </c>
      <c r="N24223" s="123" t="s">
        <v>14863</v>
      </c>
      <c r="O24223" s="122">
        <v>9.1999999999999993</v>
      </c>
      <c r="P24223" s="122">
        <v>9.1999999999999993</v>
      </c>
      <c r="Q24223" s="122">
        <v>4.8</v>
      </c>
      <c r="R24223" s="123" t="s">
        <v>88</v>
      </c>
      <c r="S24223" s="123">
        <v>2022</v>
      </c>
      <c r="T24223" s="119" t="s">
        <v>338</v>
      </c>
      <c r="U24223" s="119" t="s">
        <v>338</v>
      </c>
      <c r="V24223" s="123" t="s">
        <v>88</v>
      </c>
      <c r="W24223" s="123" t="s">
        <v>97</v>
      </c>
      <c r="X24223" s="123">
        <v>1</v>
      </c>
      <c r="Y24223" s="123" t="s">
        <v>14864</v>
      </c>
      <c r="Z24223" s="123" t="s">
        <v>102</v>
      </c>
      <c r="AA24223" s="123" t="s">
        <v>14862</v>
      </c>
      <c r="AB24223" s="123" t="s">
        <v>14862</v>
      </c>
      <c r="AC24223" s="123" t="s">
        <v>14862</v>
      </c>
      <c r="AD24223" s="123" t="s">
        <v>14862</v>
      </c>
    </row>
    <row r="24224" spans="1:30" ht="26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NDEX(Crosswalk!$F$7:$F$13,MATCH(W24224,Crosswalk!$E$7:$E$13,0))</f>
        <v>1</v>
      </c>
      <c r="D24224" s="124">
        <v>10000</v>
      </c>
      <c r="E24224" s="120" t="s">
        <v>15589</v>
      </c>
      <c r="F24224" s="124">
        <v>65296</v>
      </c>
      <c r="G24224" s="120" t="s">
        <v>31505</v>
      </c>
      <c r="H24224" s="123" t="s">
        <v>41</v>
      </c>
      <c r="I24224" s="123" t="s">
        <v>15400</v>
      </c>
      <c r="J24224" s="125" t="s">
        <v>31506</v>
      </c>
      <c r="K24224" s="123" t="s">
        <v>185</v>
      </c>
      <c r="L24224" s="123" t="s">
        <v>186</v>
      </c>
      <c r="M24224" s="123" t="s">
        <v>14862</v>
      </c>
      <c r="N24224" s="123" t="s">
        <v>14863</v>
      </c>
      <c r="O24224" s="122">
        <v>10</v>
      </c>
      <c r="P24224" s="122">
        <v>10</v>
      </c>
      <c r="Q24224" s="122" t="s">
        <v>338</v>
      </c>
      <c r="R24224" s="123" t="s">
        <v>88</v>
      </c>
      <c r="S24224" s="123">
        <v>2023</v>
      </c>
      <c r="T24224" s="119" t="s">
        <v>338</v>
      </c>
      <c r="U24224" s="119" t="s">
        <v>338</v>
      </c>
      <c r="V24224" s="123" t="s">
        <v>88</v>
      </c>
      <c r="W24224" s="123" t="s">
        <v>97</v>
      </c>
      <c r="X24224" s="123">
        <v>1</v>
      </c>
      <c r="Y24224" s="123" t="s">
        <v>14864</v>
      </c>
      <c r="Z24224" s="123" t="s">
        <v>187</v>
      </c>
      <c r="AA24224" s="123" t="s">
        <v>14862</v>
      </c>
      <c r="AB24224" s="123" t="s">
        <v>14862</v>
      </c>
      <c r="AC24224" s="123" t="s">
        <v>14862</v>
      </c>
      <c r="AD24224" s="123" t="s">
        <v>14862</v>
      </c>
    </row>
    <row r="24225" spans="1:30" ht="26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NDEX(Crosswalk!$F$7:$F$13,MATCH(W24225,Crosswalk!$E$7:$E$13,0))</f>
        <v>1</v>
      </c>
      <c r="D24225" s="124">
        <v>64602</v>
      </c>
      <c r="E24225" s="120" t="s">
        <v>26545</v>
      </c>
      <c r="F24225" s="124">
        <v>65297</v>
      </c>
      <c r="G24225" s="120" t="s">
        <v>26545</v>
      </c>
      <c r="H24225" s="123" t="s">
        <v>50</v>
      </c>
      <c r="I24225" s="123" t="s">
        <v>586</v>
      </c>
      <c r="J24225" s="125" t="s">
        <v>26546</v>
      </c>
      <c r="K24225" s="123" t="s">
        <v>185</v>
      </c>
      <c r="L24225" s="123" t="s">
        <v>186</v>
      </c>
      <c r="M24225" s="123" t="s">
        <v>14862</v>
      </c>
      <c r="N24225" s="123" t="s">
        <v>14863</v>
      </c>
      <c r="O24225" s="122">
        <v>3.8</v>
      </c>
      <c r="P24225" s="122">
        <v>3.8</v>
      </c>
      <c r="Q24225" s="122" t="s">
        <v>338</v>
      </c>
      <c r="R24225" s="123" t="s">
        <v>88</v>
      </c>
      <c r="S24225" s="123">
        <v>2021</v>
      </c>
      <c r="T24225" s="119" t="s">
        <v>338</v>
      </c>
      <c r="U24225" s="119" t="s">
        <v>338</v>
      </c>
      <c r="V24225" s="123" t="s">
        <v>88</v>
      </c>
      <c r="W24225" s="123" t="s">
        <v>89</v>
      </c>
      <c r="X24225" s="123">
        <v>2</v>
      </c>
      <c r="Y24225" s="123" t="s">
        <v>14864</v>
      </c>
      <c r="Z24225" s="123" t="s">
        <v>187</v>
      </c>
      <c r="AA24225" s="123" t="s">
        <v>14862</v>
      </c>
      <c r="AB24225" s="123" t="s">
        <v>14862</v>
      </c>
      <c r="AC24225" s="123" t="s">
        <v>14862</v>
      </c>
      <c r="AD24225" s="123" t="s">
        <v>14862</v>
      </c>
    </row>
    <row r="24226" spans="1:30" ht="26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NDEX(Crosswalk!$F$7:$F$13,MATCH(W24226,Crosswalk!$E$7:$E$13,0))</f>
        <v>1</v>
      </c>
      <c r="D24226" s="124">
        <v>64603</v>
      </c>
      <c r="E24226" s="120" t="s">
        <v>26547</v>
      </c>
      <c r="F24226" s="124">
        <v>65298</v>
      </c>
      <c r="G24226" s="120" t="s">
        <v>26547</v>
      </c>
      <c r="H24226" s="123" t="s">
        <v>50</v>
      </c>
      <c r="I24226" s="123" t="s">
        <v>14934</v>
      </c>
      <c r="J24226" s="125" t="s">
        <v>26548</v>
      </c>
      <c r="K24226" s="123" t="s">
        <v>185</v>
      </c>
      <c r="L24226" s="123" t="s">
        <v>186</v>
      </c>
      <c r="M24226" s="123" t="s">
        <v>14862</v>
      </c>
      <c r="N24226" s="123" t="s">
        <v>14863</v>
      </c>
      <c r="O24226" s="122">
        <v>5</v>
      </c>
      <c r="P24226" s="122">
        <v>5</v>
      </c>
      <c r="Q24226" s="122" t="s">
        <v>338</v>
      </c>
      <c r="R24226" s="123" t="s">
        <v>88</v>
      </c>
      <c r="S24226" s="123">
        <v>2021</v>
      </c>
      <c r="T24226" s="119" t="s">
        <v>338</v>
      </c>
      <c r="U24226" s="119" t="s">
        <v>338</v>
      </c>
      <c r="V24226" s="123" t="s">
        <v>88</v>
      </c>
      <c r="W24226" s="123" t="s">
        <v>89</v>
      </c>
      <c r="X24226" s="123">
        <v>2</v>
      </c>
      <c r="Y24226" s="123" t="s">
        <v>14864</v>
      </c>
      <c r="Z24226" s="123" t="s">
        <v>187</v>
      </c>
      <c r="AA24226" s="123" t="s">
        <v>14862</v>
      </c>
      <c r="AB24226" s="123" t="s">
        <v>14862</v>
      </c>
      <c r="AC24226" s="123" t="s">
        <v>14862</v>
      </c>
      <c r="AD24226" s="123" t="s">
        <v>14862</v>
      </c>
    </row>
    <row r="24227" spans="1:30" ht="26">
      <c r="A24227" t="str">
        <f t="shared" si="378"/>
        <v>Solar Photovoltaic.SUN</v>
      </c>
      <c r="B24227" t="str">
        <f>INDEX(Crosswalk!$B$2:$B$47,MATCH(A24227,Crosswalk!$A$2:$A$47,0))</f>
        <v>solar PV</v>
      </c>
      <c r="C24227" t="b">
        <f>INDEX(Crosswalk!$F$7:$F$13,MATCH(W24227,Crosswalk!$E$7:$E$13,0))</f>
        <v>1</v>
      </c>
      <c r="D24227" s="124">
        <v>64604</v>
      </c>
      <c r="E24227" s="120" t="s">
        <v>26549</v>
      </c>
      <c r="F24227" s="124">
        <v>65299</v>
      </c>
      <c r="G24227" s="120" t="s">
        <v>26549</v>
      </c>
      <c r="H24227" s="123" t="s">
        <v>50</v>
      </c>
      <c r="I24227" s="123" t="s">
        <v>753</v>
      </c>
      <c r="J24227" s="125" t="s">
        <v>26550</v>
      </c>
      <c r="K24227" s="123" t="s">
        <v>185</v>
      </c>
      <c r="L24227" s="123" t="s">
        <v>186</v>
      </c>
      <c r="M24227" s="123" t="s">
        <v>14862</v>
      </c>
      <c r="N24227" s="123" t="s">
        <v>14863</v>
      </c>
      <c r="O24227" s="122">
        <v>5</v>
      </c>
      <c r="P24227" s="122">
        <v>5</v>
      </c>
      <c r="Q24227" s="122">
        <v>5</v>
      </c>
      <c r="R24227" s="123" t="s">
        <v>88</v>
      </c>
      <c r="S24227" s="123">
        <v>2021</v>
      </c>
      <c r="T24227" s="119" t="s">
        <v>338</v>
      </c>
      <c r="U24227" s="119" t="s">
        <v>338</v>
      </c>
      <c r="V24227" s="123" t="s">
        <v>88</v>
      </c>
      <c r="W24227" s="123" t="s">
        <v>89</v>
      </c>
      <c r="X24227" s="123">
        <v>2</v>
      </c>
      <c r="Y24227" s="123" t="s">
        <v>14864</v>
      </c>
      <c r="Z24227" s="123" t="s">
        <v>187</v>
      </c>
      <c r="AA24227" s="123" t="s">
        <v>14862</v>
      </c>
      <c r="AB24227" s="123" t="s">
        <v>14862</v>
      </c>
      <c r="AC24227" s="123" t="s">
        <v>14862</v>
      </c>
      <c r="AD24227" s="123" t="s">
        <v>14862</v>
      </c>
    </row>
    <row r="24228" spans="1:30" ht="26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NDEX(Crosswalk!$F$7:$F$13,MATCH(W24228,Crosswalk!$E$7:$E$13,0))</f>
        <v>1</v>
      </c>
      <c r="D24228" s="124">
        <v>64605</v>
      </c>
      <c r="E24228" s="120" t="s">
        <v>26551</v>
      </c>
      <c r="F24228" s="124">
        <v>65300</v>
      </c>
      <c r="G24228" s="120" t="s">
        <v>26551</v>
      </c>
      <c r="H24228" s="123" t="s">
        <v>50</v>
      </c>
      <c r="I24228" s="123" t="s">
        <v>17446</v>
      </c>
      <c r="J24228" s="125" t="s">
        <v>26552</v>
      </c>
      <c r="K24228" s="123" t="s">
        <v>185</v>
      </c>
      <c r="L24228" s="123" t="s">
        <v>186</v>
      </c>
      <c r="M24228" s="123" t="s">
        <v>14862</v>
      </c>
      <c r="N24228" s="123" t="s">
        <v>14863</v>
      </c>
      <c r="O24228" s="122">
        <v>3.7</v>
      </c>
      <c r="P24228" s="122">
        <v>3.7</v>
      </c>
      <c r="Q24228" s="122" t="s">
        <v>338</v>
      </c>
      <c r="R24228" s="123" t="s">
        <v>88</v>
      </c>
      <c r="S24228" s="123">
        <v>2021</v>
      </c>
      <c r="T24228" s="119" t="s">
        <v>338</v>
      </c>
      <c r="U24228" s="119" t="s">
        <v>338</v>
      </c>
      <c r="V24228" s="123" t="s">
        <v>88</v>
      </c>
      <c r="W24228" s="123" t="s">
        <v>89</v>
      </c>
      <c r="X24228" s="123">
        <v>2</v>
      </c>
      <c r="Y24228" s="123" t="s">
        <v>14864</v>
      </c>
      <c r="Z24228" s="123" t="s">
        <v>187</v>
      </c>
      <c r="AA24228" s="123" t="s">
        <v>14862</v>
      </c>
      <c r="AB24228" s="123" t="s">
        <v>14862</v>
      </c>
      <c r="AC24228" s="123" t="s">
        <v>14862</v>
      </c>
      <c r="AD24228" s="123" t="s">
        <v>14862</v>
      </c>
    </row>
    <row r="24229" spans="1:30" ht="26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NDEX(Crosswalk!$F$7:$F$13,MATCH(W24229,Crosswalk!$E$7:$E$13,0))</f>
        <v>1</v>
      </c>
      <c r="D24229" s="124">
        <v>64607</v>
      </c>
      <c r="E24229" s="120" t="s">
        <v>13346</v>
      </c>
      <c r="F24229" s="124">
        <v>65302</v>
      </c>
      <c r="G24229" s="120" t="s">
        <v>13347</v>
      </c>
      <c r="H24229" s="123" t="s">
        <v>54</v>
      </c>
      <c r="I24229" s="123" t="s">
        <v>1902</v>
      </c>
      <c r="J24229" s="125" t="s">
        <v>11118</v>
      </c>
      <c r="K24229" s="123" t="s">
        <v>185</v>
      </c>
      <c r="L24229" s="123" t="s">
        <v>186</v>
      </c>
      <c r="M24229" s="123" t="s">
        <v>14862</v>
      </c>
      <c r="N24229" s="123" t="s">
        <v>14863</v>
      </c>
      <c r="O24229" s="122">
        <v>49.9</v>
      </c>
      <c r="P24229" s="122">
        <v>49.9</v>
      </c>
      <c r="Q24229" s="122">
        <v>0</v>
      </c>
      <c r="R24229" s="123" t="s">
        <v>88</v>
      </c>
      <c r="S24229" s="123">
        <v>2023</v>
      </c>
      <c r="T24229" s="119" t="s">
        <v>338</v>
      </c>
      <c r="U24229" s="119" t="s">
        <v>338</v>
      </c>
      <c r="V24229" s="123" t="s">
        <v>88</v>
      </c>
      <c r="W24229" s="123" t="s">
        <v>89</v>
      </c>
      <c r="X24229" s="123">
        <v>2</v>
      </c>
      <c r="Y24229" s="123" t="s">
        <v>14864</v>
      </c>
      <c r="Z24229" s="123" t="s">
        <v>187</v>
      </c>
      <c r="AA24229" s="123" t="s">
        <v>14862</v>
      </c>
      <c r="AB24229" s="123" t="s">
        <v>14862</v>
      </c>
      <c r="AC24229" s="123" t="s">
        <v>14862</v>
      </c>
      <c r="AD24229" s="123" t="s">
        <v>14862</v>
      </c>
    </row>
    <row r="24230" spans="1:30" ht="26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NDEX(Crosswalk!$F$7:$F$13,MATCH(W24230,Crosswalk!$E$7:$E$13,0))</f>
        <v>1</v>
      </c>
      <c r="D24230" s="124">
        <v>64608</v>
      </c>
      <c r="E24230" s="120" t="s">
        <v>27417</v>
      </c>
      <c r="F24230" s="124">
        <v>65303</v>
      </c>
      <c r="G24230" s="120" t="s">
        <v>27418</v>
      </c>
      <c r="H24230" s="123" t="s">
        <v>64</v>
      </c>
      <c r="I24230" s="123" t="s">
        <v>27419</v>
      </c>
      <c r="J24230" s="125" t="s">
        <v>27420</v>
      </c>
      <c r="K24230" s="123" t="s">
        <v>185</v>
      </c>
      <c r="L24230" s="123" t="s">
        <v>186</v>
      </c>
      <c r="M24230" s="123" t="s">
        <v>14862</v>
      </c>
      <c r="N24230" s="123" t="s">
        <v>14863</v>
      </c>
      <c r="O24230" s="122">
        <v>250</v>
      </c>
      <c r="P24230" s="122">
        <v>250</v>
      </c>
      <c r="Q24230" s="122">
        <v>0</v>
      </c>
      <c r="R24230" s="123" t="s">
        <v>88</v>
      </c>
      <c r="S24230" s="123">
        <v>2022</v>
      </c>
      <c r="T24230" s="119" t="s">
        <v>338</v>
      </c>
      <c r="U24230" s="119" t="s">
        <v>338</v>
      </c>
      <c r="V24230" s="123" t="s">
        <v>88</v>
      </c>
      <c r="W24230" s="123" t="s">
        <v>89</v>
      </c>
      <c r="X24230" s="123">
        <v>2</v>
      </c>
      <c r="Y24230" s="123" t="s">
        <v>14864</v>
      </c>
      <c r="Z24230" s="123" t="s">
        <v>187</v>
      </c>
      <c r="AA24230" s="123" t="s">
        <v>14862</v>
      </c>
      <c r="AB24230" s="123" t="s">
        <v>14862</v>
      </c>
      <c r="AC24230" s="123" t="s">
        <v>14862</v>
      </c>
      <c r="AD24230" s="123" t="s">
        <v>14862</v>
      </c>
    </row>
    <row r="24231" spans="1:30" ht="26">
      <c r="A24231" t="str">
        <f t="shared" si="378"/>
        <v>Solar Photovoltaic.SUN</v>
      </c>
      <c r="B24231" t="str">
        <f>INDEX(Crosswalk!$B$2:$B$47,MATCH(A24231,Crosswalk!$A$2:$A$47,0))</f>
        <v>solar PV</v>
      </c>
      <c r="C24231" t="b">
        <f>INDEX(Crosswalk!$F$7:$F$13,MATCH(W24231,Crosswalk!$E$7:$E$13,0))</f>
        <v>1</v>
      </c>
      <c r="D24231" s="124">
        <v>64609</v>
      </c>
      <c r="E24231" s="120" t="s">
        <v>14130</v>
      </c>
      <c r="F24231" s="124">
        <v>65304</v>
      </c>
      <c r="G24231" s="120" t="s">
        <v>14131</v>
      </c>
      <c r="H24231" s="123" t="s">
        <v>13</v>
      </c>
      <c r="I24231" s="123" t="s">
        <v>15210</v>
      </c>
      <c r="J24231" s="125" t="s">
        <v>11118</v>
      </c>
      <c r="K24231" s="123" t="s">
        <v>185</v>
      </c>
      <c r="L24231" s="123" t="s">
        <v>186</v>
      </c>
      <c r="M24231" s="123" t="s">
        <v>14862</v>
      </c>
      <c r="N24231" s="123" t="s">
        <v>14863</v>
      </c>
      <c r="O24231" s="122">
        <v>50</v>
      </c>
      <c r="P24231" s="122">
        <v>50</v>
      </c>
      <c r="Q24231" s="122">
        <v>1</v>
      </c>
      <c r="R24231" s="123" t="s">
        <v>88</v>
      </c>
      <c r="S24231" s="123">
        <v>2022</v>
      </c>
      <c r="T24231" s="119" t="s">
        <v>338</v>
      </c>
      <c r="U24231" s="119" t="s">
        <v>338</v>
      </c>
      <c r="V24231" s="123" t="s">
        <v>88</v>
      </c>
      <c r="W24231" s="123" t="s">
        <v>89</v>
      </c>
      <c r="X24231" s="123">
        <v>2</v>
      </c>
      <c r="Y24231" s="123" t="s">
        <v>14864</v>
      </c>
      <c r="Z24231" s="123" t="s">
        <v>187</v>
      </c>
      <c r="AA24231" s="123" t="s">
        <v>14862</v>
      </c>
      <c r="AB24231" s="123" t="s">
        <v>14862</v>
      </c>
      <c r="AC24231" s="123" t="s">
        <v>14862</v>
      </c>
      <c r="AD24231" s="123" t="s">
        <v>14862</v>
      </c>
    </row>
    <row r="24232" spans="1:30" ht="26">
      <c r="A24232" t="str">
        <f t="shared" si="378"/>
        <v>Solar Photovoltaic.SUN</v>
      </c>
      <c r="B24232" t="str">
        <f>INDEX(Crosswalk!$B$2:$B$47,MATCH(A24232,Crosswalk!$A$2:$A$47,0))</f>
        <v>solar PV</v>
      </c>
      <c r="C24232" t="b">
        <f>INDEX(Crosswalk!$F$7:$F$13,MATCH(W24232,Crosswalk!$E$7:$E$13,0))</f>
        <v>1</v>
      </c>
      <c r="D24232" s="124">
        <v>64610</v>
      </c>
      <c r="E24232" s="120" t="s">
        <v>13336</v>
      </c>
      <c r="F24232" s="124">
        <v>65305</v>
      </c>
      <c r="G24232" s="120" t="s">
        <v>13337</v>
      </c>
      <c r="H24232" s="123" t="s">
        <v>68</v>
      </c>
      <c r="I24232" s="123" t="s">
        <v>2893</v>
      </c>
      <c r="J24232" s="125" t="s">
        <v>11118</v>
      </c>
      <c r="K24232" s="123" t="s">
        <v>185</v>
      </c>
      <c r="L24232" s="123" t="s">
        <v>186</v>
      </c>
      <c r="M24232" s="123" t="s">
        <v>14862</v>
      </c>
      <c r="N24232" s="123" t="s">
        <v>14863</v>
      </c>
      <c r="O24232" s="122">
        <v>70</v>
      </c>
      <c r="P24232" s="122">
        <v>70</v>
      </c>
      <c r="Q24232" s="122">
        <v>1</v>
      </c>
      <c r="R24232" s="123" t="s">
        <v>88</v>
      </c>
      <c r="S24232" s="123">
        <v>2023</v>
      </c>
      <c r="T24232" s="119" t="s">
        <v>338</v>
      </c>
      <c r="U24232" s="119" t="s">
        <v>338</v>
      </c>
      <c r="V24232" s="123" t="s">
        <v>88</v>
      </c>
      <c r="W24232" s="123" t="s">
        <v>89</v>
      </c>
      <c r="X24232" s="123">
        <v>2</v>
      </c>
      <c r="Y24232" s="123" t="s">
        <v>14864</v>
      </c>
      <c r="Z24232" s="123" t="s">
        <v>187</v>
      </c>
      <c r="AA24232" s="123" t="s">
        <v>14862</v>
      </c>
      <c r="AB24232" s="123" t="s">
        <v>14862</v>
      </c>
      <c r="AC24232" s="123" t="s">
        <v>14862</v>
      </c>
      <c r="AD24232" s="123" t="s">
        <v>14862</v>
      </c>
    </row>
    <row r="24233" spans="1:30" ht="38.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NDEX(Crosswalk!$F$7:$F$13,MATCH(W24233,Crosswalk!$E$7:$E$13,0))</f>
        <v>1</v>
      </c>
      <c r="D24233" s="124">
        <v>64611</v>
      </c>
      <c r="E24233" s="120" t="s">
        <v>27421</v>
      </c>
      <c r="F24233" s="124">
        <v>65306</v>
      </c>
      <c r="G24233" s="120" t="s">
        <v>27422</v>
      </c>
      <c r="H24233" s="123" t="s">
        <v>64</v>
      </c>
      <c r="I24233" s="123" t="s">
        <v>25831</v>
      </c>
      <c r="J24233" s="125" t="s">
        <v>27423</v>
      </c>
      <c r="K24233" s="123" t="s">
        <v>91</v>
      </c>
      <c r="L24233" s="123" t="s">
        <v>92</v>
      </c>
      <c r="M24233" s="123" t="s">
        <v>14862</v>
      </c>
      <c r="N24233" s="123" t="s">
        <v>14863</v>
      </c>
      <c r="O24233" s="122">
        <v>299.2</v>
      </c>
      <c r="P24233" s="122">
        <v>299.2</v>
      </c>
      <c r="Q24233" s="122">
        <v>1</v>
      </c>
      <c r="R24233" s="123" t="s">
        <v>88</v>
      </c>
      <c r="S24233" s="123">
        <v>2022</v>
      </c>
      <c r="T24233" s="119" t="s">
        <v>338</v>
      </c>
      <c r="U24233" s="119" t="s">
        <v>338</v>
      </c>
      <c r="V24233" s="123" t="s">
        <v>88</v>
      </c>
      <c r="W24233" s="123" t="s">
        <v>89</v>
      </c>
      <c r="X24233" s="123">
        <v>2</v>
      </c>
      <c r="Y24233" s="123" t="s">
        <v>14864</v>
      </c>
      <c r="Z24233" s="123" t="s">
        <v>93</v>
      </c>
      <c r="AA24233" s="123" t="s">
        <v>14862</v>
      </c>
      <c r="AB24233" s="123" t="s">
        <v>14862</v>
      </c>
      <c r="AC24233" s="123" t="s">
        <v>14862</v>
      </c>
      <c r="AD24233" s="123" t="s">
        <v>14862</v>
      </c>
    </row>
    <row r="24234" spans="1:30" ht="26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NDEX(Crosswalk!$F$7:$F$13,MATCH(W24234,Crosswalk!$E$7:$E$13,0))</f>
        <v>1</v>
      </c>
      <c r="D24234" s="124">
        <v>64612</v>
      </c>
      <c r="E24234" s="120" t="s">
        <v>14141</v>
      </c>
      <c r="F24234" s="124">
        <v>65307</v>
      </c>
      <c r="G24234" s="120" t="s">
        <v>14142</v>
      </c>
      <c r="H24234" s="123" t="s">
        <v>68</v>
      </c>
      <c r="I24234" s="123" t="s">
        <v>2893</v>
      </c>
      <c r="J24234" s="125" t="s">
        <v>27420</v>
      </c>
      <c r="K24234" s="123" t="s">
        <v>185</v>
      </c>
      <c r="L24234" s="123" t="s">
        <v>186</v>
      </c>
      <c r="M24234" s="123" t="s">
        <v>14862</v>
      </c>
      <c r="N24234" s="123" t="s">
        <v>14863</v>
      </c>
      <c r="O24234" s="122">
        <v>51</v>
      </c>
      <c r="P24234" s="122">
        <v>51</v>
      </c>
      <c r="Q24234" s="122">
        <v>1</v>
      </c>
      <c r="R24234" s="123" t="s">
        <v>88</v>
      </c>
      <c r="S24234" s="123">
        <v>2022</v>
      </c>
      <c r="T24234" s="119" t="s">
        <v>338</v>
      </c>
      <c r="U24234" s="119" t="s">
        <v>338</v>
      </c>
      <c r="V24234" s="123" t="s">
        <v>88</v>
      </c>
      <c r="W24234" s="123" t="s">
        <v>89</v>
      </c>
      <c r="X24234" s="123">
        <v>2</v>
      </c>
      <c r="Y24234" s="123" t="s">
        <v>14864</v>
      </c>
      <c r="Z24234" s="123" t="s">
        <v>187</v>
      </c>
      <c r="AA24234" s="123" t="s">
        <v>14862</v>
      </c>
      <c r="AB24234" s="123" t="s">
        <v>14862</v>
      </c>
      <c r="AC24234" s="123" t="s">
        <v>14862</v>
      </c>
      <c r="AD24234" s="123" t="s">
        <v>14862</v>
      </c>
    </row>
    <row r="24235" spans="1:30" ht="26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NDEX(Crosswalk!$F$7:$F$13,MATCH(W24235,Crosswalk!$E$7:$E$13,0))</f>
        <v>1</v>
      </c>
      <c r="D24235" s="124">
        <v>50123</v>
      </c>
      <c r="E24235" s="120" t="s">
        <v>10557</v>
      </c>
      <c r="F24235" s="124">
        <v>65308</v>
      </c>
      <c r="G24235" s="120" t="s">
        <v>13858</v>
      </c>
      <c r="H24235" s="123" t="s">
        <v>64</v>
      </c>
      <c r="I24235" s="123" t="s">
        <v>16492</v>
      </c>
      <c r="J24235" s="125" t="s">
        <v>13859</v>
      </c>
      <c r="K24235" s="123" t="s">
        <v>185</v>
      </c>
      <c r="L24235" s="123" t="s">
        <v>186</v>
      </c>
      <c r="M24235" s="123" t="s">
        <v>14862</v>
      </c>
      <c r="N24235" s="123" t="s">
        <v>14863</v>
      </c>
      <c r="O24235" s="122">
        <v>200</v>
      </c>
      <c r="P24235" s="122">
        <v>200</v>
      </c>
      <c r="Q24235" s="122" t="s">
        <v>338</v>
      </c>
      <c r="R24235" s="123" t="s">
        <v>88</v>
      </c>
      <c r="S24235" s="123">
        <v>2023</v>
      </c>
      <c r="T24235" s="119" t="s">
        <v>338</v>
      </c>
      <c r="U24235" s="119" t="s">
        <v>338</v>
      </c>
      <c r="V24235" s="123" t="s">
        <v>88</v>
      </c>
      <c r="W24235" s="123" t="s">
        <v>89</v>
      </c>
      <c r="X24235" s="123">
        <v>2</v>
      </c>
      <c r="Y24235" s="123" t="s">
        <v>14864</v>
      </c>
      <c r="Z24235" s="123" t="s">
        <v>187</v>
      </c>
      <c r="AA24235" s="123" t="s">
        <v>14862</v>
      </c>
      <c r="AB24235" s="123" t="s">
        <v>14862</v>
      </c>
      <c r="AC24235" s="123" t="s">
        <v>14862</v>
      </c>
      <c r="AD24235" s="123" t="s">
        <v>14862</v>
      </c>
    </row>
    <row r="24236" spans="1:30" ht="38.5">
      <c r="A24236" t="str">
        <f t="shared" si="378"/>
        <v>Solar Photovoltaic.SUN</v>
      </c>
      <c r="B24236" t="str">
        <f>INDEX(Crosswalk!$B$2:$B$47,MATCH(A24236,Crosswalk!$A$2:$A$47,0))</f>
        <v>solar PV</v>
      </c>
      <c r="C24236" t="b">
        <f>INDEX(Crosswalk!$F$7:$F$13,MATCH(W24236,Crosswalk!$E$7:$E$13,0))</f>
        <v>1</v>
      </c>
      <c r="D24236" s="124">
        <v>60025</v>
      </c>
      <c r="E24236" s="120" t="s">
        <v>10526</v>
      </c>
      <c r="F24236" s="124">
        <v>65309</v>
      </c>
      <c r="G24236" s="120" t="s">
        <v>31507</v>
      </c>
      <c r="H24236" s="123" t="s">
        <v>50</v>
      </c>
      <c r="I24236" s="123" t="s">
        <v>753</v>
      </c>
      <c r="J24236" s="125" t="s">
        <v>31508</v>
      </c>
      <c r="K24236" s="123" t="s">
        <v>185</v>
      </c>
      <c r="L24236" s="123" t="s">
        <v>186</v>
      </c>
      <c r="M24236" s="123" t="s">
        <v>14862</v>
      </c>
      <c r="N24236" s="123" t="s">
        <v>14863</v>
      </c>
      <c r="O24236" s="122">
        <v>5</v>
      </c>
      <c r="P24236" s="122">
        <v>5</v>
      </c>
      <c r="Q24236" s="122" t="s">
        <v>338</v>
      </c>
      <c r="R24236" s="123" t="s">
        <v>88</v>
      </c>
      <c r="S24236" s="123">
        <v>2023</v>
      </c>
      <c r="T24236" s="119" t="s">
        <v>338</v>
      </c>
      <c r="U24236" s="119" t="s">
        <v>338</v>
      </c>
      <c r="V24236" s="123" t="s">
        <v>88</v>
      </c>
      <c r="W24236" s="123" t="s">
        <v>89</v>
      </c>
      <c r="X24236" s="123">
        <v>2</v>
      </c>
      <c r="Y24236" s="123" t="s">
        <v>14864</v>
      </c>
      <c r="Z24236" s="123" t="s">
        <v>187</v>
      </c>
      <c r="AA24236" s="123" t="s">
        <v>14862</v>
      </c>
      <c r="AB24236" s="123" t="s">
        <v>14862</v>
      </c>
      <c r="AC24236" s="123" t="s">
        <v>14862</v>
      </c>
      <c r="AD24236" s="123" t="s">
        <v>14862</v>
      </c>
    </row>
    <row r="24237" spans="1:30" ht="26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NDEX(Crosswalk!$F$7:$F$13,MATCH(W24237,Crosswalk!$E$7:$E$13,0))</f>
        <v>1</v>
      </c>
      <c r="D24237" s="124">
        <v>64577</v>
      </c>
      <c r="E24237" s="120" t="s">
        <v>27424</v>
      </c>
      <c r="F24237" s="124">
        <v>65314</v>
      </c>
      <c r="G24237" s="120" t="s">
        <v>27424</v>
      </c>
      <c r="H24237" s="123" t="s">
        <v>68</v>
      </c>
      <c r="I24237" s="123" t="s">
        <v>27425</v>
      </c>
      <c r="J24237" s="125" t="s">
        <v>27426</v>
      </c>
      <c r="K24237" s="123" t="s">
        <v>185</v>
      </c>
      <c r="L24237" s="123" t="s">
        <v>186</v>
      </c>
      <c r="M24237" s="123" t="s">
        <v>14862</v>
      </c>
      <c r="N24237" s="123" t="s">
        <v>14863</v>
      </c>
      <c r="O24237" s="122">
        <v>20</v>
      </c>
      <c r="P24237" s="122">
        <v>20</v>
      </c>
      <c r="Q24237" s="122" t="s">
        <v>338</v>
      </c>
      <c r="R24237" s="123" t="s">
        <v>88</v>
      </c>
      <c r="S24237" s="123">
        <v>2022</v>
      </c>
      <c r="T24237" s="119" t="s">
        <v>338</v>
      </c>
      <c r="U24237" s="119" t="s">
        <v>338</v>
      </c>
      <c r="V24237" s="123" t="s">
        <v>88</v>
      </c>
      <c r="W24237" s="123" t="s">
        <v>89</v>
      </c>
      <c r="X24237" s="123">
        <v>2</v>
      </c>
      <c r="Y24237" s="123" t="s">
        <v>14864</v>
      </c>
      <c r="Z24237" s="123" t="s">
        <v>187</v>
      </c>
      <c r="AA24237" s="123" t="s">
        <v>14862</v>
      </c>
      <c r="AB24237" s="123" t="s">
        <v>14862</v>
      </c>
      <c r="AC24237" s="123" t="s">
        <v>14862</v>
      </c>
      <c r="AD24237" s="123" t="s">
        <v>14862</v>
      </c>
    </row>
    <row r="24238" spans="1:30" ht="26">
      <c r="A24238" t="str">
        <f t="shared" si="378"/>
        <v>Solar Photovoltaic.SUN</v>
      </c>
      <c r="B24238" t="str">
        <f>INDEX(Crosswalk!$B$2:$B$47,MATCH(A24238,Crosswalk!$A$2:$A$47,0))</f>
        <v>solar PV</v>
      </c>
      <c r="C24238" t="b">
        <f>INDEX(Crosswalk!$F$7:$F$13,MATCH(W24238,Crosswalk!$E$7:$E$13,0))</f>
        <v>1</v>
      </c>
      <c r="D24238" s="124">
        <v>9234</v>
      </c>
      <c r="E24238" s="120" t="s">
        <v>10794</v>
      </c>
      <c r="F24238" s="124">
        <v>65315</v>
      </c>
      <c r="G24238" s="120" t="s">
        <v>31509</v>
      </c>
      <c r="H24238" s="123" t="s">
        <v>25</v>
      </c>
      <c r="I24238" s="123" t="s">
        <v>15422</v>
      </c>
      <c r="J24238" s="125" t="s">
        <v>31510</v>
      </c>
      <c r="K24238" s="123" t="s">
        <v>185</v>
      </c>
      <c r="L24238" s="123" t="s">
        <v>186</v>
      </c>
      <c r="M24238" s="123" t="s">
        <v>14862</v>
      </c>
      <c r="N24238" s="123" t="s">
        <v>14863</v>
      </c>
      <c r="O24238" s="122">
        <v>1.8</v>
      </c>
      <c r="P24238" s="122">
        <v>1.4</v>
      </c>
      <c r="Q24238" s="122" t="s">
        <v>338</v>
      </c>
      <c r="R24238" s="123" t="s">
        <v>88</v>
      </c>
      <c r="S24238" s="123">
        <v>2023</v>
      </c>
      <c r="T24238" s="119" t="s">
        <v>338</v>
      </c>
      <c r="U24238" s="119" t="s">
        <v>338</v>
      </c>
      <c r="V24238" s="123" t="s">
        <v>88</v>
      </c>
      <c r="W24238" s="123" t="s">
        <v>97</v>
      </c>
      <c r="X24238" s="123">
        <v>1</v>
      </c>
      <c r="Y24238" s="123" t="s">
        <v>14864</v>
      </c>
      <c r="Z24238" s="123" t="s">
        <v>187</v>
      </c>
      <c r="AA24238" s="123" t="s">
        <v>14862</v>
      </c>
      <c r="AB24238" s="123" t="s">
        <v>14862</v>
      </c>
      <c r="AC24238" s="123" t="s">
        <v>14862</v>
      </c>
      <c r="AD24238" s="123" t="s">
        <v>14862</v>
      </c>
    </row>
    <row r="24239" spans="1:30" ht="38.5">
      <c r="A24239" t="str">
        <f t="shared" si="378"/>
        <v>Onshore Wind Turbine.WND</v>
      </c>
      <c r="B24239" t="str">
        <f>INDEX(Crosswalk!$B$2:$B$47,MATCH(A24239,Crosswalk!$A$2:$A$47,0))</f>
        <v>onshore wind</v>
      </c>
      <c r="C24239" t="b">
        <f>INDEX(Crosswalk!$F$7:$F$13,MATCH(W24239,Crosswalk!$E$7:$E$13,0))</f>
        <v>1</v>
      </c>
      <c r="D24239" s="124">
        <v>49893</v>
      </c>
      <c r="E24239" s="120" t="s">
        <v>10543</v>
      </c>
      <c r="F24239" s="124">
        <v>65316</v>
      </c>
      <c r="G24239" s="120" t="s">
        <v>26553</v>
      </c>
      <c r="H24239" s="123" t="s">
        <v>22</v>
      </c>
      <c r="I24239" s="123" t="s">
        <v>15048</v>
      </c>
      <c r="J24239" s="125" t="s">
        <v>26554</v>
      </c>
      <c r="K24239" s="123" t="s">
        <v>91</v>
      </c>
      <c r="L24239" s="123" t="s">
        <v>92</v>
      </c>
      <c r="M24239" s="123" t="s">
        <v>14862</v>
      </c>
      <c r="N24239" s="123" t="s">
        <v>14878</v>
      </c>
      <c r="O24239" s="122">
        <v>259.8</v>
      </c>
      <c r="P24239" s="122">
        <v>259.8</v>
      </c>
      <c r="Q24239" s="122">
        <v>0</v>
      </c>
      <c r="R24239" s="123" t="s">
        <v>88</v>
      </c>
      <c r="S24239" s="123">
        <v>2023</v>
      </c>
      <c r="T24239" s="119" t="s">
        <v>338</v>
      </c>
      <c r="U24239" s="119" t="s">
        <v>338</v>
      </c>
      <c r="V24239" s="123" t="s">
        <v>88</v>
      </c>
      <c r="W24239" s="123" t="s">
        <v>89</v>
      </c>
      <c r="X24239" s="123">
        <v>2</v>
      </c>
      <c r="Y24239" s="123" t="s">
        <v>14864</v>
      </c>
      <c r="Z24239" s="123" t="s">
        <v>93</v>
      </c>
      <c r="AA24239" s="123" t="s">
        <v>14862</v>
      </c>
      <c r="AB24239" s="123" t="s">
        <v>14862</v>
      </c>
      <c r="AC24239" s="123" t="s">
        <v>14862</v>
      </c>
      <c r="AD24239" s="123" t="s">
        <v>14862</v>
      </c>
    </row>
    <row r="24240" spans="1:30" ht="26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NDEX(Crosswalk!$F$7:$F$13,MATCH(W24240,Crosswalk!$E$7:$E$13,0))</f>
        <v>1</v>
      </c>
      <c r="D24240" s="124">
        <v>58468</v>
      </c>
      <c r="E24240" s="120" t="s">
        <v>11609</v>
      </c>
      <c r="F24240" s="124">
        <v>65319</v>
      </c>
      <c r="G24240" s="120" t="s">
        <v>27427</v>
      </c>
      <c r="H24240" s="123" t="s">
        <v>68</v>
      </c>
      <c r="I24240" s="123" t="s">
        <v>16529</v>
      </c>
      <c r="J24240" s="125" t="s">
        <v>27428</v>
      </c>
      <c r="K24240" s="123" t="s">
        <v>185</v>
      </c>
      <c r="L24240" s="123" t="s">
        <v>186</v>
      </c>
      <c r="M24240" s="123" t="s">
        <v>14862</v>
      </c>
      <c r="N24240" s="123" t="s">
        <v>14863</v>
      </c>
      <c r="O24240" s="122">
        <v>120</v>
      </c>
      <c r="P24240" s="122">
        <v>120</v>
      </c>
      <c r="Q24240" s="122" t="s">
        <v>338</v>
      </c>
      <c r="R24240" s="123" t="s">
        <v>88</v>
      </c>
      <c r="S24240" s="123">
        <v>2022</v>
      </c>
      <c r="T24240" s="119" t="s">
        <v>338</v>
      </c>
      <c r="U24240" s="119" t="s">
        <v>338</v>
      </c>
      <c r="V24240" s="123" t="s">
        <v>88</v>
      </c>
      <c r="W24240" s="123" t="s">
        <v>97</v>
      </c>
      <c r="X24240" s="123">
        <v>1</v>
      </c>
      <c r="Y24240" s="123" t="s">
        <v>14864</v>
      </c>
      <c r="Z24240" s="123" t="s">
        <v>187</v>
      </c>
      <c r="AA24240" s="123" t="s">
        <v>14862</v>
      </c>
      <c r="AB24240" s="123" t="s">
        <v>14862</v>
      </c>
      <c r="AC24240" s="123" t="s">
        <v>14862</v>
      </c>
      <c r="AD24240" s="123" t="s">
        <v>14862</v>
      </c>
    </row>
    <row r="24241" spans="1:30" ht="26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NDEX(Crosswalk!$F$7:$F$13,MATCH(W24241,Crosswalk!$E$7:$E$13,0))</f>
        <v>1</v>
      </c>
      <c r="D24241" s="124">
        <v>58468</v>
      </c>
      <c r="E24241" s="120" t="s">
        <v>11609</v>
      </c>
      <c r="F24241" s="124">
        <v>65321</v>
      </c>
      <c r="G24241" s="120" t="s">
        <v>26555</v>
      </c>
      <c r="H24241" s="123" t="s">
        <v>68</v>
      </c>
      <c r="I24241" s="123" t="s">
        <v>26556</v>
      </c>
      <c r="J24241" s="125" t="s">
        <v>26557</v>
      </c>
      <c r="K24241" s="123" t="s">
        <v>185</v>
      </c>
      <c r="L24241" s="123" t="s">
        <v>186</v>
      </c>
      <c r="M24241" s="123" t="s">
        <v>14862</v>
      </c>
      <c r="N24241" s="123" t="s">
        <v>14863</v>
      </c>
      <c r="O24241" s="122">
        <v>19.899999999999999</v>
      </c>
      <c r="P24241" s="122">
        <v>19.899999999999999</v>
      </c>
      <c r="Q24241" s="122" t="s">
        <v>338</v>
      </c>
      <c r="R24241" s="123" t="s">
        <v>88</v>
      </c>
      <c r="S24241" s="123">
        <v>2021</v>
      </c>
      <c r="T24241" s="119" t="s">
        <v>338</v>
      </c>
      <c r="U24241" s="119" t="s">
        <v>338</v>
      </c>
      <c r="V24241" s="123" t="s">
        <v>88</v>
      </c>
      <c r="W24241" s="123" t="s">
        <v>97</v>
      </c>
      <c r="X24241" s="123">
        <v>1</v>
      </c>
      <c r="Y24241" s="123" t="s">
        <v>14864</v>
      </c>
      <c r="Z24241" s="123" t="s">
        <v>187</v>
      </c>
      <c r="AA24241" s="123" t="s">
        <v>14862</v>
      </c>
      <c r="AB24241" s="123" t="s">
        <v>14862</v>
      </c>
      <c r="AC24241" s="123" t="s">
        <v>14862</v>
      </c>
      <c r="AD24241" s="123" t="s">
        <v>14862</v>
      </c>
    </row>
    <row r="24242" spans="1:30" ht="26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NDEX(Crosswalk!$F$7:$F$13,MATCH(W24242,Crosswalk!$E$7:$E$13,0))</f>
        <v>1</v>
      </c>
      <c r="D24242" s="124">
        <v>58468</v>
      </c>
      <c r="E24242" s="120" t="s">
        <v>11609</v>
      </c>
      <c r="F24242" s="124">
        <v>65322</v>
      </c>
      <c r="G24242" s="120" t="s">
        <v>27429</v>
      </c>
      <c r="H24242" s="123" t="s">
        <v>68</v>
      </c>
      <c r="I24242" s="123" t="s">
        <v>17570</v>
      </c>
      <c r="J24242" s="125" t="s">
        <v>27430</v>
      </c>
      <c r="K24242" s="123" t="s">
        <v>185</v>
      </c>
      <c r="L24242" s="123" t="s">
        <v>186</v>
      </c>
      <c r="M24242" s="123" t="s">
        <v>14862</v>
      </c>
      <c r="N24242" s="123" t="s">
        <v>14863</v>
      </c>
      <c r="O24242" s="122">
        <v>150</v>
      </c>
      <c r="P24242" s="122">
        <v>150</v>
      </c>
      <c r="Q24242" s="122" t="s">
        <v>338</v>
      </c>
      <c r="R24242" s="123" t="s">
        <v>88</v>
      </c>
      <c r="S24242" s="123">
        <v>2022</v>
      </c>
      <c r="T24242" s="119" t="s">
        <v>338</v>
      </c>
      <c r="U24242" s="119" t="s">
        <v>338</v>
      </c>
      <c r="V24242" s="123" t="s">
        <v>88</v>
      </c>
      <c r="W24242" s="123" t="s">
        <v>97</v>
      </c>
      <c r="X24242" s="123">
        <v>1</v>
      </c>
      <c r="Y24242" s="123" t="s">
        <v>14864</v>
      </c>
      <c r="Z24242" s="123" t="s">
        <v>187</v>
      </c>
      <c r="AA24242" s="123" t="s">
        <v>14862</v>
      </c>
      <c r="AB24242" s="123" t="s">
        <v>14862</v>
      </c>
      <c r="AC24242" s="123" t="s">
        <v>14862</v>
      </c>
      <c r="AD24242" s="123" t="s">
        <v>14862</v>
      </c>
    </row>
    <row r="24243" spans="1:30" ht="26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NDEX(Crosswalk!$F$7:$F$13,MATCH(W24243,Crosswalk!$E$7:$E$13,0))</f>
        <v>1</v>
      </c>
      <c r="D24243" s="124">
        <v>58468</v>
      </c>
      <c r="E24243" s="120" t="s">
        <v>11609</v>
      </c>
      <c r="F24243" s="124">
        <v>65323</v>
      </c>
      <c r="G24243" s="120" t="s">
        <v>7958</v>
      </c>
      <c r="H24243" s="123" t="s">
        <v>68</v>
      </c>
      <c r="I24243" s="123" t="s">
        <v>16548</v>
      </c>
      <c r="J24243" s="125" t="s">
        <v>26558</v>
      </c>
      <c r="K24243" s="123" t="s">
        <v>185</v>
      </c>
      <c r="L24243" s="123" t="s">
        <v>186</v>
      </c>
      <c r="M24243" s="123" t="s">
        <v>14862</v>
      </c>
      <c r="N24243" s="123" t="s">
        <v>14863</v>
      </c>
      <c r="O24243" s="122">
        <v>70</v>
      </c>
      <c r="P24243" s="122">
        <v>70</v>
      </c>
      <c r="Q24243" s="122" t="s">
        <v>338</v>
      </c>
      <c r="R24243" s="123" t="s">
        <v>88</v>
      </c>
      <c r="S24243" s="123">
        <v>2021</v>
      </c>
      <c r="T24243" s="119" t="s">
        <v>338</v>
      </c>
      <c r="U24243" s="119" t="s">
        <v>338</v>
      </c>
      <c r="V24243" s="123" t="s">
        <v>88</v>
      </c>
      <c r="W24243" s="123" t="s">
        <v>97</v>
      </c>
      <c r="X24243" s="123">
        <v>1</v>
      </c>
      <c r="Y24243" s="123" t="s">
        <v>14864</v>
      </c>
      <c r="Z24243" s="123" t="s">
        <v>187</v>
      </c>
      <c r="AA24243" s="123" t="s">
        <v>14862</v>
      </c>
      <c r="AB24243" s="123" t="s">
        <v>14862</v>
      </c>
      <c r="AC24243" s="123" t="s">
        <v>14862</v>
      </c>
      <c r="AD24243" s="123" t="s">
        <v>14862</v>
      </c>
    </row>
    <row r="24244" spans="1:30" ht="26">
      <c r="A24244" t="str">
        <f t="shared" si="378"/>
        <v>Solar Photovoltaic.SUN</v>
      </c>
      <c r="B24244" t="str">
        <f>INDEX(Crosswalk!$B$2:$B$47,MATCH(A24244,Crosswalk!$A$2:$A$47,0))</f>
        <v>solar PV</v>
      </c>
      <c r="C24244" t="b">
        <f>INDEX(Crosswalk!$F$7:$F$13,MATCH(W24244,Crosswalk!$E$7:$E$13,0))</f>
        <v>1</v>
      </c>
      <c r="D24244" s="124">
        <v>64641</v>
      </c>
      <c r="E24244" s="120" t="s">
        <v>26559</v>
      </c>
      <c r="F24244" s="124">
        <v>65324</v>
      </c>
      <c r="G24244" s="120" t="s">
        <v>26560</v>
      </c>
      <c r="H24244" s="123" t="s">
        <v>35</v>
      </c>
      <c r="I24244" s="123" t="s">
        <v>15758</v>
      </c>
      <c r="J24244" s="125" t="s">
        <v>26561</v>
      </c>
      <c r="K24244" s="123" t="s">
        <v>185</v>
      </c>
      <c r="L24244" s="123" t="s">
        <v>186</v>
      </c>
      <c r="M24244" s="123" t="s">
        <v>14862</v>
      </c>
      <c r="N24244" s="123" t="s">
        <v>14863</v>
      </c>
      <c r="O24244" s="122">
        <v>1.5</v>
      </c>
      <c r="P24244" s="122">
        <v>1.5</v>
      </c>
      <c r="Q24244" s="122" t="s">
        <v>338</v>
      </c>
      <c r="R24244" s="123" t="s">
        <v>88</v>
      </c>
      <c r="S24244" s="123">
        <v>2021</v>
      </c>
      <c r="T24244" s="119" t="s">
        <v>338</v>
      </c>
      <c r="U24244" s="119" t="s">
        <v>338</v>
      </c>
      <c r="V24244" s="123" t="s">
        <v>88</v>
      </c>
      <c r="W24244" s="123" t="s">
        <v>89</v>
      </c>
      <c r="X24244" s="123">
        <v>2</v>
      </c>
      <c r="Y24244" s="123" t="s">
        <v>14864</v>
      </c>
      <c r="Z24244" s="123" t="s">
        <v>187</v>
      </c>
      <c r="AA24244" s="123" t="s">
        <v>14862</v>
      </c>
      <c r="AB24244" s="123" t="s">
        <v>14862</v>
      </c>
      <c r="AC24244" s="123" t="s">
        <v>14862</v>
      </c>
      <c r="AD24244" s="123" t="s">
        <v>14862</v>
      </c>
    </row>
    <row r="24245" spans="1:30" ht="38.5">
      <c r="A24245" t="str">
        <f t="shared" si="378"/>
        <v>Onshore Wind Turbine.WND</v>
      </c>
      <c r="B24245" t="str">
        <f>INDEX(Crosswalk!$B$2:$B$47,MATCH(A24245,Crosswalk!$A$2:$A$47,0))</f>
        <v>onshore wind</v>
      </c>
      <c r="C24245" t="b">
        <f>INDEX(Crosswalk!$F$7:$F$13,MATCH(W24245,Crosswalk!$E$7:$E$13,0))</f>
        <v>1</v>
      </c>
      <c r="D24245" s="124">
        <v>5109</v>
      </c>
      <c r="E24245" s="120" t="s">
        <v>10921</v>
      </c>
      <c r="F24245" s="124">
        <v>65328</v>
      </c>
      <c r="G24245" s="120" t="s">
        <v>31511</v>
      </c>
      <c r="H24245" s="123" t="s">
        <v>37</v>
      </c>
      <c r="I24245" s="123" t="s">
        <v>15858</v>
      </c>
      <c r="J24245" s="125" t="s">
        <v>10341</v>
      </c>
      <c r="K24245" s="123" t="s">
        <v>91</v>
      </c>
      <c r="L24245" s="123" t="s">
        <v>92</v>
      </c>
      <c r="M24245" s="123" t="s">
        <v>14862</v>
      </c>
      <c r="N24245" s="123" t="s">
        <v>14863</v>
      </c>
      <c r="O24245" s="122">
        <v>225</v>
      </c>
      <c r="P24245" s="122">
        <v>225</v>
      </c>
      <c r="Q24245" s="122">
        <v>6</v>
      </c>
      <c r="R24245" s="123" t="s">
        <v>88</v>
      </c>
      <c r="S24245" s="123">
        <v>2023</v>
      </c>
      <c r="T24245" s="119" t="s">
        <v>338</v>
      </c>
      <c r="U24245" s="119" t="s">
        <v>338</v>
      </c>
      <c r="V24245" s="123" t="s">
        <v>88</v>
      </c>
      <c r="W24245" s="123" t="s">
        <v>97</v>
      </c>
      <c r="X24245" s="123">
        <v>1</v>
      </c>
      <c r="Y24245" s="123" t="s">
        <v>14864</v>
      </c>
      <c r="Z24245" s="123" t="s">
        <v>93</v>
      </c>
      <c r="AA24245" s="123" t="s">
        <v>14862</v>
      </c>
      <c r="AB24245" s="123" t="s">
        <v>14862</v>
      </c>
      <c r="AC24245" s="123" t="s">
        <v>14862</v>
      </c>
      <c r="AD24245" s="123" t="s">
        <v>14862</v>
      </c>
    </row>
    <row r="24246" spans="1:30" ht="26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NDEX(Crosswalk!$F$7:$F$13,MATCH(W24246,Crosswalk!$E$7:$E$13,0))</f>
        <v>1</v>
      </c>
      <c r="D24246" s="124">
        <v>56990</v>
      </c>
      <c r="E24246" s="120" t="s">
        <v>13384</v>
      </c>
      <c r="F24246" s="124">
        <v>65329</v>
      </c>
      <c r="G24246" s="120" t="s">
        <v>26562</v>
      </c>
      <c r="H24246" s="123" t="s">
        <v>47</v>
      </c>
      <c r="I24246" s="123" t="s">
        <v>16140</v>
      </c>
      <c r="J24246" s="125" t="s">
        <v>26563</v>
      </c>
      <c r="K24246" s="123" t="s">
        <v>185</v>
      </c>
      <c r="L24246" s="123" t="s">
        <v>186</v>
      </c>
      <c r="M24246" s="123" t="s">
        <v>14862</v>
      </c>
      <c r="N24246" s="123" t="s">
        <v>14929</v>
      </c>
      <c r="O24246" s="122">
        <v>2.5</v>
      </c>
      <c r="P24246" s="122">
        <v>2.5</v>
      </c>
      <c r="Q24246" s="122" t="s">
        <v>338</v>
      </c>
      <c r="R24246" s="123" t="s">
        <v>88</v>
      </c>
      <c r="S24246" s="123">
        <v>2020</v>
      </c>
      <c r="T24246" s="119" t="s">
        <v>338</v>
      </c>
      <c r="U24246" s="119" t="s">
        <v>338</v>
      </c>
      <c r="V24246" s="123" t="s">
        <v>88</v>
      </c>
      <c r="W24246" s="123" t="s">
        <v>89</v>
      </c>
      <c r="X24246" s="123">
        <v>2</v>
      </c>
      <c r="Y24246" s="123" t="s">
        <v>14864</v>
      </c>
      <c r="Z24246" s="123" t="s">
        <v>187</v>
      </c>
      <c r="AA24246" s="123" t="s">
        <v>14862</v>
      </c>
      <c r="AB24246" s="123" t="s">
        <v>14862</v>
      </c>
      <c r="AC24246" s="123" t="s">
        <v>14862</v>
      </c>
      <c r="AD24246" s="123" t="s">
        <v>14862</v>
      </c>
    </row>
    <row r="24247" spans="1:30" ht="26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NDEX(Crosswalk!$F$7:$F$13,MATCH(W24247,Crosswalk!$E$7:$E$13,0))</f>
        <v>1</v>
      </c>
      <c r="D24247" s="124">
        <v>64640</v>
      </c>
      <c r="E24247" s="120" t="s">
        <v>27431</v>
      </c>
      <c r="F24247" s="124">
        <v>65330</v>
      </c>
      <c r="G24247" s="120" t="s">
        <v>27431</v>
      </c>
      <c r="H24247" s="123" t="s">
        <v>9</v>
      </c>
      <c r="I24247" s="123" t="s">
        <v>14923</v>
      </c>
      <c r="J24247" s="125" t="s">
        <v>27432</v>
      </c>
      <c r="K24247" s="123" t="s">
        <v>185</v>
      </c>
      <c r="L24247" s="123" t="s">
        <v>186</v>
      </c>
      <c r="M24247" s="123" t="s">
        <v>14862</v>
      </c>
      <c r="N24247" s="123" t="s">
        <v>14863</v>
      </c>
      <c r="O24247" s="122">
        <v>2.4</v>
      </c>
      <c r="P24247" s="122">
        <v>2.4</v>
      </c>
      <c r="Q24247" s="122" t="s">
        <v>338</v>
      </c>
      <c r="R24247" s="123" t="s">
        <v>88</v>
      </c>
      <c r="S24247" s="123">
        <v>2022</v>
      </c>
      <c r="T24247" s="119" t="s">
        <v>338</v>
      </c>
      <c r="U24247" s="119" t="s">
        <v>338</v>
      </c>
      <c r="V24247" s="123" t="s">
        <v>88</v>
      </c>
      <c r="W24247" s="123" t="s">
        <v>89</v>
      </c>
      <c r="X24247" s="123">
        <v>2</v>
      </c>
      <c r="Y24247" s="123" t="s">
        <v>14864</v>
      </c>
      <c r="Z24247" s="123" t="s">
        <v>187</v>
      </c>
      <c r="AA24247" s="123" t="s">
        <v>14862</v>
      </c>
      <c r="AB24247" s="123" t="s">
        <v>14862</v>
      </c>
      <c r="AC24247" s="123" t="s">
        <v>14862</v>
      </c>
      <c r="AD24247" s="123" t="s">
        <v>14862</v>
      </c>
    </row>
    <row r="24248" spans="1:30" ht="26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NDEX(Crosswalk!$F$7:$F$13,MATCH(W24248,Crosswalk!$E$7:$E$13,0))</f>
        <v>1</v>
      </c>
      <c r="D24248" s="124">
        <v>64640</v>
      </c>
      <c r="E24248" s="120" t="s">
        <v>27431</v>
      </c>
      <c r="F24248" s="124">
        <v>65330</v>
      </c>
      <c r="G24248" s="120" t="s">
        <v>27431</v>
      </c>
      <c r="H24248" s="123" t="s">
        <v>9</v>
      </c>
      <c r="I24248" s="123" t="s">
        <v>14923</v>
      </c>
      <c r="J24248" s="125" t="s">
        <v>27124</v>
      </c>
      <c r="K24248" s="123" t="s">
        <v>185</v>
      </c>
      <c r="L24248" s="123" t="s">
        <v>186</v>
      </c>
      <c r="M24248" s="123" t="s">
        <v>14862</v>
      </c>
      <c r="N24248" s="123" t="s">
        <v>14863</v>
      </c>
      <c r="O24248" s="122">
        <v>0.8</v>
      </c>
      <c r="P24248" s="122">
        <v>0.8</v>
      </c>
      <c r="Q24248" s="122" t="s">
        <v>338</v>
      </c>
      <c r="R24248" s="123" t="s">
        <v>88</v>
      </c>
      <c r="S24248" s="123">
        <v>2022</v>
      </c>
      <c r="T24248" s="119" t="s">
        <v>338</v>
      </c>
      <c r="U24248" s="119" t="s">
        <v>338</v>
      </c>
      <c r="V24248" s="123" t="s">
        <v>88</v>
      </c>
      <c r="W24248" s="123" t="s">
        <v>89</v>
      </c>
      <c r="X24248" s="123">
        <v>2</v>
      </c>
      <c r="Y24248" s="123" t="s">
        <v>14864</v>
      </c>
      <c r="Z24248" s="123" t="s">
        <v>187</v>
      </c>
      <c r="AA24248" s="123" t="s">
        <v>14862</v>
      </c>
      <c r="AB24248" s="123" t="s">
        <v>14862</v>
      </c>
      <c r="AC24248" s="123" t="s">
        <v>14862</v>
      </c>
      <c r="AD24248" s="123" t="s">
        <v>14862</v>
      </c>
    </row>
    <row r="24249" spans="1:30" ht="26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NDEX(Crosswalk!$F$7:$F$13,MATCH(W24249,Crosswalk!$E$7:$E$13,0))</f>
        <v>1</v>
      </c>
      <c r="D24249" s="124">
        <v>66225</v>
      </c>
      <c r="E24249" s="120" t="s">
        <v>27292</v>
      </c>
      <c r="F24249" s="124">
        <v>65331</v>
      </c>
      <c r="G24249" s="120" t="s">
        <v>26564</v>
      </c>
      <c r="H24249" s="123" t="s">
        <v>9</v>
      </c>
      <c r="I24249" s="123" t="s">
        <v>14923</v>
      </c>
      <c r="J24249" s="125" t="s">
        <v>26565</v>
      </c>
      <c r="K24249" s="123" t="s">
        <v>185</v>
      </c>
      <c r="L24249" s="123" t="s">
        <v>186</v>
      </c>
      <c r="M24249" s="123" t="s">
        <v>14862</v>
      </c>
      <c r="N24249" s="123" t="s">
        <v>14863</v>
      </c>
      <c r="O24249" s="122">
        <v>2.6</v>
      </c>
      <c r="P24249" s="122">
        <v>2.4</v>
      </c>
      <c r="Q24249" s="122" t="s">
        <v>338</v>
      </c>
      <c r="R24249" s="123" t="s">
        <v>88</v>
      </c>
      <c r="S24249" s="123">
        <v>2021</v>
      </c>
      <c r="T24249" s="119" t="s">
        <v>338</v>
      </c>
      <c r="U24249" s="119" t="s">
        <v>338</v>
      </c>
      <c r="V24249" s="123" t="s">
        <v>88</v>
      </c>
      <c r="W24249" s="123" t="s">
        <v>89</v>
      </c>
      <c r="X24249" s="123">
        <v>2</v>
      </c>
      <c r="Y24249" s="123" t="s">
        <v>14864</v>
      </c>
      <c r="Z24249" s="123" t="s">
        <v>187</v>
      </c>
      <c r="AA24249" s="123" t="s">
        <v>14862</v>
      </c>
      <c r="AB24249" s="123" t="s">
        <v>14862</v>
      </c>
      <c r="AC24249" s="123" t="s">
        <v>14862</v>
      </c>
      <c r="AD24249" s="123" t="s">
        <v>14862</v>
      </c>
    </row>
    <row r="24250" spans="1:30" ht="26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NDEX(Crosswalk!$F$7:$F$13,MATCH(W24250,Crosswalk!$E$7:$E$13,0))</f>
        <v>1</v>
      </c>
      <c r="D24250" s="124">
        <v>64669</v>
      </c>
      <c r="E24250" s="120" t="s">
        <v>13641</v>
      </c>
      <c r="F24250" s="124">
        <v>65332</v>
      </c>
      <c r="G24250" s="120" t="s">
        <v>13642</v>
      </c>
      <c r="H24250" s="123" t="s">
        <v>58</v>
      </c>
      <c r="I24250" s="123" t="s">
        <v>17336</v>
      </c>
      <c r="J24250" s="125" t="s">
        <v>13643</v>
      </c>
      <c r="K24250" s="123" t="s">
        <v>185</v>
      </c>
      <c r="L24250" s="123" t="s">
        <v>186</v>
      </c>
      <c r="M24250" s="123" t="s">
        <v>14862</v>
      </c>
      <c r="N24250" s="123" t="s">
        <v>14863</v>
      </c>
      <c r="O24250" s="122">
        <v>100</v>
      </c>
      <c r="P24250" s="122">
        <v>100</v>
      </c>
      <c r="Q24250" s="122" t="s">
        <v>338</v>
      </c>
      <c r="R24250" s="123" t="s">
        <v>88</v>
      </c>
      <c r="S24250" s="123">
        <v>2023</v>
      </c>
      <c r="T24250" s="119" t="s">
        <v>338</v>
      </c>
      <c r="U24250" s="119" t="s">
        <v>338</v>
      </c>
      <c r="V24250" s="123" t="s">
        <v>88</v>
      </c>
      <c r="W24250" s="123" t="s">
        <v>89</v>
      </c>
      <c r="X24250" s="123">
        <v>2</v>
      </c>
      <c r="Y24250" s="123" t="s">
        <v>14864</v>
      </c>
      <c r="Z24250" s="123" t="s">
        <v>187</v>
      </c>
      <c r="AA24250" s="123" t="s">
        <v>14862</v>
      </c>
      <c r="AB24250" s="123" t="s">
        <v>14862</v>
      </c>
      <c r="AC24250" s="123" t="s">
        <v>14862</v>
      </c>
      <c r="AD24250" s="123" t="s">
        <v>14862</v>
      </c>
    </row>
    <row r="24251" spans="1:30" ht="26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NDEX(Crosswalk!$F$7:$F$13,MATCH(W24251,Crosswalk!$E$7:$E$13,0))</f>
        <v>1</v>
      </c>
      <c r="D24251" s="124">
        <v>61060</v>
      </c>
      <c r="E24251" s="120" t="s">
        <v>10452</v>
      </c>
      <c r="F24251" s="124">
        <v>65333</v>
      </c>
      <c r="G24251" s="120" t="s">
        <v>27433</v>
      </c>
      <c r="H24251" s="123" t="s">
        <v>64</v>
      </c>
      <c r="I24251" s="123" t="s">
        <v>27434</v>
      </c>
      <c r="J24251" s="125" t="s">
        <v>27435</v>
      </c>
      <c r="K24251" s="123" t="s">
        <v>185</v>
      </c>
      <c r="L24251" s="123" t="s">
        <v>186</v>
      </c>
      <c r="M24251" s="123" t="s">
        <v>14862</v>
      </c>
      <c r="N24251" s="123" t="s">
        <v>14863</v>
      </c>
      <c r="O24251" s="122">
        <v>200</v>
      </c>
      <c r="P24251" s="122">
        <v>200</v>
      </c>
      <c r="Q24251" s="122" t="s">
        <v>338</v>
      </c>
      <c r="R24251" s="123" t="s">
        <v>88</v>
      </c>
      <c r="S24251" s="123">
        <v>2022</v>
      </c>
      <c r="T24251" s="119" t="s">
        <v>338</v>
      </c>
      <c r="U24251" s="119" t="s">
        <v>338</v>
      </c>
      <c r="V24251" s="123" t="s">
        <v>88</v>
      </c>
      <c r="W24251" s="123" t="s">
        <v>89</v>
      </c>
      <c r="X24251" s="123">
        <v>2</v>
      </c>
      <c r="Y24251" s="123" t="s">
        <v>14864</v>
      </c>
      <c r="Z24251" s="123" t="s">
        <v>187</v>
      </c>
      <c r="AA24251" s="123" t="s">
        <v>14862</v>
      </c>
      <c r="AB24251" s="123" t="s">
        <v>14862</v>
      </c>
      <c r="AC24251" s="123" t="s">
        <v>14862</v>
      </c>
      <c r="AD24251" s="123" t="s">
        <v>14862</v>
      </c>
    </row>
    <row r="24252" spans="1:30" ht="38.5">
      <c r="A24252" t="str">
        <f t="shared" si="378"/>
        <v>Onshore Wind Turbine.WND</v>
      </c>
      <c r="B24252" t="str">
        <f>INDEX(Crosswalk!$B$2:$B$47,MATCH(A24252,Crosswalk!$A$2:$A$47,0))</f>
        <v>onshore wind</v>
      </c>
      <c r="C24252" t="b">
        <f>INDEX(Crosswalk!$F$7:$F$13,MATCH(W24252,Crosswalk!$E$7:$E$13,0))</f>
        <v>1</v>
      </c>
      <c r="D24252" s="124">
        <v>64655</v>
      </c>
      <c r="E24252" s="120" t="s">
        <v>27436</v>
      </c>
      <c r="F24252" s="124">
        <v>65335</v>
      </c>
      <c r="G24252" s="120" t="s">
        <v>27437</v>
      </c>
      <c r="H24252" s="123" t="s">
        <v>64</v>
      </c>
      <c r="I24252" s="123" t="s">
        <v>19273</v>
      </c>
      <c r="J24252" s="125" t="s">
        <v>27438</v>
      </c>
      <c r="K24252" s="123" t="s">
        <v>91</v>
      </c>
      <c r="L24252" s="123" t="s">
        <v>92</v>
      </c>
      <c r="M24252" s="123" t="s">
        <v>14862</v>
      </c>
      <c r="N24252" s="123" t="s">
        <v>14863</v>
      </c>
      <c r="O24252" s="122">
        <v>171.8</v>
      </c>
      <c r="P24252" s="122">
        <v>171.8</v>
      </c>
      <c r="Q24252" s="122">
        <v>0</v>
      </c>
      <c r="R24252" s="123" t="s">
        <v>88</v>
      </c>
      <c r="S24252" s="123">
        <v>2022</v>
      </c>
      <c r="T24252" s="119" t="s">
        <v>338</v>
      </c>
      <c r="U24252" s="119" t="s">
        <v>338</v>
      </c>
      <c r="V24252" s="123" t="s">
        <v>88</v>
      </c>
      <c r="W24252" s="123" t="s">
        <v>89</v>
      </c>
      <c r="X24252" s="123">
        <v>2</v>
      </c>
      <c r="Y24252" s="123" t="s">
        <v>14864</v>
      </c>
      <c r="Z24252" s="123" t="s">
        <v>93</v>
      </c>
      <c r="AA24252" s="123" t="s">
        <v>14862</v>
      </c>
      <c r="AB24252" s="123" t="s">
        <v>14862</v>
      </c>
      <c r="AC24252" s="123" t="s">
        <v>14862</v>
      </c>
      <c r="AD24252" s="123" t="s">
        <v>14862</v>
      </c>
    </row>
    <row r="24253" spans="1:30" ht="26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NDEX(Crosswalk!$F$7:$F$13,MATCH(W24253,Crosswalk!$E$7:$E$13,0))</f>
        <v>1</v>
      </c>
      <c r="D24253" s="124">
        <v>56990</v>
      </c>
      <c r="E24253" s="120" t="s">
        <v>13384</v>
      </c>
      <c r="F24253" s="124">
        <v>65337</v>
      </c>
      <c r="G24253" s="120" t="s">
        <v>31512</v>
      </c>
      <c r="H24253" s="123" t="s">
        <v>50</v>
      </c>
      <c r="I24253" s="123" t="s">
        <v>15094</v>
      </c>
      <c r="J24253" s="125" t="s">
        <v>31513</v>
      </c>
      <c r="K24253" s="123" t="s">
        <v>185</v>
      </c>
      <c r="L24253" s="123" t="s">
        <v>186</v>
      </c>
      <c r="M24253" s="123" t="s">
        <v>14862</v>
      </c>
      <c r="N24253" s="123" t="s">
        <v>14929</v>
      </c>
      <c r="O24253" s="122">
        <v>5</v>
      </c>
      <c r="P24253" s="122">
        <v>5</v>
      </c>
      <c r="Q24253" s="122" t="s">
        <v>338</v>
      </c>
      <c r="R24253" s="123" t="s">
        <v>88</v>
      </c>
      <c r="S24253" s="123">
        <v>2023</v>
      </c>
      <c r="T24253" s="119" t="s">
        <v>338</v>
      </c>
      <c r="U24253" s="119" t="s">
        <v>338</v>
      </c>
      <c r="V24253" s="123" t="s">
        <v>88</v>
      </c>
      <c r="W24253" s="123" t="s">
        <v>89</v>
      </c>
      <c r="X24253" s="123">
        <v>2</v>
      </c>
      <c r="Y24253" s="123" t="s">
        <v>14864</v>
      </c>
      <c r="Z24253" s="123" t="s">
        <v>187</v>
      </c>
      <c r="AA24253" s="123" t="s">
        <v>14862</v>
      </c>
      <c r="AB24253" s="123" t="s">
        <v>14862</v>
      </c>
      <c r="AC24253" s="123" t="s">
        <v>14862</v>
      </c>
      <c r="AD24253" s="123" t="s">
        <v>14862</v>
      </c>
    </row>
    <row r="24254" spans="1:30" ht="38.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NDEX(Crosswalk!$F$7:$F$13,MATCH(W24254,Crosswalk!$E$7:$E$13,0))</f>
        <v>1</v>
      </c>
      <c r="D24254" s="124">
        <v>64872</v>
      </c>
      <c r="E24254" s="120" t="s">
        <v>13513</v>
      </c>
      <c r="F24254" s="124">
        <v>65339</v>
      </c>
      <c r="G24254" s="120" t="s">
        <v>27439</v>
      </c>
      <c r="H24254" s="123" t="s">
        <v>35</v>
      </c>
      <c r="I24254" s="123" t="s">
        <v>15766</v>
      </c>
      <c r="J24254" s="125" t="s">
        <v>10503</v>
      </c>
      <c r="K24254" s="123" t="s">
        <v>185</v>
      </c>
      <c r="L24254" s="123" t="s">
        <v>186</v>
      </c>
      <c r="M24254" s="123" t="s">
        <v>14862</v>
      </c>
      <c r="N24254" s="123" t="s">
        <v>14863</v>
      </c>
      <c r="O24254" s="122">
        <v>2</v>
      </c>
      <c r="P24254" s="122">
        <v>2</v>
      </c>
      <c r="Q24254" s="122" t="s">
        <v>338</v>
      </c>
      <c r="R24254" s="123" t="s">
        <v>88</v>
      </c>
      <c r="S24254" s="123">
        <v>2022</v>
      </c>
      <c r="T24254" s="119" t="s">
        <v>338</v>
      </c>
      <c r="U24254" s="119" t="s">
        <v>338</v>
      </c>
      <c r="V24254" s="123" t="s">
        <v>88</v>
      </c>
      <c r="W24254" s="123" t="s">
        <v>89</v>
      </c>
      <c r="X24254" s="123">
        <v>2</v>
      </c>
      <c r="Y24254" s="123" t="s">
        <v>14864</v>
      </c>
      <c r="Z24254" s="123" t="s">
        <v>187</v>
      </c>
      <c r="AA24254" s="123" t="s">
        <v>14862</v>
      </c>
      <c r="AB24254" s="123" t="s">
        <v>14862</v>
      </c>
      <c r="AC24254" s="123" t="s">
        <v>14862</v>
      </c>
      <c r="AD24254" s="123" t="s">
        <v>14862</v>
      </c>
    </row>
    <row r="24255" spans="1:30" ht="26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NDEX(Crosswalk!$F$7:$F$13,MATCH(W24255,Crosswalk!$E$7:$E$13,0))</f>
        <v>1</v>
      </c>
      <c r="D24255" s="124">
        <v>64872</v>
      </c>
      <c r="E24255" s="120" t="s">
        <v>13513</v>
      </c>
      <c r="F24255" s="124">
        <v>65340</v>
      </c>
      <c r="G24255" s="120" t="s">
        <v>27440</v>
      </c>
      <c r="H24255" s="123" t="s">
        <v>35</v>
      </c>
      <c r="I24255" s="123" t="s">
        <v>15767</v>
      </c>
      <c r="J24255" s="125" t="s">
        <v>27441</v>
      </c>
      <c r="K24255" s="123" t="s">
        <v>185</v>
      </c>
      <c r="L24255" s="123" t="s">
        <v>186</v>
      </c>
      <c r="M24255" s="123" t="s">
        <v>14862</v>
      </c>
      <c r="N24255" s="123" t="s">
        <v>14863</v>
      </c>
      <c r="O24255" s="122">
        <v>2</v>
      </c>
      <c r="P24255" s="122">
        <v>2</v>
      </c>
      <c r="Q24255" s="122" t="s">
        <v>338</v>
      </c>
      <c r="R24255" s="123" t="s">
        <v>88</v>
      </c>
      <c r="S24255" s="123">
        <v>2022</v>
      </c>
      <c r="T24255" s="119" t="s">
        <v>338</v>
      </c>
      <c r="U24255" s="119" t="s">
        <v>338</v>
      </c>
      <c r="V24255" s="123" t="s">
        <v>88</v>
      </c>
      <c r="W24255" s="123" t="s">
        <v>89</v>
      </c>
      <c r="X24255" s="123">
        <v>2</v>
      </c>
      <c r="Y24255" s="123" t="s">
        <v>14864</v>
      </c>
      <c r="Z24255" s="123" t="s">
        <v>187</v>
      </c>
      <c r="AA24255" s="123" t="s">
        <v>14862</v>
      </c>
      <c r="AB24255" s="123" t="s">
        <v>14862</v>
      </c>
      <c r="AC24255" s="123" t="s">
        <v>14862</v>
      </c>
      <c r="AD24255" s="123" t="s">
        <v>14862</v>
      </c>
    </row>
    <row r="24256" spans="1:30" ht="26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NDEX(Crosswalk!$F$7:$F$13,MATCH(W24256,Crosswalk!$E$7:$E$13,0))</f>
        <v>1</v>
      </c>
      <c r="D24256" s="124">
        <v>65164</v>
      </c>
      <c r="E24256" s="120" t="s">
        <v>13810</v>
      </c>
      <c r="F24256" s="124">
        <v>65342</v>
      </c>
      <c r="G24256" s="120" t="s">
        <v>31514</v>
      </c>
      <c r="H24256" s="123" t="s">
        <v>34</v>
      </c>
      <c r="I24256" s="123" t="s">
        <v>15481</v>
      </c>
      <c r="J24256" s="125" t="s">
        <v>13811</v>
      </c>
      <c r="K24256" s="123" t="s">
        <v>185</v>
      </c>
      <c r="L24256" s="123" t="s">
        <v>186</v>
      </c>
      <c r="M24256" s="123" t="s">
        <v>14862</v>
      </c>
      <c r="N24256" s="123" t="s">
        <v>14863</v>
      </c>
      <c r="O24256" s="122">
        <v>5</v>
      </c>
      <c r="P24256" s="122">
        <v>5</v>
      </c>
      <c r="Q24256" s="122" t="s">
        <v>338</v>
      </c>
      <c r="R24256" s="123" t="s">
        <v>88</v>
      </c>
      <c r="S24256" s="123">
        <v>2023</v>
      </c>
      <c r="T24256" s="119" t="s">
        <v>338</v>
      </c>
      <c r="U24256" s="119" t="s">
        <v>338</v>
      </c>
      <c r="V24256" s="123" t="s">
        <v>88</v>
      </c>
      <c r="W24256" s="123" t="s">
        <v>89</v>
      </c>
      <c r="X24256" s="123">
        <v>2</v>
      </c>
      <c r="Y24256" s="123" t="s">
        <v>14864</v>
      </c>
      <c r="Z24256" s="123" t="s">
        <v>187</v>
      </c>
      <c r="AA24256" s="123" t="s">
        <v>14862</v>
      </c>
      <c r="AB24256" s="123" t="s">
        <v>14862</v>
      </c>
      <c r="AC24256" s="123" t="s">
        <v>14862</v>
      </c>
      <c r="AD24256" s="123" t="s">
        <v>14862</v>
      </c>
    </row>
    <row r="24257" spans="1:30" ht="26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NDEX(Crosswalk!$F$7:$F$13,MATCH(W24257,Crosswalk!$E$7:$E$13,0))</f>
        <v>1</v>
      </c>
      <c r="D24257" s="124">
        <v>64676</v>
      </c>
      <c r="E24257" s="120" t="s">
        <v>27442</v>
      </c>
      <c r="F24257" s="124">
        <v>65346</v>
      </c>
      <c r="G24257" s="120" t="s">
        <v>27443</v>
      </c>
      <c r="H24257" s="123" t="s">
        <v>37</v>
      </c>
      <c r="I24257" s="123" t="s">
        <v>22319</v>
      </c>
      <c r="J24257" s="125" t="s">
        <v>27444</v>
      </c>
      <c r="K24257" s="123" t="s">
        <v>185</v>
      </c>
      <c r="L24257" s="123" t="s">
        <v>186</v>
      </c>
      <c r="M24257" s="123" t="s">
        <v>14862</v>
      </c>
      <c r="N24257" s="123" t="s">
        <v>14863</v>
      </c>
      <c r="O24257" s="122">
        <v>20</v>
      </c>
      <c r="P24257" s="122">
        <v>20</v>
      </c>
      <c r="Q24257" s="122">
        <v>0</v>
      </c>
      <c r="R24257" s="123" t="s">
        <v>88</v>
      </c>
      <c r="S24257" s="123">
        <v>2022</v>
      </c>
      <c r="T24257" s="119" t="s">
        <v>338</v>
      </c>
      <c r="U24257" s="119" t="s">
        <v>338</v>
      </c>
      <c r="V24257" s="123" t="s">
        <v>88</v>
      </c>
      <c r="W24257" s="123" t="s">
        <v>89</v>
      </c>
      <c r="X24257" s="123">
        <v>2</v>
      </c>
      <c r="Y24257" s="123" t="s">
        <v>14864</v>
      </c>
      <c r="Z24257" s="123" t="s">
        <v>187</v>
      </c>
      <c r="AA24257" s="123" t="s">
        <v>14862</v>
      </c>
      <c r="AB24257" s="123" t="s">
        <v>14862</v>
      </c>
      <c r="AC24257" s="123" t="s">
        <v>14862</v>
      </c>
      <c r="AD24257" s="123" t="s">
        <v>14862</v>
      </c>
    </row>
    <row r="24258" spans="1:30" ht="26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NDEX(Crosswalk!$F$7:$F$13,MATCH(W24258,Crosswalk!$E$7:$E$13,0))</f>
        <v>1</v>
      </c>
      <c r="D24258" s="124">
        <v>64677</v>
      </c>
      <c r="E24258" s="120" t="s">
        <v>27445</v>
      </c>
      <c r="F24258" s="124">
        <v>65347</v>
      </c>
      <c r="G24258" s="120" t="s">
        <v>27446</v>
      </c>
      <c r="H24258" s="123" t="s">
        <v>37</v>
      </c>
      <c r="I24258" s="123" t="s">
        <v>18488</v>
      </c>
      <c r="J24258" s="125" t="s">
        <v>27447</v>
      </c>
      <c r="K24258" s="123" t="s">
        <v>185</v>
      </c>
      <c r="L24258" s="123" t="s">
        <v>186</v>
      </c>
      <c r="M24258" s="123" t="s">
        <v>14862</v>
      </c>
      <c r="N24258" s="123" t="s">
        <v>14863</v>
      </c>
      <c r="O24258" s="122">
        <v>20</v>
      </c>
      <c r="P24258" s="122">
        <v>20</v>
      </c>
      <c r="Q24258" s="122" t="s">
        <v>338</v>
      </c>
      <c r="R24258" s="123" t="s">
        <v>88</v>
      </c>
      <c r="S24258" s="123">
        <v>2022</v>
      </c>
      <c r="T24258" s="119" t="s">
        <v>338</v>
      </c>
      <c r="U24258" s="119" t="s">
        <v>338</v>
      </c>
      <c r="V24258" s="123" t="s">
        <v>88</v>
      </c>
      <c r="W24258" s="123" t="s">
        <v>89</v>
      </c>
      <c r="X24258" s="123">
        <v>2</v>
      </c>
      <c r="Y24258" s="123" t="s">
        <v>14864</v>
      </c>
      <c r="Z24258" s="123" t="s">
        <v>187</v>
      </c>
      <c r="AA24258" s="123" t="s">
        <v>14862</v>
      </c>
      <c r="AB24258" s="123" t="s">
        <v>14862</v>
      </c>
      <c r="AC24258" s="123" t="s">
        <v>14862</v>
      </c>
      <c r="AD24258" s="123" t="s">
        <v>14862</v>
      </c>
    </row>
    <row r="24259" spans="1:30" ht="26">
      <c r="A24259" t="str">
        <f t="shared" ref="A24259:A24322" si="379">CONCATENATE(K24259,".",Z24259)</f>
        <v>Solar Photovoltaic.SUN</v>
      </c>
      <c r="B24259" t="str">
        <f>INDEX(Crosswalk!$B$2:$B$47,MATCH(A24259,Crosswalk!$A$2:$A$47,0))</f>
        <v>solar PV</v>
      </c>
      <c r="C24259" t="b">
        <f>INDEX(Crosswalk!$F$7:$F$13,MATCH(W24259,Crosswalk!$E$7:$E$13,0))</f>
        <v>1</v>
      </c>
      <c r="D24259" s="124">
        <v>56990</v>
      </c>
      <c r="E24259" s="120" t="s">
        <v>13384</v>
      </c>
      <c r="F24259" s="124">
        <v>65348</v>
      </c>
      <c r="G24259" s="120" t="s">
        <v>31515</v>
      </c>
      <c r="H24259" s="123" t="s">
        <v>47</v>
      </c>
      <c r="I24259" s="123" t="s">
        <v>20333</v>
      </c>
      <c r="J24259" s="125" t="s">
        <v>31516</v>
      </c>
      <c r="K24259" s="123" t="s">
        <v>185</v>
      </c>
      <c r="L24259" s="123" t="s">
        <v>186</v>
      </c>
      <c r="M24259" s="123" t="s">
        <v>14862</v>
      </c>
      <c r="N24259" s="123" t="s">
        <v>14929</v>
      </c>
      <c r="O24259" s="122">
        <v>19.8</v>
      </c>
      <c r="P24259" s="122">
        <v>19.8</v>
      </c>
      <c r="Q24259" s="122" t="s">
        <v>338</v>
      </c>
      <c r="R24259" s="123" t="s">
        <v>88</v>
      </c>
      <c r="S24259" s="123">
        <v>2023</v>
      </c>
      <c r="T24259" s="119" t="s">
        <v>338</v>
      </c>
      <c r="U24259" s="119" t="s">
        <v>338</v>
      </c>
      <c r="V24259" s="123" t="s">
        <v>88</v>
      </c>
      <c r="W24259" s="123" t="s">
        <v>89</v>
      </c>
      <c r="X24259" s="123">
        <v>2</v>
      </c>
      <c r="Y24259" s="123" t="s">
        <v>14864</v>
      </c>
      <c r="Z24259" s="123" t="s">
        <v>187</v>
      </c>
      <c r="AA24259" s="123" t="s">
        <v>14862</v>
      </c>
      <c r="AB24259" s="123" t="s">
        <v>14862</v>
      </c>
      <c r="AC24259" s="123" t="s">
        <v>14862</v>
      </c>
      <c r="AD24259" s="123" t="s">
        <v>14862</v>
      </c>
    </row>
    <row r="24260" spans="1:30" ht="26">
      <c r="A24260" t="str">
        <f t="shared" si="379"/>
        <v>Solar Photovoltaic.SUN</v>
      </c>
      <c r="B24260" t="str">
        <f>INDEX(Crosswalk!$B$2:$B$47,MATCH(A24260,Crosswalk!$A$2:$A$47,0))</f>
        <v>solar PV</v>
      </c>
      <c r="C24260" t="b">
        <f>INDEX(Crosswalk!$F$7:$F$13,MATCH(W24260,Crosswalk!$E$7:$E$13,0))</f>
        <v>1</v>
      </c>
      <c r="D24260" s="124">
        <v>64684</v>
      </c>
      <c r="E24260" s="120" t="s">
        <v>14562</v>
      </c>
      <c r="F24260" s="124">
        <v>65349</v>
      </c>
      <c r="G24260" s="120" t="s">
        <v>14563</v>
      </c>
      <c r="H24260" s="123" t="s">
        <v>22</v>
      </c>
      <c r="I24260" s="123" t="s">
        <v>19287</v>
      </c>
      <c r="J24260" s="125" t="s">
        <v>27448</v>
      </c>
      <c r="K24260" s="123" t="s">
        <v>185</v>
      </c>
      <c r="L24260" s="123" t="s">
        <v>186</v>
      </c>
      <c r="M24260" s="123" t="s">
        <v>14862</v>
      </c>
      <c r="N24260" s="123" t="s">
        <v>14863</v>
      </c>
      <c r="O24260" s="122">
        <v>70</v>
      </c>
      <c r="P24260" s="122">
        <v>70</v>
      </c>
      <c r="Q24260" s="122" t="s">
        <v>338</v>
      </c>
      <c r="R24260" s="123" t="s">
        <v>88</v>
      </c>
      <c r="S24260" s="123">
        <v>2022</v>
      </c>
      <c r="T24260" s="119" t="s">
        <v>338</v>
      </c>
      <c r="U24260" s="119" t="s">
        <v>338</v>
      </c>
      <c r="V24260" s="123" t="s">
        <v>88</v>
      </c>
      <c r="W24260" s="123" t="s">
        <v>89</v>
      </c>
      <c r="X24260" s="123">
        <v>2</v>
      </c>
      <c r="Y24260" s="123" t="s">
        <v>14864</v>
      </c>
      <c r="Z24260" s="123" t="s">
        <v>187</v>
      </c>
      <c r="AA24260" s="123" t="s">
        <v>14862</v>
      </c>
      <c r="AB24260" s="123" t="s">
        <v>14862</v>
      </c>
      <c r="AC24260" s="123" t="s">
        <v>14862</v>
      </c>
      <c r="AD24260" s="123" t="s">
        <v>14862</v>
      </c>
    </row>
    <row r="24261" spans="1:30" ht="38.5">
      <c r="A24261" t="str">
        <f t="shared" si="379"/>
        <v>Onshore Wind Turbine.WND</v>
      </c>
      <c r="B24261" t="str">
        <f>INDEX(Crosswalk!$B$2:$B$47,MATCH(A24261,Crosswalk!$A$2:$A$47,0))</f>
        <v>onshore wind</v>
      </c>
      <c r="C24261" t="b">
        <f>INDEX(Crosswalk!$F$7:$F$13,MATCH(W24261,Crosswalk!$E$7:$E$13,0))</f>
        <v>1</v>
      </c>
      <c r="D24261" s="124">
        <v>64683</v>
      </c>
      <c r="E24261" s="120" t="s">
        <v>27449</v>
      </c>
      <c r="F24261" s="124">
        <v>65350</v>
      </c>
      <c r="G24261" s="120" t="s">
        <v>27450</v>
      </c>
      <c r="H24261" s="123" t="s">
        <v>22</v>
      </c>
      <c r="I24261" s="123" t="s">
        <v>15585</v>
      </c>
      <c r="J24261" s="125" t="s">
        <v>27451</v>
      </c>
      <c r="K24261" s="123" t="s">
        <v>91</v>
      </c>
      <c r="L24261" s="123" t="s">
        <v>92</v>
      </c>
      <c r="M24261" s="123" t="s">
        <v>14862</v>
      </c>
      <c r="N24261" s="123" t="s">
        <v>14863</v>
      </c>
      <c r="O24261" s="122">
        <v>121.3</v>
      </c>
      <c r="P24261" s="122">
        <v>121.3</v>
      </c>
      <c r="Q24261" s="122">
        <v>1</v>
      </c>
      <c r="R24261" s="123" t="s">
        <v>88</v>
      </c>
      <c r="S24261" s="123">
        <v>2022</v>
      </c>
      <c r="T24261" s="119" t="s">
        <v>338</v>
      </c>
      <c r="U24261" s="119" t="s">
        <v>338</v>
      </c>
      <c r="V24261" s="123" t="s">
        <v>88</v>
      </c>
      <c r="W24261" s="123" t="s">
        <v>89</v>
      </c>
      <c r="X24261" s="123">
        <v>2</v>
      </c>
      <c r="Y24261" s="123" t="s">
        <v>14864</v>
      </c>
      <c r="Z24261" s="123" t="s">
        <v>93</v>
      </c>
      <c r="AA24261" s="123" t="s">
        <v>14862</v>
      </c>
      <c r="AB24261" s="123" t="s">
        <v>14862</v>
      </c>
      <c r="AC24261" s="123" t="s">
        <v>14862</v>
      </c>
      <c r="AD24261" s="123" t="s">
        <v>14862</v>
      </c>
    </row>
    <row r="24262" spans="1:30" ht="26">
      <c r="A24262" t="str">
        <f t="shared" si="379"/>
        <v>Solar Photovoltaic.SUN</v>
      </c>
      <c r="B24262" t="str">
        <f>INDEX(Crosswalk!$B$2:$B$47,MATCH(A24262,Crosswalk!$A$2:$A$47,0))</f>
        <v>solar PV</v>
      </c>
      <c r="C24262" t="b">
        <f>INDEX(Crosswalk!$F$7:$F$13,MATCH(W24262,Crosswalk!$E$7:$E$13,0))</f>
        <v>0</v>
      </c>
      <c r="D24262" s="124">
        <v>61204</v>
      </c>
      <c r="E24262" s="120" t="s">
        <v>23784</v>
      </c>
      <c r="F24262" s="124">
        <v>65351</v>
      </c>
      <c r="G24262" s="120" t="s">
        <v>26566</v>
      </c>
      <c r="H24262" s="123" t="s">
        <v>7</v>
      </c>
      <c r="I24262" s="123" t="s">
        <v>3836</v>
      </c>
      <c r="J24262" s="125" t="s">
        <v>25434</v>
      </c>
      <c r="K24262" s="123" t="s">
        <v>185</v>
      </c>
      <c r="L24262" s="123" t="s">
        <v>186</v>
      </c>
      <c r="M24262" s="123" t="s">
        <v>14862</v>
      </c>
      <c r="N24262" s="123" t="s">
        <v>14863</v>
      </c>
      <c r="O24262" s="122">
        <v>2</v>
      </c>
      <c r="P24262" s="122">
        <v>2</v>
      </c>
      <c r="Q24262" s="122" t="s">
        <v>338</v>
      </c>
      <c r="R24262" s="123" t="s">
        <v>88</v>
      </c>
      <c r="S24262" s="123">
        <v>2020</v>
      </c>
      <c r="T24262" s="119" t="s">
        <v>338</v>
      </c>
      <c r="U24262" s="119" t="s">
        <v>338</v>
      </c>
      <c r="V24262" s="123" t="s">
        <v>88</v>
      </c>
      <c r="W24262" s="123" t="s">
        <v>2507</v>
      </c>
      <c r="X24262" s="123">
        <v>6</v>
      </c>
      <c r="Y24262" s="123" t="s">
        <v>14864</v>
      </c>
      <c r="Z24262" s="123" t="s">
        <v>187</v>
      </c>
      <c r="AA24262" s="123" t="s">
        <v>14862</v>
      </c>
      <c r="AB24262" s="123" t="s">
        <v>14862</v>
      </c>
      <c r="AC24262" s="123" t="s">
        <v>14862</v>
      </c>
      <c r="AD24262" s="123" t="s">
        <v>14862</v>
      </c>
    </row>
    <row r="24263" spans="1:30" ht="26">
      <c r="A24263" t="str">
        <f t="shared" si="379"/>
        <v>Solar Photovoltaic.SUN</v>
      </c>
      <c r="B24263" t="str">
        <f>INDEX(Crosswalk!$B$2:$B$47,MATCH(A24263,Crosswalk!$A$2:$A$47,0))</f>
        <v>solar PV</v>
      </c>
      <c r="C24263" t="b">
        <f>INDEX(Crosswalk!$F$7:$F$13,MATCH(W24263,Crosswalk!$E$7:$E$13,0))</f>
        <v>1</v>
      </c>
      <c r="D24263" s="124">
        <v>58135</v>
      </c>
      <c r="E24263" s="120" t="s">
        <v>11022</v>
      </c>
      <c r="F24263" s="124">
        <v>65352</v>
      </c>
      <c r="G24263" s="120" t="s">
        <v>26567</v>
      </c>
      <c r="H24263" s="123" t="s">
        <v>67</v>
      </c>
      <c r="I24263" s="123" t="s">
        <v>1604</v>
      </c>
      <c r="J24263" s="125" t="s">
        <v>26568</v>
      </c>
      <c r="K24263" s="123" t="s">
        <v>185</v>
      </c>
      <c r="L24263" s="123" t="s">
        <v>186</v>
      </c>
      <c r="M24263" s="123" t="s">
        <v>14862</v>
      </c>
      <c r="N24263" s="123" t="s">
        <v>14863</v>
      </c>
      <c r="O24263" s="122">
        <v>2.2000000000000002</v>
      </c>
      <c r="P24263" s="122">
        <v>2.2000000000000002</v>
      </c>
      <c r="Q24263" s="122" t="s">
        <v>338</v>
      </c>
      <c r="R24263" s="123" t="s">
        <v>88</v>
      </c>
      <c r="S24263" s="123">
        <v>2021</v>
      </c>
      <c r="T24263" s="119" t="s">
        <v>338</v>
      </c>
      <c r="U24263" s="119" t="s">
        <v>338</v>
      </c>
      <c r="V24263" s="123" t="s">
        <v>88</v>
      </c>
      <c r="W24263" s="123" t="s">
        <v>89</v>
      </c>
      <c r="X24263" s="123">
        <v>2</v>
      </c>
      <c r="Y24263" s="123" t="s">
        <v>14864</v>
      </c>
      <c r="Z24263" s="123" t="s">
        <v>187</v>
      </c>
      <c r="AA24263" s="123" t="s">
        <v>14862</v>
      </c>
      <c r="AB24263" s="123" t="s">
        <v>14862</v>
      </c>
      <c r="AC24263" s="123" t="s">
        <v>14862</v>
      </c>
      <c r="AD24263" s="123" t="s">
        <v>14862</v>
      </c>
    </row>
    <row r="24264" spans="1:30" ht="26">
      <c r="A24264" t="str">
        <f t="shared" si="379"/>
        <v>Solar Photovoltaic.SUN</v>
      </c>
      <c r="B24264" t="str">
        <f>INDEX(Crosswalk!$B$2:$B$47,MATCH(A24264,Crosswalk!$A$2:$A$47,0))</f>
        <v>solar PV</v>
      </c>
      <c r="C24264" t="b">
        <f>INDEX(Crosswalk!$F$7:$F$13,MATCH(W24264,Crosswalk!$E$7:$E$13,0))</f>
        <v>1</v>
      </c>
      <c r="D24264" s="124">
        <v>58135</v>
      </c>
      <c r="E24264" s="120" t="s">
        <v>11022</v>
      </c>
      <c r="F24264" s="124">
        <v>65353</v>
      </c>
      <c r="G24264" s="120" t="s">
        <v>26569</v>
      </c>
      <c r="H24264" s="123" t="s">
        <v>11</v>
      </c>
      <c r="I24264" s="123" t="s">
        <v>15192</v>
      </c>
      <c r="J24264" s="125" t="s">
        <v>26570</v>
      </c>
      <c r="K24264" s="123" t="s">
        <v>185</v>
      </c>
      <c r="L24264" s="123" t="s">
        <v>186</v>
      </c>
      <c r="M24264" s="123" t="s">
        <v>14862</v>
      </c>
      <c r="N24264" s="123" t="s">
        <v>14863</v>
      </c>
      <c r="O24264" s="122">
        <v>1</v>
      </c>
      <c r="P24264" s="122">
        <v>1</v>
      </c>
      <c r="Q24264" s="122" t="s">
        <v>338</v>
      </c>
      <c r="R24264" s="123" t="s">
        <v>88</v>
      </c>
      <c r="S24264" s="123">
        <v>2021</v>
      </c>
      <c r="T24264" s="119" t="s">
        <v>338</v>
      </c>
      <c r="U24264" s="119" t="s">
        <v>338</v>
      </c>
      <c r="V24264" s="123" t="s">
        <v>88</v>
      </c>
      <c r="W24264" s="123" t="s">
        <v>89</v>
      </c>
      <c r="X24264" s="123">
        <v>2</v>
      </c>
      <c r="Y24264" s="123" t="s">
        <v>14864</v>
      </c>
      <c r="Z24264" s="123" t="s">
        <v>187</v>
      </c>
      <c r="AA24264" s="123" t="s">
        <v>14862</v>
      </c>
      <c r="AB24264" s="123" t="s">
        <v>14862</v>
      </c>
      <c r="AC24264" s="123" t="s">
        <v>14862</v>
      </c>
      <c r="AD24264" s="123" t="s">
        <v>14862</v>
      </c>
    </row>
    <row r="24265" spans="1:30" ht="26">
      <c r="A24265" t="str">
        <f t="shared" si="379"/>
        <v>Solar Photovoltaic.SUN</v>
      </c>
      <c r="B24265" t="str">
        <f>INDEX(Crosswalk!$B$2:$B$47,MATCH(A24265,Crosswalk!$A$2:$A$47,0))</f>
        <v>solar PV</v>
      </c>
      <c r="C24265" t="b">
        <f>INDEX(Crosswalk!$F$7:$F$13,MATCH(W24265,Crosswalk!$E$7:$E$13,0))</f>
        <v>1</v>
      </c>
      <c r="D24265" s="124">
        <v>60531</v>
      </c>
      <c r="E24265" s="120" t="s">
        <v>10872</v>
      </c>
      <c r="F24265" s="124">
        <v>65357</v>
      </c>
      <c r="G24265" s="120" t="s">
        <v>26571</v>
      </c>
      <c r="H24265" s="123" t="s">
        <v>35</v>
      </c>
      <c r="I24265" s="123" t="s">
        <v>15767</v>
      </c>
      <c r="J24265" s="125" t="s">
        <v>26572</v>
      </c>
      <c r="K24265" s="123" t="s">
        <v>185</v>
      </c>
      <c r="L24265" s="123" t="s">
        <v>186</v>
      </c>
      <c r="M24265" s="123" t="s">
        <v>14862</v>
      </c>
      <c r="N24265" s="123" t="s">
        <v>14863</v>
      </c>
      <c r="O24265" s="122">
        <v>2</v>
      </c>
      <c r="P24265" s="122">
        <v>2</v>
      </c>
      <c r="Q24265" s="122" t="s">
        <v>338</v>
      </c>
      <c r="R24265" s="123" t="s">
        <v>88</v>
      </c>
      <c r="S24265" s="123">
        <v>2021</v>
      </c>
      <c r="T24265" s="119" t="s">
        <v>338</v>
      </c>
      <c r="U24265" s="119" t="s">
        <v>338</v>
      </c>
      <c r="V24265" s="123" t="s">
        <v>88</v>
      </c>
      <c r="W24265" s="123" t="s">
        <v>89</v>
      </c>
      <c r="X24265" s="123">
        <v>2</v>
      </c>
      <c r="Y24265" s="123" t="s">
        <v>14864</v>
      </c>
      <c r="Z24265" s="123" t="s">
        <v>187</v>
      </c>
      <c r="AA24265" s="123" t="s">
        <v>14862</v>
      </c>
      <c r="AB24265" s="123" t="s">
        <v>14862</v>
      </c>
      <c r="AC24265" s="123" t="s">
        <v>14862</v>
      </c>
      <c r="AD24265" s="123" t="s">
        <v>14862</v>
      </c>
    </row>
    <row r="24266" spans="1:30" ht="26">
      <c r="A24266" t="str">
        <f t="shared" si="379"/>
        <v>Solar Photovoltaic.SUN</v>
      </c>
      <c r="B24266" t="str">
        <f>INDEX(Crosswalk!$B$2:$B$47,MATCH(A24266,Crosswalk!$A$2:$A$47,0))</f>
        <v>solar PV</v>
      </c>
      <c r="C24266" t="b">
        <f>INDEX(Crosswalk!$F$7:$F$13,MATCH(W24266,Crosswalk!$E$7:$E$13,0))</f>
        <v>1</v>
      </c>
      <c r="D24266" s="124">
        <v>60531</v>
      </c>
      <c r="E24266" s="120" t="s">
        <v>10872</v>
      </c>
      <c r="F24266" s="124">
        <v>65358</v>
      </c>
      <c r="G24266" s="120" t="s">
        <v>27452</v>
      </c>
      <c r="H24266" s="123" t="s">
        <v>35</v>
      </c>
      <c r="I24266" s="123" t="s">
        <v>15219</v>
      </c>
      <c r="J24266" s="125" t="s">
        <v>27453</v>
      </c>
      <c r="K24266" s="123" t="s">
        <v>185</v>
      </c>
      <c r="L24266" s="123" t="s">
        <v>186</v>
      </c>
      <c r="M24266" s="123" t="s">
        <v>14862</v>
      </c>
      <c r="N24266" s="123" t="s">
        <v>14863</v>
      </c>
      <c r="O24266" s="122">
        <v>2</v>
      </c>
      <c r="P24266" s="122">
        <v>2</v>
      </c>
      <c r="Q24266" s="122" t="s">
        <v>338</v>
      </c>
      <c r="R24266" s="123" t="s">
        <v>88</v>
      </c>
      <c r="S24266" s="123">
        <v>2022</v>
      </c>
      <c r="T24266" s="119" t="s">
        <v>338</v>
      </c>
      <c r="U24266" s="119" t="s">
        <v>338</v>
      </c>
      <c r="V24266" s="123" t="s">
        <v>88</v>
      </c>
      <c r="W24266" s="123" t="s">
        <v>89</v>
      </c>
      <c r="X24266" s="123">
        <v>2</v>
      </c>
      <c r="Y24266" s="123" t="s">
        <v>14864</v>
      </c>
      <c r="Z24266" s="123" t="s">
        <v>187</v>
      </c>
      <c r="AA24266" s="123" t="s">
        <v>14862</v>
      </c>
      <c r="AB24266" s="123" t="s">
        <v>14862</v>
      </c>
      <c r="AC24266" s="123" t="s">
        <v>14862</v>
      </c>
      <c r="AD24266" s="123" t="s">
        <v>14862</v>
      </c>
    </row>
    <row r="24267" spans="1:30" ht="26">
      <c r="A24267" t="str">
        <f t="shared" si="379"/>
        <v>Solar Photovoltaic.SUN</v>
      </c>
      <c r="B24267" t="str">
        <f>INDEX(Crosswalk!$B$2:$B$47,MATCH(A24267,Crosswalk!$A$2:$A$47,0))</f>
        <v>solar PV</v>
      </c>
      <c r="C24267" t="b">
        <f>INDEX(Crosswalk!$F$7:$F$13,MATCH(W24267,Crosswalk!$E$7:$E$13,0))</f>
        <v>1</v>
      </c>
      <c r="D24267" s="124">
        <v>60531</v>
      </c>
      <c r="E24267" s="120" t="s">
        <v>10872</v>
      </c>
      <c r="F24267" s="124">
        <v>65359</v>
      </c>
      <c r="G24267" s="120" t="s">
        <v>26573</v>
      </c>
      <c r="H24267" s="123" t="s">
        <v>35</v>
      </c>
      <c r="I24267" s="123" t="s">
        <v>15036</v>
      </c>
      <c r="J24267" s="125" t="s">
        <v>26574</v>
      </c>
      <c r="K24267" s="123" t="s">
        <v>185</v>
      </c>
      <c r="L24267" s="123" t="s">
        <v>186</v>
      </c>
      <c r="M24267" s="123" t="s">
        <v>14862</v>
      </c>
      <c r="N24267" s="123" t="s">
        <v>14863</v>
      </c>
      <c r="O24267" s="122">
        <v>2</v>
      </c>
      <c r="P24267" s="122">
        <v>2</v>
      </c>
      <c r="Q24267" s="122" t="s">
        <v>338</v>
      </c>
      <c r="R24267" s="123" t="s">
        <v>88</v>
      </c>
      <c r="S24267" s="123">
        <v>2021</v>
      </c>
      <c r="T24267" s="119" t="s">
        <v>338</v>
      </c>
      <c r="U24267" s="119" t="s">
        <v>338</v>
      </c>
      <c r="V24267" s="123" t="s">
        <v>88</v>
      </c>
      <c r="W24267" s="123" t="s">
        <v>89</v>
      </c>
      <c r="X24267" s="123">
        <v>2</v>
      </c>
      <c r="Y24267" s="123" t="s">
        <v>14864</v>
      </c>
      <c r="Z24267" s="123" t="s">
        <v>187</v>
      </c>
      <c r="AA24267" s="123" t="s">
        <v>14862</v>
      </c>
      <c r="AB24267" s="123" t="s">
        <v>14862</v>
      </c>
      <c r="AC24267" s="123" t="s">
        <v>14862</v>
      </c>
      <c r="AD24267" s="123" t="s">
        <v>14862</v>
      </c>
    </row>
    <row r="24268" spans="1:30" ht="26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NDEX(Crosswalk!$F$7:$F$13,MATCH(W24268,Crosswalk!$E$7:$E$13,0))</f>
        <v>1</v>
      </c>
      <c r="D24268" s="124">
        <v>57128</v>
      </c>
      <c r="E24268" s="120" t="s">
        <v>20460</v>
      </c>
      <c r="F24268" s="124">
        <v>65360</v>
      </c>
      <c r="G24268" s="120" t="s">
        <v>26575</v>
      </c>
      <c r="H24268" s="123" t="s">
        <v>9</v>
      </c>
      <c r="I24268" s="123" t="s">
        <v>15141</v>
      </c>
      <c r="J24268" s="125" t="s">
        <v>26576</v>
      </c>
      <c r="K24268" s="123" t="s">
        <v>508</v>
      </c>
      <c r="L24268" s="123" t="s">
        <v>3220</v>
      </c>
      <c r="M24268" s="123" t="s">
        <v>14862</v>
      </c>
      <c r="N24268" s="123" t="s">
        <v>14863</v>
      </c>
      <c r="O24268" s="122">
        <v>1</v>
      </c>
      <c r="P24268" s="122">
        <v>1</v>
      </c>
      <c r="Q24268" s="122">
        <v>1</v>
      </c>
      <c r="R24268" s="123" t="s">
        <v>88</v>
      </c>
      <c r="S24268" s="123">
        <v>2016</v>
      </c>
      <c r="T24268" s="119" t="s">
        <v>338</v>
      </c>
      <c r="U24268" s="119" t="s">
        <v>338</v>
      </c>
      <c r="V24268" s="123" t="s">
        <v>88</v>
      </c>
      <c r="W24268" s="123" t="s">
        <v>89</v>
      </c>
      <c r="X24268" s="123">
        <v>2</v>
      </c>
      <c r="Y24268" s="123" t="s">
        <v>14864</v>
      </c>
      <c r="Z24268" s="123" t="s">
        <v>102</v>
      </c>
      <c r="AA24268" s="123" t="s">
        <v>14862</v>
      </c>
      <c r="AB24268" s="123" t="s">
        <v>14862</v>
      </c>
      <c r="AC24268" s="123" t="s">
        <v>14862</v>
      </c>
      <c r="AD24268" s="123" t="s">
        <v>14862</v>
      </c>
    </row>
    <row r="24269" spans="1:30" ht="26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NDEX(Crosswalk!$F$7:$F$13,MATCH(W24269,Crosswalk!$E$7:$E$13,0))</f>
        <v>1</v>
      </c>
      <c r="D24269" s="124">
        <v>57128</v>
      </c>
      <c r="E24269" s="120" t="s">
        <v>20460</v>
      </c>
      <c r="F24269" s="124">
        <v>65361</v>
      </c>
      <c r="G24269" s="120" t="s">
        <v>26577</v>
      </c>
      <c r="H24269" s="123" t="s">
        <v>9</v>
      </c>
      <c r="I24269" s="123" t="s">
        <v>14923</v>
      </c>
      <c r="J24269" s="125" t="s">
        <v>26578</v>
      </c>
      <c r="K24269" s="123" t="s">
        <v>508</v>
      </c>
      <c r="L24269" s="123" t="s">
        <v>3220</v>
      </c>
      <c r="M24269" s="123" t="s">
        <v>14862</v>
      </c>
      <c r="N24269" s="123" t="s">
        <v>14863</v>
      </c>
      <c r="O24269" s="122">
        <v>1</v>
      </c>
      <c r="P24269" s="122">
        <v>1</v>
      </c>
      <c r="Q24269" s="122">
        <v>1</v>
      </c>
      <c r="R24269" s="123" t="s">
        <v>88</v>
      </c>
      <c r="S24269" s="123">
        <v>2019</v>
      </c>
      <c r="T24269" s="119" t="s">
        <v>338</v>
      </c>
      <c r="U24269" s="119" t="s">
        <v>338</v>
      </c>
      <c r="V24269" s="123" t="s">
        <v>88</v>
      </c>
      <c r="W24269" s="123" t="s">
        <v>89</v>
      </c>
      <c r="X24269" s="123">
        <v>2</v>
      </c>
      <c r="Y24269" s="123" t="s">
        <v>14864</v>
      </c>
      <c r="Z24269" s="123" t="s">
        <v>102</v>
      </c>
      <c r="AA24269" s="123" t="s">
        <v>14862</v>
      </c>
      <c r="AB24269" s="123" t="s">
        <v>14862</v>
      </c>
      <c r="AC24269" s="123" t="s">
        <v>14862</v>
      </c>
      <c r="AD24269" s="123" t="s">
        <v>14862</v>
      </c>
    </row>
    <row r="24270" spans="1:30" ht="26">
      <c r="A24270" t="str">
        <f t="shared" si="379"/>
        <v>Solar Photovoltaic.SUN</v>
      </c>
      <c r="B24270" t="str">
        <f>INDEX(Crosswalk!$B$2:$B$47,MATCH(A24270,Crosswalk!$A$2:$A$47,0))</f>
        <v>solar PV</v>
      </c>
      <c r="C24270" t="b">
        <f>INDEX(Crosswalk!$F$7:$F$13,MATCH(W24270,Crosswalk!$E$7:$E$13,0))</f>
        <v>1</v>
      </c>
      <c r="D24270" s="124">
        <v>64625</v>
      </c>
      <c r="E24270" s="120" t="s">
        <v>31517</v>
      </c>
      <c r="F24270" s="124">
        <v>65362</v>
      </c>
      <c r="G24270" s="120" t="s">
        <v>31518</v>
      </c>
      <c r="H24270" s="123" t="s">
        <v>36</v>
      </c>
      <c r="I24270" s="123" t="s">
        <v>16719</v>
      </c>
      <c r="J24270" s="125" t="s">
        <v>31519</v>
      </c>
      <c r="K24270" s="123" t="s">
        <v>185</v>
      </c>
      <c r="L24270" s="123" t="s">
        <v>186</v>
      </c>
      <c r="M24270" s="123" t="s">
        <v>14862</v>
      </c>
      <c r="N24270" s="123" t="s">
        <v>14863</v>
      </c>
      <c r="O24270" s="122">
        <v>4</v>
      </c>
      <c r="P24270" s="122">
        <v>4</v>
      </c>
      <c r="Q24270" s="122" t="s">
        <v>338</v>
      </c>
      <c r="R24270" s="123" t="s">
        <v>88</v>
      </c>
      <c r="S24270" s="123">
        <v>2023</v>
      </c>
      <c r="T24270" s="119" t="s">
        <v>338</v>
      </c>
      <c r="U24270" s="119" t="s">
        <v>338</v>
      </c>
      <c r="V24270" s="123" t="s">
        <v>88</v>
      </c>
      <c r="W24270" s="123" t="s">
        <v>89</v>
      </c>
      <c r="X24270" s="123">
        <v>2</v>
      </c>
      <c r="Y24270" s="123" t="s">
        <v>14864</v>
      </c>
      <c r="Z24270" s="123" t="s">
        <v>187</v>
      </c>
      <c r="AA24270" s="123" t="s">
        <v>14862</v>
      </c>
      <c r="AB24270" s="123" t="s">
        <v>14862</v>
      </c>
      <c r="AC24270" s="123" t="s">
        <v>14862</v>
      </c>
      <c r="AD24270" s="123" t="s">
        <v>14862</v>
      </c>
    </row>
    <row r="24271" spans="1:30" ht="26">
      <c r="A24271" t="str">
        <f t="shared" si="379"/>
        <v>Solar Photovoltaic.SUN</v>
      </c>
      <c r="B24271" t="str">
        <f>INDEX(Crosswalk!$B$2:$B$47,MATCH(A24271,Crosswalk!$A$2:$A$47,0))</f>
        <v>solar PV</v>
      </c>
      <c r="C24271" t="b">
        <f>INDEX(Crosswalk!$F$7:$F$13,MATCH(W24271,Crosswalk!$E$7:$E$13,0))</f>
        <v>0</v>
      </c>
      <c r="D24271" s="124">
        <v>64698</v>
      </c>
      <c r="E24271" s="120" t="s">
        <v>26579</v>
      </c>
      <c r="F24271" s="124">
        <v>65364</v>
      </c>
      <c r="G24271" s="120" t="s">
        <v>26580</v>
      </c>
      <c r="H24271" s="123" t="s">
        <v>9</v>
      </c>
      <c r="I24271" s="123" t="s">
        <v>16165</v>
      </c>
      <c r="J24271" s="125" t="s">
        <v>26581</v>
      </c>
      <c r="K24271" s="123" t="s">
        <v>185</v>
      </c>
      <c r="L24271" s="123" t="s">
        <v>186</v>
      </c>
      <c r="M24271" s="123" t="s">
        <v>14862</v>
      </c>
      <c r="N24271" s="123" t="s">
        <v>14929</v>
      </c>
      <c r="O24271" s="122">
        <v>2.6</v>
      </c>
      <c r="P24271" s="122">
        <v>2.6</v>
      </c>
      <c r="Q24271" s="122">
        <v>0</v>
      </c>
      <c r="R24271" s="123" t="s">
        <v>88</v>
      </c>
      <c r="S24271" s="123">
        <v>2021</v>
      </c>
      <c r="T24271" s="119" t="s">
        <v>338</v>
      </c>
      <c r="U24271" s="119" t="s">
        <v>338</v>
      </c>
      <c r="V24271" s="123" t="s">
        <v>88</v>
      </c>
      <c r="W24271" s="123" t="s">
        <v>2507</v>
      </c>
      <c r="X24271" s="123">
        <v>6</v>
      </c>
      <c r="Y24271" s="123" t="s">
        <v>14864</v>
      </c>
      <c r="Z24271" s="123" t="s">
        <v>187</v>
      </c>
      <c r="AA24271" s="123" t="s">
        <v>14862</v>
      </c>
      <c r="AB24271" s="123" t="s">
        <v>14862</v>
      </c>
      <c r="AC24271" s="123" t="s">
        <v>14862</v>
      </c>
      <c r="AD24271" s="123" t="s">
        <v>14862</v>
      </c>
    </row>
    <row r="24272" spans="1:30" ht="26">
      <c r="A24272" t="str">
        <f t="shared" si="379"/>
        <v>Solar Photovoltaic.SUN</v>
      </c>
      <c r="B24272" t="str">
        <f>INDEX(Crosswalk!$B$2:$B$47,MATCH(A24272,Crosswalk!$A$2:$A$47,0))</f>
        <v>solar PV</v>
      </c>
      <c r="C24272" t="b">
        <f>INDEX(Crosswalk!$F$7:$F$13,MATCH(W24272,Crosswalk!$E$7:$E$13,0))</f>
        <v>1</v>
      </c>
      <c r="D24272" s="124">
        <v>62856</v>
      </c>
      <c r="E24272" s="120" t="s">
        <v>10496</v>
      </c>
      <c r="F24272" s="124">
        <v>65365</v>
      </c>
      <c r="G24272" s="120" t="s">
        <v>31520</v>
      </c>
      <c r="H24272" s="123" t="s">
        <v>9</v>
      </c>
      <c r="I24272" s="123" t="s">
        <v>15098</v>
      </c>
      <c r="J24272" s="125" t="s">
        <v>13323</v>
      </c>
      <c r="K24272" s="123" t="s">
        <v>185</v>
      </c>
      <c r="L24272" s="123" t="s">
        <v>186</v>
      </c>
      <c r="M24272" s="123" t="s">
        <v>14862</v>
      </c>
      <c r="N24272" s="123" t="s">
        <v>14863</v>
      </c>
      <c r="O24272" s="122">
        <v>2.6</v>
      </c>
      <c r="P24272" s="122">
        <v>2.6</v>
      </c>
      <c r="Q24272" s="122" t="s">
        <v>338</v>
      </c>
      <c r="R24272" s="123" t="s">
        <v>88</v>
      </c>
      <c r="S24272" s="123">
        <v>2023</v>
      </c>
      <c r="T24272" s="119" t="s">
        <v>338</v>
      </c>
      <c r="U24272" s="119" t="s">
        <v>338</v>
      </c>
      <c r="V24272" s="123" t="s">
        <v>88</v>
      </c>
      <c r="W24272" s="123" t="s">
        <v>89</v>
      </c>
      <c r="X24272" s="123">
        <v>2</v>
      </c>
      <c r="Y24272" s="123" t="s">
        <v>14864</v>
      </c>
      <c r="Z24272" s="123" t="s">
        <v>187</v>
      </c>
      <c r="AA24272" s="123" t="s">
        <v>14862</v>
      </c>
      <c r="AB24272" s="123" t="s">
        <v>14862</v>
      </c>
      <c r="AC24272" s="123" t="s">
        <v>14862</v>
      </c>
      <c r="AD24272" s="123" t="s">
        <v>14862</v>
      </c>
    </row>
    <row r="24273" spans="1:30" ht="38.5">
      <c r="A24273" t="str">
        <f t="shared" si="379"/>
        <v>Natural Gas Steam Turbine.NG</v>
      </c>
      <c r="B24273" t="str">
        <f>INDEX(Crosswalk!$B$2:$B$47,MATCH(A24273,Crosswalk!$A$2:$A$47,0))</f>
        <v>natural gas steam turbine</v>
      </c>
      <c r="C24273" t="b">
        <f>INDEX(Crosswalk!$F$7:$F$13,MATCH(W24273,Crosswalk!$E$7:$E$13,0))</f>
        <v>0</v>
      </c>
      <c r="D24273" s="124">
        <v>64697</v>
      </c>
      <c r="E24273" s="120" t="s">
        <v>26582</v>
      </c>
      <c r="F24273" s="124">
        <v>65367</v>
      </c>
      <c r="G24273" s="120" t="s">
        <v>26582</v>
      </c>
      <c r="H24273" s="123" t="s">
        <v>61</v>
      </c>
      <c r="I24273" s="123" t="s">
        <v>26583</v>
      </c>
      <c r="J24273" s="125" t="s">
        <v>10341</v>
      </c>
      <c r="K24273" s="123" t="s">
        <v>100</v>
      </c>
      <c r="L24273" s="123" t="s">
        <v>101</v>
      </c>
      <c r="M24273" s="123" t="s">
        <v>14862</v>
      </c>
      <c r="N24273" s="123" t="s">
        <v>14863</v>
      </c>
      <c r="O24273" s="122">
        <v>3.9</v>
      </c>
      <c r="P24273" s="122">
        <v>3.9</v>
      </c>
      <c r="Q24273" s="122">
        <v>0.5</v>
      </c>
      <c r="R24273" s="123" t="s">
        <v>88</v>
      </c>
      <c r="S24273" s="123">
        <v>2021</v>
      </c>
      <c r="T24273" s="119" t="s">
        <v>338</v>
      </c>
      <c r="U24273" s="119" t="s">
        <v>338</v>
      </c>
      <c r="V24273" s="123" t="s">
        <v>108</v>
      </c>
      <c r="W24273" s="123" t="s">
        <v>810</v>
      </c>
      <c r="X24273" s="123">
        <v>7</v>
      </c>
      <c r="Y24273" s="123" t="s">
        <v>14932</v>
      </c>
      <c r="Z24273" s="123" t="s">
        <v>102</v>
      </c>
      <c r="AA24273" s="123" t="s">
        <v>14862</v>
      </c>
      <c r="AB24273" s="123" t="s">
        <v>14862</v>
      </c>
      <c r="AC24273" s="123" t="s">
        <v>14862</v>
      </c>
      <c r="AD24273" s="123" t="s">
        <v>14862</v>
      </c>
    </row>
    <row r="24274" spans="1:30" ht="26">
      <c r="A24274" t="str">
        <f t="shared" si="379"/>
        <v>Solar Photovoltaic.SUN</v>
      </c>
      <c r="B24274" t="str">
        <f>INDEX(Crosswalk!$B$2:$B$47,MATCH(A24274,Crosswalk!$A$2:$A$47,0))</f>
        <v>solar PV</v>
      </c>
      <c r="C24274" t="b">
        <f>INDEX(Crosswalk!$F$7:$F$13,MATCH(W24274,Crosswalk!$E$7:$E$13,0))</f>
        <v>1</v>
      </c>
      <c r="D24274" s="124">
        <v>62836</v>
      </c>
      <c r="E24274" s="120" t="s">
        <v>12548</v>
      </c>
      <c r="F24274" s="124">
        <v>65368</v>
      </c>
      <c r="G24274" s="120" t="s">
        <v>26584</v>
      </c>
      <c r="H24274" s="123" t="s">
        <v>47</v>
      </c>
      <c r="I24274" s="123" t="s">
        <v>15343</v>
      </c>
      <c r="J24274" s="125" t="s">
        <v>26585</v>
      </c>
      <c r="K24274" s="123" t="s">
        <v>185</v>
      </c>
      <c r="L24274" s="123" t="s">
        <v>186</v>
      </c>
      <c r="M24274" s="123" t="s">
        <v>14862</v>
      </c>
      <c r="N24274" s="123" t="s">
        <v>14863</v>
      </c>
      <c r="O24274" s="122">
        <v>4</v>
      </c>
      <c r="P24274" s="122">
        <v>4</v>
      </c>
      <c r="Q24274" s="122" t="s">
        <v>338</v>
      </c>
      <c r="R24274" s="123" t="s">
        <v>88</v>
      </c>
      <c r="S24274" s="123">
        <v>2021</v>
      </c>
      <c r="T24274" s="119" t="s">
        <v>338</v>
      </c>
      <c r="U24274" s="119" t="s">
        <v>338</v>
      </c>
      <c r="V24274" s="123" t="s">
        <v>88</v>
      </c>
      <c r="W24274" s="123" t="s">
        <v>89</v>
      </c>
      <c r="X24274" s="123">
        <v>2</v>
      </c>
      <c r="Y24274" s="123" t="s">
        <v>14864</v>
      </c>
      <c r="Z24274" s="123" t="s">
        <v>187</v>
      </c>
      <c r="AA24274" s="123" t="s">
        <v>14862</v>
      </c>
      <c r="AB24274" s="123" t="s">
        <v>14862</v>
      </c>
      <c r="AC24274" s="123" t="s">
        <v>14862</v>
      </c>
      <c r="AD24274" s="123" t="s">
        <v>14862</v>
      </c>
    </row>
    <row r="24275" spans="1:30" ht="26">
      <c r="A24275" t="str">
        <f t="shared" si="379"/>
        <v>Solar Photovoltaic.SUN</v>
      </c>
      <c r="B24275" t="str">
        <f>INDEX(Crosswalk!$B$2:$B$47,MATCH(A24275,Crosswalk!$A$2:$A$47,0))</f>
        <v>solar PV</v>
      </c>
      <c r="C24275" t="b">
        <f>INDEX(Crosswalk!$F$7:$F$13,MATCH(W24275,Crosswalk!$E$7:$E$13,0))</f>
        <v>1</v>
      </c>
      <c r="D24275" s="124">
        <v>62836</v>
      </c>
      <c r="E24275" s="120" t="s">
        <v>12548</v>
      </c>
      <c r="F24275" s="124">
        <v>65370</v>
      </c>
      <c r="G24275" s="120" t="s">
        <v>26586</v>
      </c>
      <c r="H24275" s="123" t="s">
        <v>34</v>
      </c>
      <c r="I24275" s="123" t="s">
        <v>15477</v>
      </c>
      <c r="J24275" s="125" t="s">
        <v>26587</v>
      </c>
      <c r="K24275" s="123" t="s">
        <v>185</v>
      </c>
      <c r="L24275" s="123" t="s">
        <v>186</v>
      </c>
      <c r="M24275" s="123" t="s">
        <v>14862</v>
      </c>
      <c r="N24275" s="123" t="s">
        <v>14863</v>
      </c>
      <c r="O24275" s="122">
        <v>3.5</v>
      </c>
      <c r="P24275" s="122">
        <v>3.5</v>
      </c>
      <c r="Q24275" s="122" t="s">
        <v>338</v>
      </c>
      <c r="R24275" s="123" t="s">
        <v>88</v>
      </c>
      <c r="S24275" s="123">
        <v>2021</v>
      </c>
      <c r="T24275" s="119" t="s">
        <v>338</v>
      </c>
      <c r="U24275" s="119" t="s">
        <v>338</v>
      </c>
      <c r="V24275" s="123" t="s">
        <v>88</v>
      </c>
      <c r="W24275" s="123" t="s">
        <v>89</v>
      </c>
      <c r="X24275" s="123">
        <v>2</v>
      </c>
      <c r="Y24275" s="123" t="s">
        <v>14864</v>
      </c>
      <c r="Z24275" s="123" t="s">
        <v>187</v>
      </c>
      <c r="AA24275" s="123" t="s">
        <v>14862</v>
      </c>
      <c r="AB24275" s="123" t="s">
        <v>14862</v>
      </c>
      <c r="AC24275" s="123" t="s">
        <v>14862</v>
      </c>
      <c r="AD24275" s="123" t="s">
        <v>14862</v>
      </c>
    </row>
    <row r="24276" spans="1:30" ht="51">
      <c r="A24276" t="str">
        <f t="shared" si="379"/>
        <v>Natural Gas Fired Combustion Turbine.NG</v>
      </c>
      <c r="B24276" t="str">
        <f>INDEX(Crosswalk!$B$2:$B$47,MATCH(A24276,Crosswalk!$A$2:$A$47,0))</f>
        <v>natural gas peaker</v>
      </c>
      <c r="C24276" t="b">
        <f>INDEX(Crosswalk!$F$7:$F$13,MATCH(W24276,Crosswalk!$E$7:$E$13,0))</f>
        <v>1</v>
      </c>
      <c r="D24276" s="124">
        <v>63082</v>
      </c>
      <c r="E24276" s="120" t="s">
        <v>10836</v>
      </c>
      <c r="F24276" s="124">
        <v>65372</v>
      </c>
      <c r="G24276" s="120" t="s">
        <v>27454</v>
      </c>
      <c r="H24276" s="123" t="s">
        <v>64</v>
      </c>
      <c r="I24276" s="123" t="s">
        <v>10100</v>
      </c>
      <c r="J24276" s="125" t="s">
        <v>10838</v>
      </c>
      <c r="K24276" s="123" t="s">
        <v>110</v>
      </c>
      <c r="L24276" s="123" t="s">
        <v>111</v>
      </c>
      <c r="M24276" s="123" t="s">
        <v>14862</v>
      </c>
      <c r="N24276" s="123" t="s">
        <v>14929</v>
      </c>
      <c r="O24276" s="122">
        <v>44.6</v>
      </c>
      <c r="P24276" s="122">
        <v>49.8</v>
      </c>
      <c r="Q24276" s="122">
        <v>22.5</v>
      </c>
      <c r="R24276" s="123" t="s">
        <v>88</v>
      </c>
      <c r="S24276" s="123">
        <v>2022</v>
      </c>
      <c r="T24276" s="119" t="s">
        <v>338</v>
      </c>
      <c r="U24276" s="119" t="s">
        <v>338</v>
      </c>
      <c r="V24276" s="123" t="s">
        <v>88</v>
      </c>
      <c r="W24276" s="123" t="s">
        <v>89</v>
      </c>
      <c r="X24276" s="123">
        <v>2</v>
      </c>
      <c r="Y24276" s="123" t="s">
        <v>14864</v>
      </c>
      <c r="Z24276" s="123" t="s">
        <v>102</v>
      </c>
      <c r="AA24276" s="123" t="s">
        <v>14862</v>
      </c>
      <c r="AB24276" s="123" t="s">
        <v>14862</v>
      </c>
      <c r="AC24276" s="123" t="s">
        <v>14862</v>
      </c>
      <c r="AD24276" s="123" t="s">
        <v>14862</v>
      </c>
    </row>
    <row r="24277" spans="1:30" ht="51">
      <c r="A24277" t="str">
        <f t="shared" si="379"/>
        <v>Natural Gas Fired Combustion Turbine.NG</v>
      </c>
      <c r="B24277" t="str">
        <f>INDEX(Crosswalk!$B$2:$B$47,MATCH(A24277,Crosswalk!$A$2:$A$47,0))</f>
        <v>natural gas peaker</v>
      </c>
      <c r="C24277" t="b">
        <f>INDEX(Crosswalk!$F$7:$F$13,MATCH(W24277,Crosswalk!$E$7:$E$13,0))</f>
        <v>1</v>
      </c>
      <c r="D24277" s="124">
        <v>63082</v>
      </c>
      <c r="E24277" s="120" t="s">
        <v>10836</v>
      </c>
      <c r="F24277" s="124">
        <v>65372</v>
      </c>
      <c r="G24277" s="120" t="s">
        <v>27454</v>
      </c>
      <c r="H24277" s="123" t="s">
        <v>64</v>
      </c>
      <c r="I24277" s="123" t="s">
        <v>10100</v>
      </c>
      <c r="J24277" s="125" t="s">
        <v>10839</v>
      </c>
      <c r="K24277" s="123" t="s">
        <v>110</v>
      </c>
      <c r="L24277" s="123" t="s">
        <v>111</v>
      </c>
      <c r="M24277" s="123" t="s">
        <v>14862</v>
      </c>
      <c r="N24277" s="123" t="s">
        <v>14929</v>
      </c>
      <c r="O24277" s="122">
        <v>44.6</v>
      </c>
      <c r="P24277" s="122">
        <v>49.8</v>
      </c>
      <c r="Q24277" s="122">
        <v>22.5</v>
      </c>
      <c r="R24277" s="123" t="s">
        <v>88</v>
      </c>
      <c r="S24277" s="123">
        <v>2022</v>
      </c>
      <c r="T24277" s="119" t="s">
        <v>338</v>
      </c>
      <c r="U24277" s="119" t="s">
        <v>338</v>
      </c>
      <c r="V24277" s="123" t="s">
        <v>88</v>
      </c>
      <c r="W24277" s="123" t="s">
        <v>89</v>
      </c>
      <c r="X24277" s="123">
        <v>2</v>
      </c>
      <c r="Y24277" s="123" t="s">
        <v>14864</v>
      </c>
      <c r="Z24277" s="123" t="s">
        <v>102</v>
      </c>
      <c r="AA24277" s="123" t="s">
        <v>14862</v>
      </c>
      <c r="AB24277" s="123" t="s">
        <v>14862</v>
      </c>
      <c r="AC24277" s="123" t="s">
        <v>14862</v>
      </c>
      <c r="AD24277" s="123" t="s">
        <v>14862</v>
      </c>
    </row>
    <row r="24278" spans="1:30" ht="51">
      <c r="A24278" t="str">
        <f t="shared" si="379"/>
        <v>Natural Gas Fired Combustion Turbine.NG</v>
      </c>
      <c r="B24278" t="str">
        <f>INDEX(Crosswalk!$B$2:$B$47,MATCH(A24278,Crosswalk!$A$2:$A$47,0))</f>
        <v>natural gas peaker</v>
      </c>
      <c r="C24278" t="b">
        <f>INDEX(Crosswalk!$F$7:$F$13,MATCH(W24278,Crosswalk!$E$7:$E$13,0))</f>
        <v>1</v>
      </c>
      <c r="D24278" s="124">
        <v>63082</v>
      </c>
      <c r="E24278" s="120" t="s">
        <v>10836</v>
      </c>
      <c r="F24278" s="124">
        <v>65372</v>
      </c>
      <c r="G24278" s="120" t="s">
        <v>27454</v>
      </c>
      <c r="H24278" s="123" t="s">
        <v>64</v>
      </c>
      <c r="I24278" s="123" t="s">
        <v>10100</v>
      </c>
      <c r="J24278" s="125" t="s">
        <v>10840</v>
      </c>
      <c r="K24278" s="123" t="s">
        <v>110</v>
      </c>
      <c r="L24278" s="123" t="s">
        <v>111</v>
      </c>
      <c r="M24278" s="123" t="s">
        <v>14862</v>
      </c>
      <c r="N24278" s="123" t="s">
        <v>14929</v>
      </c>
      <c r="O24278" s="122">
        <v>44.6</v>
      </c>
      <c r="P24278" s="122">
        <v>49.8</v>
      </c>
      <c r="Q24278" s="122">
        <v>22.5</v>
      </c>
      <c r="R24278" s="123" t="s">
        <v>88</v>
      </c>
      <c r="S24278" s="123">
        <v>2022</v>
      </c>
      <c r="T24278" s="119" t="s">
        <v>338</v>
      </c>
      <c r="U24278" s="119" t="s">
        <v>338</v>
      </c>
      <c r="V24278" s="123" t="s">
        <v>88</v>
      </c>
      <c r="W24278" s="123" t="s">
        <v>89</v>
      </c>
      <c r="X24278" s="123">
        <v>2</v>
      </c>
      <c r="Y24278" s="123" t="s">
        <v>14864</v>
      </c>
      <c r="Z24278" s="123" t="s">
        <v>102</v>
      </c>
      <c r="AA24278" s="123" t="s">
        <v>14862</v>
      </c>
      <c r="AB24278" s="123" t="s">
        <v>14862</v>
      </c>
      <c r="AC24278" s="123" t="s">
        <v>14862</v>
      </c>
      <c r="AD24278" s="123" t="s">
        <v>14862</v>
      </c>
    </row>
    <row r="24279" spans="1:30" ht="51">
      <c r="A24279" t="str">
        <f t="shared" si="379"/>
        <v>Natural Gas Fired Combustion Turbine.NG</v>
      </c>
      <c r="B24279" t="str">
        <f>INDEX(Crosswalk!$B$2:$B$47,MATCH(A24279,Crosswalk!$A$2:$A$47,0))</f>
        <v>natural gas peaker</v>
      </c>
      <c r="C24279" t="b">
        <f>INDEX(Crosswalk!$F$7:$F$13,MATCH(W24279,Crosswalk!$E$7:$E$13,0))</f>
        <v>1</v>
      </c>
      <c r="D24279" s="124">
        <v>63082</v>
      </c>
      <c r="E24279" s="120" t="s">
        <v>10836</v>
      </c>
      <c r="F24279" s="124">
        <v>65372</v>
      </c>
      <c r="G24279" s="120" t="s">
        <v>27454</v>
      </c>
      <c r="H24279" s="123" t="s">
        <v>64</v>
      </c>
      <c r="I24279" s="123" t="s">
        <v>10100</v>
      </c>
      <c r="J24279" s="125" t="s">
        <v>10841</v>
      </c>
      <c r="K24279" s="123" t="s">
        <v>110</v>
      </c>
      <c r="L24279" s="123" t="s">
        <v>111</v>
      </c>
      <c r="M24279" s="123" t="s">
        <v>14862</v>
      </c>
      <c r="N24279" s="123" t="s">
        <v>14929</v>
      </c>
      <c r="O24279" s="122">
        <v>44.6</v>
      </c>
      <c r="P24279" s="122">
        <v>49.8</v>
      </c>
      <c r="Q24279" s="122">
        <v>22.5</v>
      </c>
      <c r="R24279" s="123" t="s">
        <v>88</v>
      </c>
      <c r="S24279" s="123">
        <v>2022</v>
      </c>
      <c r="T24279" s="119" t="s">
        <v>338</v>
      </c>
      <c r="U24279" s="119" t="s">
        <v>338</v>
      </c>
      <c r="V24279" s="123" t="s">
        <v>88</v>
      </c>
      <c r="W24279" s="123" t="s">
        <v>89</v>
      </c>
      <c r="X24279" s="123">
        <v>2</v>
      </c>
      <c r="Y24279" s="123" t="s">
        <v>14864</v>
      </c>
      <c r="Z24279" s="123" t="s">
        <v>102</v>
      </c>
      <c r="AA24279" s="123" t="s">
        <v>14862</v>
      </c>
      <c r="AB24279" s="123" t="s">
        <v>14862</v>
      </c>
      <c r="AC24279" s="123" t="s">
        <v>14862</v>
      </c>
      <c r="AD24279" s="123" t="s">
        <v>14862</v>
      </c>
    </row>
    <row r="24280" spans="1:30" ht="51">
      <c r="A24280" t="str">
        <f t="shared" si="379"/>
        <v>Natural Gas Fired Combustion Turbine.NG</v>
      </c>
      <c r="B24280" t="str">
        <f>INDEX(Crosswalk!$B$2:$B$47,MATCH(A24280,Crosswalk!$A$2:$A$47,0))</f>
        <v>natural gas peaker</v>
      </c>
      <c r="C24280" t="b">
        <f>INDEX(Crosswalk!$F$7:$F$13,MATCH(W24280,Crosswalk!$E$7:$E$13,0))</f>
        <v>1</v>
      </c>
      <c r="D24280" s="124">
        <v>63082</v>
      </c>
      <c r="E24280" s="120" t="s">
        <v>10836</v>
      </c>
      <c r="F24280" s="124">
        <v>65372</v>
      </c>
      <c r="G24280" s="120" t="s">
        <v>27454</v>
      </c>
      <c r="H24280" s="123" t="s">
        <v>64</v>
      </c>
      <c r="I24280" s="123" t="s">
        <v>10100</v>
      </c>
      <c r="J24280" s="125" t="s">
        <v>10842</v>
      </c>
      <c r="K24280" s="123" t="s">
        <v>110</v>
      </c>
      <c r="L24280" s="123" t="s">
        <v>111</v>
      </c>
      <c r="M24280" s="123" t="s">
        <v>14862</v>
      </c>
      <c r="N24280" s="123" t="s">
        <v>14929</v>
      </c>
      <c r="O24280" s="122">
        <v>44.6</v>
      </c>
      <c r="P24280" s="122">
        <v>49.8</v>
      </c>
      <c r="Q24280" s="122">
        <v>22.5</v>
      </c>
      <c r="R24280" s="123" t="s">
        <v>88</v>
      </c>
      <c r="S24280" s="123">
        <v>2022</v>
      </c>
      <c r="T24280" s="119" t="s">
        <v>338</v>
      </c>
      <c r="U24280" s="119" t="s">
        <v>338</v>
      </c>
      <c r="V24280" s="123" t="s">
        <v>88</v>
      </c>
      <c r="W24280" s="123" t="s">
        <v>89</v>
      </c>
      <c r="X24280" s="123">
        <v>2</v>
      </c>
      <c r="Y24280" s="123" t="s">
        <v>14864</v>
      </c>
      <c r="Z24280" s="123" t="s">
        <v>102</v>
      </c>
      <c r="AA24280" s="123" t="s">
        <v>14862</v>
      </c>
      <c r="AB24280" s="123" t="s">
        <v>14862</v>
      </c>
      <c r="AC24280" s="123" t="s">
        <v>14862</v>
      </c>
      <c r="AD24280" s="123" t="s">
        <v>14862</v>
      </c>
    </row>
    <row r="24281" spans="1:30" ht="51">
      <c r="A24281" t="str">
        <f t="shared" si="379"/>
        <v>Natural Gas Fired Combustion Turbine.NG</v>
      </c>
      <c r="B24281" t="str">
        <f>INDEX(Crosswalk!$B$2:$B$47,MATCH(A24281,Crosswalk!$A$2:$A$47,0))</f>
        <v>natural gas peaker</v>
      </c>
      <c r="C24281" t="b">
        <f>INDEX(Crosswalk!$F$7:$F$13,MATCH(W24281,Crosswalk!$E$7:$E$13,0))</f>
        <v>1</v>
      </c>
      <c r="D24281" s="124">
        <v>63082</v>
      </c>
      <c r="E24281" s="120" t="s">
        <v>10836</v>
      </c>
      <c r="F24281" s="124">
        <v>65372</v>
      </c>
      <c r="G24281" s="120" t="s">
        <v>27454</v>
      </c>
      <c r="H24281" s="123" t="s">
        <v>64</v>
      </c>
      <c r="I24281" s="123" t="s">
        <v>10100</v>
      </c>
      <c r="J24281" s="125" t="s">
        <v>10843</v>
      </c>
      <c r="K24281" s="123" t="s">
        <v>110</v>
      </c>
      <c r="L24281" s="123" t="s">
        <v>111</v>
      </c>
      <c r="M24281" s="123" t="s">
        <v>14862</v>
      </c>
      <c r="N24281" s="123" t="s">
        <v>14929</v>
      </c>
      <c r="O24281" s="122">
        <v>44.6</v>
      </c>
      <c r="P24281" s="122">
        <v>49.8</v>
      </c>
      <c r="Q24281" s="122">
        <v>22.5</v>
      </c>
      <c r="R24281" s="123" t="s">
        <v>88</v>
      </c>
      <c r="S24281" s="123">
        <v>2022</v>
      </c>
      <c r="T24281" s="119" t="s">
        <v>338</v>
      </c>
      <c r="U24281" s="119" t="s">
        <v>338</v>
      </c>
      <c r="V24281" s="123" t="s">
        <v>88</v>
      </c>
      <c r="W24281" s="123" t="s">
        <v>89</v>
      </c>
      <c r="X24281" s="123">
        <v>2</v>
      </c>
      <c r="Y24281" s="123" t="s">
        <v>14864</v>
      </c>
      <c r="Z24281" s="123" t="s">
        <v>102</v>
      </c>
      <c r="AA24281" s="123" t="s">
        <v>14862</v>
      </c>
      <c r="AB24281" s="123" t="s">
        <v>14862</v>
      </c>
      <c r="AC24281" s="123" t="s">
        <v>14862</v>
      </c>
      <c r="AD24281" s="123" t="s">
        <v>14862</v>
      </c>
    </row>
    <row r="24282" spans="1:30" ht="51">
      <c r="A24282" t="str">
        <f t="shared" si="379"/>
        <v>Natural Gas Fired Combustion Turbine.NG</v>
      </c>
      <c r="B24282" t="str">
        <f>INDEX(Crosswalk!$B$2:$B$47,MATCH(A24282,Crosswalk!$A$2:$A$47,0))</f>
        <v>natural gas peaker</v>
      </c>
      <c r="C24282" t="b">
        <f>INDEX(Crosswalk!$F$7:$F$13,MATCH(W24282,Crosswalk!$E$7:$E$13,0))</f>
        <v>1</v>
      </c>
      <c r="D24282" s="124">
        <v>63082</v>
      </c>
      <c r="E24282" s="120" t="s">
        <v>10836</v>
      </c>
      <c r="F24282" s="124">
        <v>65373</v>
      </c>
      <c r="G24282" s="120" t="s">
        <v>31521</v>
      </c>
      <c r="H24282" s="123" t="s">
        <v>64</v>
      </c>
      <c r="I24282" s="123" t="s">
        <v>10100</v>
      </c>
      <c r="J24282" s="125" t="s">
        <v>10838</v>
      </c>
      <c r="K24282" s="123" t="s">
        <v>110</v>
      </c>
      <c r="L24282" s="123" t="s">
        <v>111</v>
      </c>
      <c r="M24282" s="123" t="s">
        <v>14862</v>
      </c>
      <c r="N24282" s="123" t="s">
        <v>14929</v>
      </c>
      <c r="O24282" s="122">
        <v>44.6</v>
      </c>
      <c r="P24282" s="122">
        <v>49.8</v>
      </c>
      <c r="Q24282" s="122">
        <v>22.5</v>
      </c>
      <c r="R24282" s="123" t="s">
        <v>88</v>
      </c>
      <c r="S24282" s="123">
        <v>2023</v>
      </c>
      <c r="T24282" s="119" t="s">
        <v>338</v>
      </c>
      <c r="U24282" s="119" t="s">
        <v>338</v>
      </c>
      <c r="V24282" s="123" t="s">
        <v>88</v>
      </c>
      <c r="W24282" s="123" t="s">
        <v>89</v>
      </c>
      <c r="X24282" s="123">
        <v>2</v>
      </c>
      <c r="Y24282" s="123" t="s">
        <v>14864</v>
      </c>
      <c r="Z24282" s="123" t="s">
        <v>102</v>
      </c>
      <c r="AA24282" s="123" t="s">
        <v>14862</v>
      </c>
      <c r="AB24282" s="123" t="s">
        <v>14862</v>
      </c>
      <c r="AC24282" s="123" t="s">
        <v>14862</v>
      </c>
      <c r="AD24282" s="123" t="s">
        <v>14862</v>
      </c>
    </row>
    <row r="24283" spans="1:30" ht="51">
      <c r="A24283" t="str">
        <f t="shared" si="379"/>
        <v>Natural Gas Fired Combustion Turbine.NG</v>
      </c>
      <c r="B24283" t="str">
        <f>INDEX(Crosswalk!$B$2:$B$47,MATCH(A24283,Crosswalk!$A$2:$A$47,0))</f>
        <v>natural gas peaker</v>
      </c>
      <c r="C24283" t="b">
        <f>INDEX(Crosswalk!$F$7:$F$13,MATCH(W24283,Crosswalk!$E$7:$E$13,0))</f>
        <v>1</v>
      </c>
      <c r="D24283" s="124">
        <v>63082</v>
      </c>
      <c r="E24283" s="120" t="s">
        <v>10836</v>
      </c>
      <c r="F24283" s="124">
        <v>65373</v>
      </c>
      <c r="G24283" s="120" t="s">
        <v>31521</v>
      </c>
      <c r="H24283" s="123" t="s">
        <v>64</v>
      </c>
      <c r="I24283" s="123" t="s">
        <v>10100</v>
      </c>
      <c r="J24283" s="125" t="s">
        <v>10839</v>
      </c>
      <c r="K24283" s="123" t="s">
        <v>110</v>
      </c>
      <c r="L24283" s="123" t="s">
        <v>111</v>
      </c>
      <c r="M24283" s="123" t="s">
        <v>14862</v>
      </c>
      <c r="N24283" s="123" t="s">
        <v>14929</v>
      </c>
      <c r="O24283" s="122">
        <v>44.6</v>
      </c>
      <c r="P24283" s="122">
        <v>49.8</v>
      </c>
      <c r="Q24283" s="122">
        <v>22.5</v>
      </c>
      <c r="R24283" s="123" t="s">
        <v>88</v>
      </c>
      <c r="S24283" s="123">
        <v>2023</v>
      </c>
      <c r="T24283" s="119" t="s">
        <v>338</v>
      </c>
      <c r="U24283" s="119" t="s">
        <v>338</v>
      </c>
      <c r="V24283" s="123" t="s">
        <v>88</v>
      </c>
      <c r="W24283" s="123" t="s">
        <v>89</v>
      </c>
      <c r="X24283" s="123">
        <v>2</v>
      </c>
      <c r="Y24283" s="123" t="s">
        <v>14864</v>
      </c>
      <c r="Z24283" s="123" t="s">
        <v>102</v>
      </c>
      <c r="AA24283" s="123" t="s">
        <v>14862</v>
      </c>
      <c r="AB24283" s="123" t="s">
        <v>14862</v>
      </c>
      <c r="AC24283" s="123" t="s">
        <v>14862</v>
      </c>
      <c r="AD24283" s="123" t="s">
        <v>14862</v>
      </c>
    </row>
    <row r="24284" spans="1:30" ht="51">
      <c r="A24284" t="str">
        <f t="shared" si="379"/>
        <v>Natural Gas Fired Combustion Turbine.NG</v>
      </c>
      <c r="B24284" t="str">
        <f>INDEX(Crosswalk!$B$2:$B$47,MATCH(A24284,Crosswalk!$A$2:$A$47,0))</f>
        <v>natural gas peaker</v>
      </c>
      <c r="C24284" t="b">
        <f>INDEX(Crosswalk!$F$7:$F$13,MATCH(W24284,Crosswalk!$E$7:$E$13,0))</f>
        <v>1</v>
      </c>
      <c r="D24284" s="124">
        <v>63082</v>
      </c>
      <c r="E24284" s="120" t="s">
        <v>10836</v>
      </c>
      <c r="F24284" s="124">
        <v>65373</v>
      </c>
      <c r="G24284" s="120" t="s">
        <v>31521</v>
      </c>
      <c r="H24284" s="123" t="s">
        <v>64</v>
      </c>
      <c r="I24284" s="123" t="s">
        <v>10100</v>
      </c>
      <c r="J24284" s="125" t="s">
        <v>10840</v>
      </c>
      <c r="K24284" s="123" t="s">
        <v>110</v>
      </c>
      <c r="L24284" s="123" t="s">
        <v>111</v>
      </c>
      <c r="M24284" s="123" t="s">
        <v>14862</v>
      </c>
      <c r="N24284" s="123" t="s">
        <v>14929</v>
      </c>
      <c r="O24284" s="122">
        <v>44.6</v>
      </c>
      <c r="P24284" s="122">
        <v>49.8</v>
      </c>
      <c r="Q24284" s="122">
        <v>22.5</v>
      </c>
      <c r="R24284" s="123" t="s">
        <v>88</v>
      </c>
      <c r="S24284" s="123">
        <v>2023</v>
      </c>
      <c r="T24284" s="119" t="s">
        <v>338</v>
      </c>
      <c r="U24284" s="119" t="s">
        <v>338</v>
      </c>
      <c r="V24284" s="123" t="s">
        <v>88</v>
      </c>
      <c r="W24284" s="123" t="s">
        <v>89</v>
      </c>
      <c r="X24284" s="123">
        <v>2</v>
      </c>
      <c r="Y24284" s="123" t="s">
        <v>14864</v>
      </c>
      <c r="Z24284" s="123" t="s">
        <v>102</v>
      </c>
      <c r="AA24284" s="123" t="s">
        <v>14862</v>
      </c>
      <c r="AB24284" s="123" t="s">
        <v>14862</v>
      </c>
      <c r="AC24284" s="123" t="s">
        <v>14862</v>
      </c>
      <c r="AD24284" s="123" t="s">
        <v>14862</v>
      </c>
    </row>
    <row r="24285" spans="1:30" ht="51">
      <c r="A24285" t="str">
        <f t="shared" si="379"/>
        <v>Natural Gas Fired Combustion Turbine.NG</v>
      </c>
      <c r="B24285" t="str">
        <f>INDEX(Crosswalk!$B$2:$B$47,MATCH(A24285,Crosswalk!$A$2:$A$47,0))</f>
        <v>natural gas peaker</v>
      </c>
      <c r="C24285" t="b">
        <f>INDEX(Crosswalk!$F$7:$F$13,MATCH(W24285,Crosswalk!$E$7:$E$13,0))</f>
        <v>1</v>
      </c>
      <c r="D24285" s="124">
        <v>63082</v>
      </c>
      <c r="E24285" s="120" t="s">
        <v>10836</v>
      </c>
      <c r="F24285" s="124">
        <v>65373</v>
      </c>
      <c r="G24285" s="120" t="s">
        <v>31521</v>
      </c>
      <c r="H24285" s="123" t="s">
        <v>64</v>
      </c>
      <c r="I24285" s="123" t="s">
        <v>10100</v>
      </c>
      <c r="J24285" s="125" t="s">
        <v>10841</v>
      </c>
      <c r="K24285" s="123" t="s">
        <v>110</v>
      </c>
      <c r="L24285" s="123" t="s">
        <v>111</v>
      </c>
      <c r="M24285" s="123" t="s">
        <v>14862</v>
      </c>
      <c r="N24285" s="123" t="s">
        <v>14929</v>
      </c>
      <c r="O24285" s="122">
        <v>44.6</v>
      </c>
      <c r="P24285" s="122">
        <v>49.8</v>
      </c>
      <c r="Q24285" s="122">
        <v>22.5</v>
      </c>
      <c r="R24285" s="123" t="s">
        <v>88</v>
      </c>
      <c r="S24285" s="123">
        <v>2023</v>
      </c>
      <c r="T24285" s="119" t="s">
        <v>338</v>
      </c>
      <c r="U24285" s="119" t="s">
        <v>338</v>
      </c>
      <c r="V24285" s="123" t="s">
        <v>88</v>
      </c>
      <c r="W24285" s="123" t="s">
        <v>89</v>
      </c>
      <c r="X24285" s="123">
        <v>2</v>
      </c>
      <c r="Y24285" s="123" t="s">
        <v>14864</v>
      </c>
      <c r="Z24285" s="123" t="s">
        <v>102</v>
      </c>
      <c r="AA24285" s="123" t="s">
        <v>14862</v>
      </c>
      <c r="AB24285" s="123" t="s">
        <v>14862</v>
      </c>
      <c r="AC24285" s="123" t="s">
        <v>14862</v>
      </c>
      <c r="AD24285" s="123" t="s">
        <v>14862</v>
      </c>
    </row>
    <row r="24286" spans="1:30" ht="51">
      <c r="A24286" t="str">
        <f t="shared" si="379"/>
        <v>Natural Gas Fired Combustion Turbine.NG</v>
      </c>
      <c r="B24286" t="str">
        <f>INDEX(Crosswalk!$B$2:$B$47,MATCH(A24286,Crosswalk!$A$2:$A$47,0))</f>
        <v>natural gas peaker</v>
      </c>
      <c r="C24286" t="b">
        <f>INDEX(Crosswalk!$F$7:$F$13,MATCH(W24286,Crosswalk!$E$7:$E$13,0))</f>
        <v>1</v>
      </c>
      <c r="D24286" s="124">
        <v>63082</v>
      </c>
      <c r="E24286" s="120" t="s">
        <v>10836</v>
      </c>
      <c r="F24286" s="124">
        <v>65373</v>
      </c>
      <c r="G24286" s="120" t="s">
        <v>31521</v>
      </c>
      <c r="H24286" s="123" t="s">
        <v>64</v>
      </c>
      <c r="I24286" s="123" t="s">
        <v>10100</v>
      </c>
      <c r="J24286" s="125" t="s">
        <v>10842</v>
      </c>
      <c r="K24286" s="123" t="s">
        <v>110</v>
      </c>
      <c r="L24286" s="123" t="s">
        <v>111</v>
      </c>
      <c r="M24286" s="123" t="s">
        <v>14862</v>
      </c>
      <c r="N24286" s="123" t="s">
        <v>14929</v>
      </c>
      <c r="O24286" s="122">
        <v>44.6</v>
      </c>
      <c r="P24286" s="122">
        <v>49.8</v>
      </c>
      <c r="Q24286" s="122">
        <v>22.5</v>
      </c>
      <c r="R24286" s="123" t="s">
        <v>88</v>
      </c>
      <c r="S24286" s="123">
        <v>2023</v>
      </c>
      <c r="T24286" s="119" t="s">
        <v>338</v>
      </c>
      <c r="U24286" s="119" t="s">
        <v>338</v>
      </c>
      <c r="V24286" s="123" t="s">
        <v>88</v>
      </c>
      <c r="W24286" s="123" t="s">
        <v>89</v>
      </c>
      <c r="X24286" s="123">
        <v>2</v>
      </c>
      <c r="Y24286" s="123" t="s">
        <v>14864</v>
      </c>
      <c r="Z24286" s="123" t="s">
        <v>102</v>
      </c>
      <c r="AA24286" s="123" t="s">
        <v>14862</v>
      </c>
      <c r="AB24286" s="123" t="s">
        <v>14862</v>
      </c>
      <c r="AC24286" s="123" t="s">
        <v>14862</v>
      </c>
      <c r="AD24286" s="123" t="s">
        <v>14862</v>
      </c>
    </row>
    <row r="24287" spans="1:30" ht="51">
      <c r="A24287" t="str">
        <f t="shared" si="379"/>
        <v>Natural Gas Fired Combustion Turbine.NG</v>
      </c>
      <c r="B24287" t="str">
        <f>INDEX(Crosswalk!$B$2:$B$47,MATCH(A24287,Crosswalk!$A$2:$A$47,0))</f>
        <v>natural gas peaker</v>
      </c>
      <c r="C24287" t="b">
        <f>INDEX(Crosswalk!$F$7:$F$13,MATCH(W24287,Crosswalk!$E$7:$E$13,0))</f>
        <v>1</v>
      </c>
      <c r="D24287" s="124">
        <v>63082</v>
      </c>
      <c r="E24287" s="120" t="s">
        <v>10836</v>
      </c>
      <c r="F24287" s="124">
        <v>65373</v>
      </c>
      <c r="G24287" s="120" t="s">
        <v>31521</v>
      </c>
      <c r="H24287" s="123" t="s">
        <v>64</v>
      </c>
      <c r="I24287" s="123" t="s">
        <v>10100</v>
      </c>
      <c r="J24287" s="125" t="s">
        <v>10843</v>
      </c>
      <c r="K24287" s="123" t="s">
        <v>110</v>
      </c>
      <c r="L24287" s="123" t="s">
        <v>111</v>
      </c>
      <c r="M24287" s="123" t="s">
        <v>14862</v>
      </c>
      <c r="N24287" s="123" t="s">
        <v>14929</v>
      </c>
      <c r="O24287" s="122">
        <v>44.6</v>
      </c>
      <c r="P24287" s="122">
        <v>49.8</v>
      </c>
      <c r="Q24287" s="122">
        <v>22.5</v>
      </c>
      <c r="R24287" s="123" t="s">
        <v>88</v>
      </c>
      <c r="S24287" s="123">
        <v>2023</v>
      </c>
      <c r="T24287" s="119" t="s">
        <v>338</v>
      </c>
      <c r="U24287" s="119" t="s">
        <v>338</v>
      </c>
      <c r="V24287" s="123" t="s">
        <v>88</v>
      </c>
      <c r="W24287" s="123" t="s">
        <v>89</v>
      </c>
      <c r="X24287" s="123">
        <v>2</v>
      </c>
      <c r="Y24287" s="123" t="s">
        <v>14864</v>
      </c>
      <c r="Z24287" s="123" t="s">
        <v>102</v>
      </c>
      <c r="AA24287" s="123" t="s">
        <v>14862</v>
      </c>
      <c r="AB24287" s="123" t="s">
        <v>14862</v>
      </c>
      <c r="AC24287" s="123" t="s">
        <v>14862</v>
      </c>
      <c r="AD24287" s="123" t="s">
        <v>14862</v>
      </c>
    </row>
    <row r="24288" spans="1:30" ht="26">
      <c r="A24288" t="str">
        <f t="shared" si="379"/>
        <v>Petroleum Liquids.DFO</v>
      </c>
      <c r="B24288" t="str">
        <f>INDEX(Crosswalk!$B$2:$B$47,MATCH(A24288,Crosswalk!$A$2:$A$47,0))</f>
        <v>petroleum</v>
      </c>
      <c r="C24288" t="b">
        <f>INDEX(Crosswalk!$F$7:$F$13,MATCH(W24288,Crosswalk!$E$7:$E$13,0))</f>
        <v>1</v>
      </c>
      <c r="D24288" s="124">
        <v>6762</v>
      </c>
      <c r="E24288" s="120" t="s">
        <v>31522</v>
      </c>
      <c r="F24288" s="124">
        <v>65374</v>
      </c>
      <c r="G24288" s="120" t="s">
        <v>483</v>
      </c>
      <c r="H24288" s="123" t="s">
        <v>30</v>
      </c>
      <c r="I24288" s="123" t="s">
        <v>1923</v>
      </c>
      <c r="J24288" s="125" t="s">
        <v>10468</v>
      </c>
      <c r="K24288" s="123" t="s">
        <v>86</v>
      </c>
      <c r="L24288" s="123" t="s">
        <v>87</v>
      </c>
      <c r="M24288" s="123" t="s">
        <v>14862</v>
      </c>
      <c r="N24288" s="123" t="s">
        <v>14863</v>
      </c>
      <c r="O24288" s="122">
        <v>1.5</v>
      </c>
      <c r="P24288" s="122">
        <v>1.5</v>
      </c>
      <c r="Q24288" s="122">
        <v>1.5</v>
      </c>
      <c r="R24288" s="123" t="s">
        <v>88</v>
      </c>
      <c r="S24288" s="123">
        <v>2023</v>
      </c>
      <c r="T24288" s="119" t="s">
        <v>338</v>
      </c>
      <c r="U24288" s="119" t="s">
        <v>338</v>
      </c>
      <c r="V24288" s="123" t="s">
        <v>88</v>
      </c>
      <c r="W24288" s="123" t="s">
        <v>97</v>
      </c>
      <c r="X24288" s="123">
        <v>1</v>
      </c>
      <c r="Y24288" s="123" t="s">
        <v>14864</v>
      </c>
      <c r="Z24288" s="123" t="s">
        <v>90</v>
      </c>
      <c r="AA24288" s="123" t="s">
        <v>14862</v>
      </c>
      <c r="AB24288" s="123" t="s">
        <v>14862</v>
      </c>
      <c r="AC24288" s="123" t="s">
        <v>14862</v>
      </c>
      <c r="AD24288" s="123" t="s">
        <v>14862</v>
      </c>
    </row>
    <row r="24289" spans="1:30" ht="26">
      <c r="A24289" t="str">
        <f t="shared" si="379"/>
        <v>Petroleum Liquids.DFO</v>
      </c>
      <c r="B24289" t="str">
        <f>INDEX(Crosswalk!$B$2:$B$47,MATCH(A24289,Crosswalk!$A$2:$A$47,0))</f>
        <v>petroleum</v>
      </c>
      <c r="C24289" t="b">
        <f>INDEX(Crosswalk!$F$7:$F$13,MATCH(W24289,Crosswalk!$E$7:$E$13,0))</f>
        <v>1</v>
      </c>
      <c r="D24289" s="124">
        <v>6762</v>
      </c>
      <c r="E24289" s="120" t="s">
        <v>31522</v>
      </c>
      <c r="F24289" s="124">
        <v>65374</v>
      </c>
      <c r="G24289" s="120" t="s">
        <v>483</v>
      </c>
      <c r="H24289" s="123" t="s">
        <v>30</v>
      </c>
      <c r="I24289" s="123" t="s">
        <v>1923</v>
      </c>
      <c r="J24289" s="125" t="s">
        <v>11790</v>
      </c>
      <c r="K24289" s="123" t="s">
        <v>86</v>
      </c>
      <c r="L24289" s="123" t="s">
        <v>87</v>
      </c>
      <c r="M24289" s="123" t="s">
        <v>14862</v>
      </c>
      <c r="N24289" s="123" t="s">
        <v>14863</v>
      </c>
      <c r="O24289" s="122">
        <v>1.5</v>
      </c>
      <c r="P24289" s="122">
        <v>1.5</v>
      </c>
      <c r="Q24289" s="122">
        <v>1.5</v>
      </c>
      <c r="R24289" s="123" t="s">
        <v>88</v>
      </c>
      <c r="S24289" s="123">
        <v>2023</v>
      </c>
      <c r="T24289" s="119" t="s">
        <v>338</v>
      </c>
      <c r="U24289" s="119" t="s">
        <v>338</v>
      </c>
      <c r="V24289" s="123" t="s">
        <v>88</v>
      </c>
      <c r="W24289" s="123" t="s">
        <v>97</v>
      </c>
      <c r="X24289" s="123">
        <v>1</v>
      </c>
      <c r="Y24289" s="123" t="s">
        <v>14864</v>
      </c>
      <c r="Z24289" s="123" t="s">
        <v>90</v>
      </c>
      <c r="AA24289" s="123" t="s">
        <v>14862</v>
      </c>
      <c r="AB24289" s="123" t="s">
        <v>14862</v>
      </c>
      <c r="AC24289" s="123" t="s">
        <v>14862</v>
      </c>
      <c r="AD24289" s="123" t="s">
        <v>14862</v>
      </c>
    </row>
    <row r="24290" spans="1:30" ht="26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NDEX(Crosswalk!$F$7:$F$13,MATCH(W24290,Crosswalk!$E$7:$E$13,0))</f>
        <v>1</v>
      </c>
      <c r="D24290" s="124">
        <v>64703</v>
      </c>
      <c r="E24290" s="120" t="s">
        <v>26588</v>
      </c>
      <c r="F24290" s="124">
        <v>65376</v>
      </c>
      <c r="G24290" s="120" t="s">
        <v>26589</v>
      </c>
      <c r="H24290" s="123" t="s">
        <v>15</v>
      </c>
      <c r="I24290" s="123" t="s">
        <v>21879</v>
      </c>
      <c r="J24290" s="125" t="s">
        <v>26590</v>
      </c>
      <c r="K24290" s="123" t="s">
        <v>185</v>
      </c>
      <c r="L24290" s="123" t="s">
        <v>186</v>
      </c>
      <c r="M24290" s="123" t="s">
        <v>14862</v>
      </c>
      <c r="N24290" s="123" t="s">
        <v>14863</v>
      </c>
      <c r="O24290" s="122">
        <v>107</v>
      </c>
      <c r="P24290" s="122">
        <v>107</v>
      </c>
      <c r="Q24290" s="122" t="s">
        <v>338</v>
      </c>
      <c r="R24290" s="123" t="s">
        <v>88</v>
      </c>
      <c r="S24290" s="123">
        <v>2021</v>
      </c>
      <c r="T24290" s="119" t="s">
        <v>338</v>
      </c>
      <c r="U24290" s="119" t="s">
        <v>338</v>
      </c>
      <c r="V24290" s="123" t="s">
        <v>88</v>
      </c>
      <c r="W24290" s="123" t="s">
        <v>89</v>
      </c>
      <c r="X24290" s="123">
        <v>2</v>
      </c>
      <c r="Y24290" s="123" t="s">
        <v>14864</v>
      </c>
      <c r="Z24290" s="123" t="s">
        <v>187</v>
      </c>
      <c r="AA24290" s="123" t="s">
        <v>14862</v>
      </c>
      <c r="AB24290" s="123" t="s">
        <v>14862</v>
      </c>
      <c r="AC24290" s="123" t="s">
        <v>14862</v>
      </c>
      <c r="AD24290" s="123" t="s">
        <v>14862</v>
      </c>
    </row>
    <row r="24291" spans="1:30" ht="26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NDEX(Crosswalk!$F$7:$F$13,MATCH(W24291,Crosswalk!$E$7:$E$13,0))</f>
        <v>1</v>
      </c>
      <c r="D24291" s="124">
        <v>64700</v>
      </c>
      <c r="E24291" s="120" t="s">
        <v>27455</v>
      </c>
      <c r="F24291" s="124">
        <v>65378</v>
      </c>
      <c r="G24291" s="120" t="s">
        <v>27456</v>
      </c>
      <c r="H24291" s="123" t="s">
        <v>50</v>
      </c>
      <c r="I24291" s="123" t="s">
        <v>15461</v>
      </c>
      <c r="J24291" s="125" t="s">
        <v>27457</v>
      </c>
      <c r="K24291" s="123" t="s">
        <v>185</v>
      </c>
      <c r="L24291" s="123" t="s">
        <v>186</v>
      </c>
      <c r="M24291" s="123" t="s">
        <v>14862</v>
      </c>
      <c r="N24291" s="123" t="s">
        <v>14863</v>
      </c>
      <c r="O24291" s="122">
        <v>5</v>
      </c>
      <c r="P24291" s="122">
        <v>5</v>
      </c>
      <c r="Q24291" s="122" t="s">
        <v>338</v>
      </c>
      <c r="R24291" s="123" t="s">
        <v>88</v>
      </c>
      <c r="S24291" s="123">
        <v>2022</v>
      </c>
      <c r="T24291" s="119" t="s">
        <v>338</v>
      </c>
      <c r="U24291" s="119" t="s">
        <v>338</v>
      </c>
      <c r="V24291" s="123" t="s">
        <v>88</v>
      </c>
      <c r="W24291" s="123" t="s">
        <v>89</v>
      </c>
      <c r="X24291" s="123">
        <v>2</v>
      </c>
      <c r="Y24291" s="123" t="s">
        <v>14864</v>
      </c>
      <c r="Z24291" s="123" t="s">
        <v>187</v>
      </c>
      <c r="AA24291" s="123" t="s">
        <v>14862</v>
      </c>
      <c r="AB24291" s="123" t="s">
        <v>14862</v>
      </c>
      <c r="AC24291" s="123" t="s">
        <v>14862</v>
      </c>
      <c r="AD24291" s="123" t="s">
        <v>14862</v>
      </c>
    </row>
    <row r="24292" spans="1:30" ht="26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NDEX(Crosswalk!$F$7:$F$13,MATCH(W24292,Crosswalk!$E$7:$E$13,0))</f>
        <v>1</v>
      </c>
      <c r="D24292" s="124">
        <v>64699</v>
      </c>
      <c r="E24292" s="120" t="s">
        <v>26591</v>
      </c>
      <c r="F24292" s="124">
        <v>65379</v>
      </c>
      <c r="G24292" s="120" t="s">
        <v>26592</v>
      </c>
      <c r="H24292" s="123" t="s">
        <v>50</v>
      </c>
      <c r="I24292" s="123" t="s">
        <v>15045</v>
      </c>
      <c r="J24292" s="125" t="s">
        <v>26593</v>
      </c>
      <c r="K24292" s="123" t="s">
        <v>185</v>
      </c>
      <c r="L24292" s="123" t="s">
        <v>186</v>
      </c>
      <c r="M24292" s="123" t="s">
        <v>14862</v>
      </c>
      <c r="N24292" s="123" t="s">
        <v>14863</v>
      </c>
      <c r="O24292" s="122">
        <v>4.5</v>
      </c>
      <c r="P24292" s="122">
        <v>4.5</v>
      </c>
      <c r="Q24292" s="122" t="s">
        <v>338</v>
      </c>
      <c r="R24292" s="123" t="s">
        <v>88</v>
      </c>
      <c r="S24292" s="123">
        <v>2021</v>
      </c>
      <c r="T24292" s="119" t="s">
        <v>338</v>
      </c>
      <c r="U24292" s="119" t="s">
        <v>338</v>
      </c>
      <c r="V24292" s="123" t="s">
        <v>88</v>
      </c>
      <c r="W24292" s="123" t="s">
        <v>89</v>
      </c>
      <c r="X24292" s="123">
        <v>2</v>
      </c>
      <c r="Y24292" s="123" t="s">
        <v>14864</v>
      </c>
      <c r="Z24292" s="123" t="s">
        <v>187</v>
      </c>
      <c r="AA24292" s="123" t="s">
        <v>14862</v>
      </c>
      <c r="AB24292" s="123" t="s">
        <v>14862</v>
      </c>
      <c r="AC24292" s="123" t="s">
        <v>14862</v>
      </c>
      <c r="AD24292" s="123" t="s">
        <v>14862</v>
      </c>
    </row>
    <row r="24293" spans="1:30" ht="51">
      <c r="A24293" t="str">
        <f t="shared" si="379"/>
        <v>Natural Gas Internal Combustion Engine.NG</v>
      </c>
      <c r="B24293" t="str">
        <f>INDEX(Crosswalk!$B$2:$B$47,MATCH(A24293,Crosswalk!$A$2:$A$47,0))</f>
        <v>natural gas peaker</v>
      </c>
      <c r="C24293" t="b">
        <f>INDEX(Crosswalk!$F$7:$F$13,MATCH(W24293,Crosswalk!$E$7:$E$13,0))</f>
        <v>1</v>
      </c>
      <c r="D24293" s="124">
        <v>40230</v>
      </c>
      <c r="E24293" s="120" t="s">
        <v>13359</v>
      </c>
      <c r="F24293" s="124">
        <v>65380</v>
      </c>
      <c r="G24293" s="120" t="s">
        <v>27458</v>
      </c>
      <c r="H24293" s="123" t="s">
        <v>66</v>
      </c>
      <c r="I24293" s="123" t="s">
        <v>69</v>
      </c>
      <c r="J24293" s="125" t="s">
        <v>10565</v>
      </c>
      <c r="K24293" s="123" t="s">
        <v>181</v>
      </c>
      <c r="L24293" s="123" t="s">
        <v>87</v>
      </c>
      <c r="M24293" s="123" t="s">
        <v>14862</v>
      </c>
      <c r="N24293" s="123" t="s">
        <v>14863</v>
      </c>
      <c r="O24293" s="122">
        <v>14.9</v>
      </c>
      <c r="P24293" s="122">
        <v>14.9</v>
      </c>
      <c r="Q24293" s="122">
        <v>1.2</v>
      </c>
      <c r="R24293" s="123" t="s">
        <v>88</v>
      </c>
      <c r="S24293" s="123">
        <v>2022</v>
      </c>
      <c r="T24293" s="119" t="s">
        <v>338</v>
      </c>
      <c r="U24293" s="119" t="s">
        <v>338</v>
      </c>
      <c r="V24293" s="123" t="s">
        <v>88</v>
      </c>
      <c r="W24293" s="123" t="s">
        <v>97</v>
      </c>
      <c r="X24293" s="123">
        <v>1</v>
      </c>
      <c r="Y24293" s="123" t="s">
        <v>14864</v>
      </c>
      <c r="Z24293" s="123" t="s">
        <v>102</v>
      </c>
      <c r="AA24293" s="123" t="s">
        <v>14862</v>
      </c>
      <c r="AB24293" s="123" t="s">
        <v>14862</v>
      </c>
      <c r="AC24293" s="123" t="s">
        <v>14862</v>
      </c>
      <c r="AD24293" s="123" t="s">
        <v>14862</v>
      </c>
    </row>
    <row r="24294" spans="1:30" ht="26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NDEX(Crosswalk!$F$7:$F$13,MATCH(W24294,Crosswalk!$E$7:$E$13,0))</f>
        <v>1</v>
      </c>
      <c r="D24294" s="124">
        <v>64722</v>
      </c>
      <c r="E24294" s="120" t="s">
        <v>27459</v>
      </c>
      <c r="F24294" s="124">
        <v>65381</v>
      </c>
      <c r="G24294" s="120" t="s">
        <v>27459</v>
      </c>
      <c r="H24294" s="123" t="s">
        <v>38</v>
      </c>
      <c r="I24294" s="123" t="s">
        <v>15899</v>
      </c>
      <c r="J24294" s="125" t="s">
        <v>27460</v>
      </c>
      <c r="K24294" s="123" t="s">
        <v>185</v>
      </c>
      <c r="L24294" s="123" t="s">
        <v>186</v>
      </c>
      <c r="M24294" s="123" t="s">
        <v>14862</v>
      </c>
      <c r="N24294" s="123" t="s">
        <v>14863</v>
      </c>
      <c r="O24294" s="122">
        <v>1</v>
      </c>
      <c r="P24294" s="122">
        <v>1</v>
      </c>
      <c r="Q24294" s="122">
        <v>1</v>
      </c>
      <c r="R24294" s="123" t="s">
        <v>88</v>
      </c>
      <c r="S24294" s="123">
        <v>2022</v>
      </c>
      <c r="T24294" s="119" t="s">
        <v>338</v>
      </c>
      <c r="U24294" s="119" t="s">
        <v>338</v>
      </c>
      <c r="V24294" s="123" t="s">
        <v>88</v>
      </c>
      <c r="W24294" s="123" t="s">
        <v>89</v>
      </c>
      <c r="X24294" s="123">
        <v>2</v>
      </c>
      <c r="Y24294" s="123" t="s">
        <v>14864</v>
      </c>
      <c r="Z24294" s="123" t="s">
        <v>187</v>
      </c>
      <c r="AA24294" s="123" t="s">
        <v>14862</v>
      </c>
      <c r="AB24294" s="123" t="s">
        <v>14862</v>
      </c>
      <c r="AC24294" s="123" t="s">
        <v>14862</v>
      </c>
      <c r="AD24294" s="123" t="s">
        <v>14862</v>
      </c>
    </row>
    <row r="24295" spans="1:30" ht="26">
      <c r="A24295" t="str">
        <f t="shared" si="379"/>
        <v>Batteries.MWH</v>
      </c>
      <c r="B24295" t="str">
        <f>INDEX(Crosswalk!$B$2:$B$47,MATCH(A24295,Crosswalk!$A$2:$A$47,0))</f>
        <v>battery storage</v>
      </c>
      <c r="C24295" t="b">
        <f>INDEX(Crosswalk!$F$7:$F$13,MATCH(W24295,Crosswalk!$E$7:$E$13,0))</f>
        <v>1</v>
      </c>
      <c r="D24295" s="124">
        <v>64724</v>
      </c>
      <c r="E24295" s="120" t="s">
        <v>26594</v>
      </c>
      <c r="F24295" s="124">
        <v>65382</v>
      </c>
      <c r="G24295" s="120" t="s">
        <v>26595</v>
      </c>
      <c r="H24295" s="123" t="s">
        <v>9</v>
      </c>
      <c r="I24295" s="123" t="s">
        <v>14890</v>
      </c>
      <c r="J24295" s="125" t="s">
        <v>25555</v>
      </c>
      <c r="K24295" s="123" t="s">
        <v>340</v>
      </c>
      <c r="L24295" s="123" t="s">
        <v>341</v>
      </c>
      <c r="M24295" s="123" t="s">
        <v>14862</v>
      </c>
      <c r="N24295" s="123" t="s">
        <v>14929</v>
      </c>
      <c r="O24295" s="122">
        <v>1</v>
      </c>
      <c r="P24295" s="122">
        <v>1</v>
      </c>
      <c r="Q24295" s="122">
        <v>0</v>
      </c>
      <c r="R24295" s="123" t="s">
        <v>88</v>
      </c>
      <c r="S24295" s="123">
        <v>2022</v>
      </c>
      <c r="T24295" s="119" t="s">
        <v>338</v>
      </c>
      <c r="U24295" s="119" t="s">
        <v>338</v>
      </c>
      <c r="V24295" s="123" t="s">
        <v>88</v>
      </c>
      <c r="W24295" s="123" t="s">
        <v>89</v>
      </c>
      <c r="X24295" s="123">
        <v>2</v>
      </c>
      <c r="Y24295" s="123" t="s">
        <v>14864</v>
      </c>
      <c r="Z24295" s="123" t="s">
        <v>342</v>
      </c>
      <c r="AA24295" s="123" t="s">
        <v>14862</v>
      </c>
      <c r="AB24295" s="123" t="s">
        <v>14862</v>
      </c>
      <c r="AC24295" s="123" t="s">
        <v>14862</v>
      </c>
      <c r="AD24295" s="123" t="s">
        <v>14862</v>
      </c>
    </row>
    <row r="24296" spans="1:30" ht="26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NDEX(Crosswalk!$F$7:$F$13,MATCH(W24296,Crosswalk!$E$7:$E$13,0))</f>
        <v>1</v>
      </c>
      <c r="D24296" s="124">
        <v>64724</v>
      </c>
      <c r="E24296" s="120" t="s">
        <v>26594</v>
      </c>
      <c r="F24296" s="124">
        <v>65382</v>
      </c>
      <c r="G24296" s="120" t="s">
        <v>26595</v>
      </c>
      <c r="H24296" s="123" t="s">
        <v>9</v>
      </c>
      <c r="I24296" s="123" t="s">
        <v>14890</v>
      </c>
      <c r="J24296" s="125" t="s">
        <v>186</v>
      </c>
      <c r="K24296" s="123" t="s">
        <v>185</v>
      </c>
      <c r="L24296" s="123" t="s">
        <v>186</v>
      </c>
      <c r="M24296" s="123" t="s">
        <v>14862</v>
      </c>
      <c r="N24296" s="123" t="s">
        <v>14929</v>
      </c>
      <c r="O24296" s="122">
        <v>2.8</v>
      </c>
      <c r="P24296" s="122">
        <v>2.2999999999999998</v>
      </c>
      <c r="Q24296" s="122" t="s">
        <v>338</v>
      </c>
      <c r="R24296" s="123" t="s">
        <v>88</v>
      </c>
      <c r="S24296" s="123">
        <v>2021</v>
      </c>
      <c r="T24296" s="119" t="s">
        <v>338</v>
      </c>
      <c r="U24296" s="119" t="s">
        <v>338</v>
      </c>
      <c r="V24296" s="123" t="s">
        <v>88</v>
      </c>
      <c r="W24296" s="123" t="s">
        <v>89</v>
      </c>
      <c r="X24296" s="123">
        <v>2</v>
      </c>
      <c r="Y24296" s="123" t="s">
        <v>14864</v>
      </c>
      <c r="Z24296" s="123" t="s">
        <v>187</v>
      </c>
      <c r="AA24296" s="123" t="s">
        <v>14862</v>
      </c>
      <c r="AB24296" s="123" t="s">
        <v>14862</v>
      </c>
      <c r="AC24296" s="123" t="s">
        <v>14862</v>
      </c>
      <c r="AD24296" s="123" t="s">
        <v>14862</v>
      </c>
    </row>
    <row r="24297" spans="1:30" ht="26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NDEX(Crosswalk!$F$7:$F$13,MATCH(W24297,Crosswalk!$E$7:$E$13,0))</f>
        <v>1</v>
      </c>
      <c r="D24297" s="124">
        <v>64725</v>
      </c>
      <c r="E24297" s="120" t="s">
        <v>26596</v>
      </c>
      <c r="F24297" s="124">
        <v>65383</v>
      </c>
      <c r="G24297" s="120" t="s">
        <v>26596</v>
      </c>
      <c r="H24297" s="123" t="s">
        <v>9</v>
      </c>
      <c r="I24297" s="123" t="s">
        <v>15074</v>
      </c>
      <c r="J24297" s="125" t="s">
        <v>26597</v>
      </c>
      <c r="K24297" s="123" t="s">
        <v>185</v>
      </c>
      <c r="L24297" s="123" t="s">
        <v>186</v>
      </c>
      <c r="M24297" s="123" t="s">
        <v>14862</v>
      </c>
      <c r="N24297" s="123" t="s">
        <v>14863</v>
      </c>
      <c r="O24297" s="122">
        <v>1</v>
      </c>
      <c r="P24297" s="122">
        <v>1</v>
      </c>
      <c r="Q24297" s="122" t="s">
        <v>338</v>
      </c>
      <c r="R24297" s="123" t="s">
        <v>88</v>
      </c>
      <c r="S24297" s="123">
        <v>2021</v>
      </c>
      <c r="T24297" s="119" t="s">
        <v>338</v>
      </c>
      <c r="U24297" s="119" t="s">
        <v>338</v>
      </c>
      <c r="V24297" s="123" t="s">
        <v>88</v>
      </c>
      <c r="W24297" s="123" t="s">
        <v>89</v>
      </c>
      <c r="X24297" s="123">
        <v>2</v>
      </c>
      <c r="Y24297" s="123" t="s">
        <v>14864</v>
      </c>
      <c r="Z24297" s="123" t="s">
        <v>187</v>
      </c>
      <c r="AA24297" s="123" t="s">
        <v>14862</v>
      </c>
      <c r="AB24297" s="123" t="s">
        <v>14862</v>
      </c>
      <c r="AC24297" s="123" t="s">
        <v>14862</v>
      </c>
      <c r="AD24297" s="123" t="s">
        <v>14862</v>
      </c>
    </row>
    <row r="24298" spans="1:30" ht="26">
      <c r="A24298" t="str">
        <f t="shared" si="379"/>
        <v>Solar Photovoltaic.SUN</v>
      </c>
      <c r="B24298" t="str">
        <f>INDEX(Crosswalk!$B$2:$B$47,MATCH(A24298,Crosswalk!$A$2:$A$47,0))</f>
        <v>solar PV</v>
      </c>
      <c r="C24298" t="b">
        <f>INDEX(Crosswalk!$F$7:$F$13,MATCH(W24298,Crosswalk!$E$7:$E$13,0))</f>
        <v>1</v>
      </c>
      <c r="D24298" s="124">
        <v>64725</v>
      </c>
      <c r="E24298" s="120" t="s">
        <v>26596</v>
      </c>
      <c r="F24298" s="124">
        <v>65383</v>
      </c>
      <c r="G24298" s="120" t="s">
        <v>26596</v>
      </c>
      <c r="H24298" s="123" t="s">
        <v>9</v>
      </c>
      <c r="I24298" s="123" t="s">
        <v>15074</v>
      </c>
      <c r="J24298" s="125" t="s">
        <v>26598</v>
      </c>
      <c r="K24298" s="123" t="s">
        <v>185</v>
      </c>
      <c r="L24298" s="123" t="s">
        <v>186</v>
      </c>
      <c r="M24298" s="123" t="s">
        <v>14862</v>
      </c>
      <c r="N24298" s="123" t="s">
        <v>14863</v>
      </c>
      <c r="O24298" s="122">
        <v>1</v>
      </c>
      <c r="P24298" s="122">
        <v>1</v>
      </c>
      <c r="Q24298" s="122" t="s">
        <v>338</v>
      </c>
      <c r="R24298" s="123" t="s">
        <v>88</v>
      </c>
      <c r="S24298" s="123">
        <v>2021</v>
      </c>
      <c r="T24298" s="119" t="s">
        <v>338</v>
      </c>
      <c r="U24298" s="119" t="s">
        <v>338</v>
      </c>
      <c r="V24298" s="123" t="s">
        <v>88</v>
      </c>
      <c r="W24298" s="123" t="s">
        <v>89</v>
      </c>
      <c r="X24298" s="123">
        <v>2</v>
      </c>
      <c r="Y24298" s="123" t="s">
        <v>14864</v>
      </c>
      <c r="Z24298" s="123" t="s">
        <v>187</v>
      </c>
      <c r="AA24298" s="123" t="s">
        <v>14862</v>
      </c>
      <c r="AB24298" s="123" t="s">
        <v>14862</v>
      </c>
      <c r="AC24298" s="123" t="s">
        <v>14862</v>
      </c>
      <c r="AD24298" s="123" t="s">
        <v>14862</v>
      </c>
    </row>
    <row r="24299" spans="1:30" ht="38.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NDEX(Crosswalk!$F$7:$F$13,MATCH(W24299,Crosswalk!$E$7:$E$13,0))</f>
        <v>0</v>
      </c>
      <c r="D24299" s="124">
        <v>64747</v>
      </c>
      <c r="E24299" s="120" t="s">
        <v>26599</v>
      </c>
      <c r="F24299" s="124">
        <v>65384</v>
      </c>
      <c r="G24299" s="120" t="s">
        <v>26600</v>
      </c>
      <c r="H24299" s="123" t="s">
        <v>9</v>
      </c>
      <c r="I24299" s="123" t="s">
        <v>15137</v>
      </c>
      <c r="J24299" s="125" t="s">
        <v>17774</v>
      </c>
      <c r="K24299" s="123" t="s">
        <v>185</v>
      </c>
      <c r="L24299" s="123" t="s">
        <v>186</v>
      </c>
      <c r="M24299" s="123" t="s">
        <v>14862</v>
      </c>
      <c r="N24299" s="123" t="s">
        <v>14878</v>
      </c>
      <c r="O24299" s="122">
        <v>1</v>
      </c>
      <c r="P24299" s="122">
        <v>0.8</v>
      </c>
      <c r="Q24299" s="122" t="s">
        <v>338</v>
      </c>
      <c r="R24299" s="123" t="s">
        <v>88</v>
      </c>
      <c r="S24299" s="123">
        <v>2021</v>
      </c>
      <c r="T24299" s="119" t="s">
        <v>338</v>
      </c>
      <c r="U24299" s="119" t="s">
        <v>338</v>
      </c>
      <c r="V24299" s="123" t="s">
        <v>88</v>
      </c>
      <c r="W24299" s="123" t="s">
        <v>149</v>
      </c>
      <c r="X24299" s="123">
        <v>4</v>
      </c>
      <c r="Y24299" s="123" t="s">
        <v>14864</v>
      </c>
      <c r="Z24299" s="123" t="s">
        <v>187</v>
      </c>
      <c r="AA24299" s="123" t="s">
        <v>14862</v>
      </c>
      <c r="AB24299" s="123" t="s">
        <v>14862</v>
      </c>
      <c r="AC24299" s="123" t="s">
        <v>14862</v>
      </c>
      <c r="AD24299" s="123" t="s">
        <v>14862</v>
      </c>
    </row>
    <row r="24300" spans="1:30" ht="26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NDEX(Crosswalk!$F$7:$F$13,MATCH(W24300,Crosswalk!$E$7:$E$13,0))</f>
        <v>1</v>
      </c>
      <c r="D24300" s="124">
        <v>56990</v>
      </c>
      <c r="E24300" s="120" t="s">
        <v>13384</v>
      </c>
      <c r="F24300" s="124">
        <v>65385</v>
      </c>
      <c r="G24300" s="120" t="s">
        <v>27461</v>
      </c>
      <c r="H24300" s="123" t="s">
        <v>50</v>
      </c>
      <c r="I24300" s="123" t="s">
        <v>15094</v>
      </c>
      <c r="J24300" s="125" t="s">
        <v>27462</v>
      </c>
      <c r="K24300" s="123" t="s">
        <v>185</v>
      </c>
      <c r="L24300" s="123" t="s">
        <v>186</v>
      </c>
      <c r="M24300" s="123" t="s">
        <v>14862</v>
      </c>
      <c r="N24300" s="123" t="s">
        <v>14929</v>
      </c>
      <c r="O24300" s="122">
        <v>3.4</v>
      </c>
      <c r="P24300" s="122">
        <v>3.4</v>
      </c>
      <c r="Q24300" s="122" t="s">
        <v>338</v>
      </c>
      <c r="R24300" s="123" t="s">
        <v>88</v>
      </c>
      <c r="S24300" s="123">
        <v>2022</v>
      </c>
      <c r="T24300" s="119" t="s">
        <v>338</v>
      </c>
      <c r="U24300" s="119" t="s">
        <v>338</v>
      </c>
      <c r="V24300" s="123" t="s">
        <v>88</v>
      </c>
      <c r="W24300" s="123" t="s">
        <v>89</v>
      </c>
      <c r="X24300" s="123">
        <v>2</v>
      </c>
      <c r="Y24300" s="123" t="s">
        <v>14864</v>
      </c>
      <c r="Z24300" s="123" t="s">
        <v>187</v>
      </c>
      <c r="AA24300" s="123" t="s">
        <v>14862</v>
      </c>
      <c r="AB24300" s="123" t="s">
        <v>14862</v>
      </c>
      <c r="AC24300" s="123" t="s">
        <v>14862</v>
      </c>
      <c r="AD24300" s="123" t="s">
        <v>14862</v>
      </c>
    </row>
    <row r="24301" spans="1:30" ht="26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NDEX(Crosswalk!$F$7:$F$13,MATCH(W24301,Crosswalk!$E$7:$E$13,0))</f>
        <v>1</v>
      </c>
      <c r="D24301" s="124">
        <v>56990</v>
      </c>
      <c r="E24301" s="120" t="s">
        <v>13384</v>
      </c>
      <c r="F24301" s="124">
        <v>65386</v>
      </c>
      <c r="G24301" s="120" t="s">
        <v>31523</v>
      </c>
      <c r="H24301" s="123" t="s">
        <v>59</v>
      </c>
      <c r="I24301" s="123" t="s">
        <v>16389</v>
      </c>
      <c r="J24301" s="125" t="s">
        <v>31524</v>
      </c>
      <c r="K24301" s="123" t="s">
        <v>185</v>
      </c>
      <c r="L24301" s="123" t="s">
        <v>186</v>
      </c>
      <c r="M24301" s="123" t="s">
        <v>14862</v>
      </c>
      <c r="N24301" s="123" t="s">
        <v>14929</v>
      </c>
      <c r="O24301" s="122">
        <v>3</v>
      </c>
      <c r="P24301" s="122">
        <v>3</v>
      </c>
      <c r="Q24301" s="122" t="s">
        <v>338</v>
      </c>
      <c r="R24301" s="123" t="s">
        <v>88</v>
      </c>
      <c r="S24301" s="123">
        <v>2023</v>
      </c>
      <c r="T24301" s="119" t="s">
        <v>338</v>
      </c>
      <c r="U24301" s="119" t="s">
        <v>338</v>
      </c>
      <c r="V24301" s="123" t="s">
        <v>88</v>
      </c>
      <c r="W24301" s="123" t="s">
        <v>89</v>
      </c>
      <c r="X24301" s="123">
        <v>2</v>
      </c>
      <c r="Y24301" s="123" t="s">
        <v>14864</v>
      </c>
      <c r="Z24301" s="123" t="s">
        <v>187</v>
      </c>
      <c r="AA24301" s="123" t="s">
        <v>14862</v>
      </c>
      <c r="AB24301" s="123" t="s">
        <v>14862</v>
      </c>
      <c r="AC24301" s="123" t="s">
        <v>14862</v>
      </c>
      <c r="AD24301" s="123" t="s">
        <v>14862</v>
      </c>
    </row>
    <row r="24302" spans="1:30" ht="26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NDEX(Crosswalk!$F$7:$F$13,MATCH(W24302,Crosswalk!$E$7:$E$13,0))</f>
        <v>1</v>
      </c>
      <c r="D24302" s="124">
        <v>56990</v>
      </c>
      <c r="E24302" s="120" t="s">
        <v>13384</v>
      </c>
      <c r="F24302" s="124">
        <v>65387</v>
      </c>
      <c r="G24302" s="120" t="s">
        <v>27463</v>
      </c>
      <c r="H24302" s="123" t="s">
        <v>47</v>
      </c>
      <c r="I24302" s="123" t="s">
        <v>16130</v>
      </c>
      <c r="J24302" s="125" t="s">
        <v>27464</v>
      </c>
      <c r="K24302" s="123" t="s">
        <v>185</v>
      </c>
      <c r="L24302" s="123" t="s">
        <v>186</v>
      </c>
      <c r="M24302" s="123" t="s">
        <v>14862</v>
      </c>
      <c r="N24302" s="123" t="s">
        <v>14929</v>
      </c>
      <c r="O24302" s="122">
        <v>6.7</v>
      </c>
      <c r="P24302" s="122">
        <v>6.7</v>
      </c>
      <c r="Q24302" s="122" t="s">
        <v>338</v>
      </c>
      <c r="R24302" s="123" t="s">
        <v>88</v>
      </c>
      <c r="S24302" s="123">
        <v>2022</v>
      </c>
      <c r="T24302" s="119" t="s">
        <v>338</v>
      </c>
      <c r="U24302" s="119" t="s">
        <v>338</v>
      </c>
      <c r="V24302" s="123" t="s">
        <v>88</v>
      </c>
      <c r="W24302" s="123" t="s">
        <v>89</v>
      </c>
      <c r="X24302" s="123">
        <v>2</v>
      </c>
      <c r="Y24302" s="123" t="s">
        <v>14864</v>
      </c>
      <c r="Z24302" s="123" t="s">
        <v>187</v>
      </c>
      <c r="AA24302" s="123" t="s">
        <v>14862</v>
      </c>
      <c r="AB24302" s="123" t="s">
        <v>14862</v>
      </c>
      <c r="AC24302" s="123" t="s">
        <v>14862</v>
      </c>
      <c r="AD24302" s="123" t="s">
        <v>14862</v>
      </c>
    </row>
    <row r="24303" spans="1:30" ht="26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NDEX(Crosswalk!$F$7:$F$13,MATCH(W24303,Crosswalk!$E$7:$E$13,0))</f>
        <v>1</v>
      </c>
      <c r="D24303" s="124">
        <v>64729</v>
      </c>
      <c r="E24303" s="120" t="s">
        <v>26601</v>
      </c>
      <c r="F24303" s="124">
        <v>65389</v>
      </c>
      <c r="G24303" s="120" t="s">
        <v>26602</v>
      </c>
      <c r="H24303" s="123" t="s">
        <v>60</v>
      </c>
      <c r="I24303" s="123" t="s">
        <v>15343</v>
      </c>
      <c r="J24303" s="125" t="s">
        <v>26603</v>
      </c>
      <c r="K24303" s="123" t="s">
        <v>185</v>
      </c>
      <c r="L24303" s="123" t="s">
        <v>186</v>
      </c>
      <c r="M24303" s="123" t="s">
        <v>14862</v>
      </c>
      <c r="N24303" s="123" t="s">
        <v>14863</v>
      </c>
      <c r="O24303" s="122">
        <v>12.8</v>
      </c>
      <c r="P24303" s="122">
        <v>12.8</v>
      </c>
      <c r="Q24303" s="122" t="s">
        <v>338</v>
      </c>
      <c r="R24303" s="123" t="s">
        <v>88</v>
      </c>
      <c r="S24303" s="123">
        <v>2020</v>
      </c>
      <c r="T24303" s="119" t="s">
        <v>338</v>
      </c>
      <c r="U24303" s="119" t="s">
        <v>338</v>
      </c>
      <c r="V24303" s="123" t="s">
        <v>88</v>
      </c>
      <c r="W24303" s="123" t="s">
        <v>89</v>
      </c>
      <c r="X24303" s="123">
        <v>2</v>
      </c>
      <c r="Y24303" s="123" t="s">
        <v>14864</v>
      </c>
      <c r="Z24303" s="123" t="s">
        <v>187</v>
      </c>
      <c r="AA24303" s="123" t="s">
        <v>14862</v>
      </c>
      <c r="AB24303" s="123" t="s">
        <v>14862</v>
      </c>
      <c r="AC24303" s="123" t="s">
        <v>14862</v>
      </c>
      <c r="AD24303" s="123" t="s">
        <v>14862</v>
      </c>
    </row>
    <row r="24304" spans="1:30" ht="38.5">
      <c r="A24304" t="str">
        <f t="shared" si="379"/>
        <v>Onshore Wind Turbine.WND</v>
      </c>
      <c r="B24304" t="str">
        <f>INDEX(Crosswalk!$B$2:$B$47,MATCH(A24304,Crosswalk!$A$2:$A$47,0))</f>
        <v>onshore wind</v>
      </c>
      <c r="C24304" t="b">
        <f>INDEX(Crosswalk!$F$7:$F$13,MATCH(W24304,Crosswalk!$E$7:$E$13,0))</f>
        <v>1</v>
      </c>
      <c r="D24304" s="124">
        <v>65411</v>
      </c>
      <c r="E24304" s="120" t="s">
        <v>13821</v>
      </c>
      <c r="F24304" s="124">
        <v>65390</v>
      </c>
      <c r="G24304" s="120" t="s">
        <v>27465</v>
      </c>
      <c r="H24304" s="123" t="s">
        <v>28</v>
      </c>
      <c r="I24304" s="123" t="s">
        <v>8761</v>
      </c>
      <c r="J24304" s="125" t="s">
        <v>27466</v>
      </c>
      <c r="K24304" s="123" t="s">
        <v>91</v>
      </c>
      <c r="L24304" s="123" t="s">
        <v>92</v>
      </c>
      <c r="M24304" s="123" t="s">
        <v>14862</v>
      </c>
      <c r="N24304" s="123" t="s">
        <v>14929</v>
      </c>
      <c r="O24304" s="122">
        <v>200</v>
      </c>
      <c r="P24304" s="122">
        <v>200</v>
      </c>
      <c r="Q24304" s="122">
        <v>3</v>
      </c>
      <c r="R24304" s="123" t="s">
        <v>88</v>
      </c>
      <c r="S24304" s="123">
        <v>2022</v>
      </c>
      <c r="T24304" s="119" t="s">
        <v>338</v>
      </c>
      <c r="U24304" s="119" t="s">
        <v>338</v>
      </c>
      <c r="V24304" s="123" t="s">
        <v>88</v>
      </c>
      <c r="W24304" s="123" t="s">
        <v>89</v>
      </c>
      <c r="X24304" s="123">
        <v>2</v>
      </c>
      <c r="Y24304" s="123" t="s">
        <v>14864</v>
      </c>
      <c r="Z24304" s="123" t="s">
        <v>93</v>
      </c>
      <c r="AA24304" s="123" t="s">
        <v>14862</v>
      </c>
      <c r="AB24304" s="123" t="s">
        <v>14862</v>
      </c>
      <c r="AC24304" s="123" t="s">
        <v>14862</v>
      </c>
      <c r="AD24304" s="123" t="s">
        <v>14862</v>
      </c>
    </row>
    <row r="24305" spans="1:30" ht="26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NDEX(Crosswalk!$F$7:$F$13,MATCH(W24305,Crosswalk!$E$7:$E$13,0))</f>
        <v>1</v>
      </c>
      <c r="D24305" s="124">
        <v>64743</v>
      </c>
      <c r="E24305" s="120" t="s">
        <v>13729</v>
      </c>
      <c r="F24305" s="124">
        <v>65391</v>
      </c>
      <c r="G24305" s="120" t="s">
        <v>27467</v>
      </c>
      <c r="H24305" s="123" t="s">
        <v>30</v>
      </c>
      <c r="I24305" s="123" t="s">
        <v>15555</v>
      </c>
      <c r="J24305" s="125" t="s">
        <v>10429</v>
      </c>
      <c r="K24305" s="123" t="s">
        <v>185</v>
      </c>
      <c r="L24305" s="123" t="s">
        <v>186</v>
      </c>
      <c r="M24305" s="123" t="s">
        <v>14862</v>
      </c>
      <c r="N24305" s="123" t="s">
        <v>14863</v>
      </c>
      <c r="O24305" s="122">
        <v>2</v>
      </c>
      <c r="P24305" s="122">
        <v>2</v>
      </c>
      <c r="Q24305" s="122">
        <v>0</v>
      </c>
      <c r="R24305" s="123" t="s">
        <v>88</v>
      </c>
      <c r="S24305" s="123">
        <v>2022</v>
      </c>
      <c r="T24305" s="119" t="s">
        <v>338</v>
      </c>
      <c r="U24305" s="119" t="s">
        <v>338</v>
      </c>
      <c r="V24305" s="123" t="s">
        <v>88</v>
      </c>
      <c r="W24305" s="123" t="s">
        <v>89</v>
      </c>
      <c r="X24305" s="123">
        <v>2</v>
      </c>
      <c r="Y24305" s="123" t="s">
        <v>14864</v>
      </c>
      <c r="Z24305" s="123" t="s">
        <v>187</v>
      </c>
      <c r="AA24305" s="123" t="s">
        <v>14862</v>
      </c>
      <c r="AB24305" s="123" t="s">
        <v>14862</v>
      </c>
      <c r="AC24305" s="123" t="s">
        <v>14862</v>
      </c>
      <c r="AD24305" s="123" t="s">
        <v>14862</v>
      </c>
    </row>
    <row r="24306" spans="1:30" ht="26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NDEX(Crosswalk!$F$7:$F$13,MATCH(W24306,Crosswalk!$E$7:$E$13,0))</f>
        <v>1</v>
      </c>
      <c r="D24306" s="124">
        <v>12341</v>
      </c>
      <c r="E24306" s="120" t="s">
        <v>10597</v>
      </c>
      <c r="F24306" s="124">
        <v>65393</v>
      </c>
      <c r="G24306" s="120" t="s">
        <v>27468</v>
      </c>
      <c r="H24306" s="123" t="s">
        <v>28</v>
      </c>
      <c r="I24306" s="123" t="s">
        <v>15496</v>
      </c>
      <c r="J24306" s="125" t="s">
        <v>27469</v>
      </c>
      <c r="K24306" s="123" t="s">
        <v>185</v>
      </c>
      <c r="L24306" s="123" t="s">
        <v>186</v>
      </c>
      <c r="M24306" s="123" t="s">
        <v>14862</v>
      </c>
      <c r="N24306" s="123" t="s">
        <v>14863</v>
      </c>
      <c r="O24306" s="122">
        <v>4</v>
      </c>
      <c r="P24306" s="122">
        <v>4</v>
      </c>
      <c r="Q24306" s="122" t="s">
        <v>338</v>
      </c>
      <c r="R24306" s="123" t="s">
        <v>88</v>
      </c>
      <c r="S24306" s="123">
        <v>2022</v>
      </c>
      <c r="T24306" s="119" t="s">
        <v>338</v>
      </c>
      <c r="U24306" s="119" t="s">
        <v>338</v>
      </c>
      <c r="V24306" s="123" t="s">
        <v>88</v>
      </c>
      <c r="W24306" s="123" t="s">
        <v>97</v>
      </c>
      <c r="X24306" s="123">
        <v>1</v>
      </c>
      <c r="Y24306" s="123" t="s">
        <v>14864</v>
      </c>
      <c r="Z24306" s="123" t="s">
        <v>187</v>
      </c>
      <c r="AA24306" s="123" t="s">
        <v>14862</v>
      </c>
      <c r="AB24306" s="123" t="s">
        <v>14862</v>
      </c>
      <c r="AC24306" s="123" t="s">
        <v>14862</v>
      </c>
      <c r="AD24306" s="123" t="s">
        <v>14862</v>
      </c>
    </row>
    <row r="24307" spans="1:30" ht="51">
      <c r="A24307" t="str">
        <f t="shared" si="379"/>
        <v>Conventional Hydroelectric.WAT</v>
      </c>
      <c r="B24307" t="str">
        <f>INDEX(Crosswalk!$B$2:$B$47,MATCH(A24307,Crosswalk!$A$2:$A$47,0))</f>
        <v>hydro</v>
      </c>
      <c r="C24307" t="b">
        <f>INDEX(Crosswalk!$F$7:$F$13,MATCH(W24307,Crosswalk!$E$7:$E$13,0))</f>
        <v>1</v>
      </c>
      <c r="D24307" s="124">
        <v>64726</v>
      </c>
      <c r="E24307" s="120" t="s">
        <v>14800</v>
      </c>
      <c r="F24307" s="124">
        <v>65399</v>
      </c>
      <c r="G24307" s="120" t="s">
        <v>14801</v>
      </c>
      <c r="H24307" s="123" t="s">
        <v>50</v>
      </c>
      <c r="I24307" s="123" t="s">
        <v>14877</v>
      </c>
      <c r="J24307" s="125" t="s">
        <v>13489</v>
      </c>
      <c r="K24307" s="123" t="s">
        <v>95</v>
      </c>
      <c r="L24307" s="123" t="s">
        <v>96</v>
      </c>
      <c r="M24307" s="123" t="s">
        <v>14862</v>
      </c>
      <c r="N24307" s="123" t="s">
        <v>14863</v>
      </c>
      <c r="O24307" s="122">
        <v>0.5</v>
      </c>
      <c r="P24307" s="122">
        <v>0.5</v>
      </c>
      <c r="Q24307" s="122">
        <v>0.5</v>
      </c>
      <c r="R24307" s="123" t="s">
        <v>88</v>
      </c>
      <c r="S24307" s="123">
        <v>1994</v>
      </c>
      <c r="T24307" s="119" t="s">
        <v>338</v>
      </c>
      <c r="U24307" s="119" t="s">
        <v>338</v>
      </c>
      <c r="V24307" s="123" t="s">
        <v>88</v>
      </c>
      <c r="W24307" s="123" t="s">
        <v>89</v>
      </c>
      <c r="X24307" s="123">
        <v>2</v>
      </c>
      <c r="Y24307" s="123" t="s">
        <v>14864</v>
      </c>
      <c r="Z24307" s="123" t="s">
        <v>98</v>
      </c>
      <c r="AA24307" s="123" t="s">
        <v>14862</v>
      </c>
      <c r="AB24307" s="123" t="s">
        <v>14862</v>
      </c>
      <c r="AC24307" s="123" t="s">
        <v>14862</v>
      </c>
      <c r="AD24307" s="123" t="s">
        <v>14862</v>
      </c>
    </row>
    <row r="24308" spans="1:30" ht="51">
      <c r="A24308" t="str">
        <f t="shared" si="379"/>
        <v>Conventional Hydroelectric.WAT</v>
      </c>
      <c r="B24308" t="str">
        <f>INDEX(Crosswalk!$B$2:$B$47,MATCH(A24308,Crosswalk!$A$2:$A$47,0))</f>
        <v>hydro</v>
      </c>
      <c r="C24308" t="b">
        <f>INDEX(Crosswalk!$F$7:$F$13,MATCH(W24308,Crosswalk!$E$7:$E$13,0))</f>
        <v>1</v>
      </c>
      <c r="D24308" s="124">
        <v>64726</v>
      </c>
      <c r="E24308" s="120" t="s">
        <v>14800</v>
      </c>
      <c r="F24308" s="124">
        <v>65399</v>
      </c>
      <c r="G24308" s="120" t="s">
        <v>14801</v>
      </c>
      <c r="H24308" s="123" t="s">
        <v>50</v>
      </c>
      <c r="I24308" s="123" t="s">
        <v>14877</v>
      </c>
      <c r="J24308" s="125" t="s">
        <v>17489</v>
      </c>
      <c r="K24308" s="123" t="s">
        <v>95</v>
      </c>
      <c r="L24308" s="123" t="s">
        <v>96</v>
      </c>
      <c r="M24308" s="123" t="s">
        <v>14862</v>
      </c>
      <c r="N24308" s="123" t="s">
        <v>14863</v>
      </c>
      <c r="O24308" s="122">
        <v>0.5</v>
      </c>
      <c r="P24308" s="122">
        <v>0.5</v>
      </c>
      <c r="Q24308" s="122">
        <v>0.5</v>
      </c>
      <c r="R24308" s="123" t="s">
        <v>88</v>
      </c>
      <c r="S24308" s="123">
        <v>1994</v>
      </c>
      <c r="T24308" s="123">
        <v>6</v>
      </c>
      <c r="U24308" s="123">
        <v>2027</v>
      </c>
      <c r="V24308" s="123" t="s">
        <v>88</v>
      </c>
      <c r="W24308" s="123" t="s">
        <v>89</v>
      </c>
      <c r="X24308" s="123">
        <v>2</v>
      </c>
      <c r="Y24308" s="123" t="s">
        <v>14864</v>
      </c>
      <c r="Z24308" s="123" t="s">
        <v>98</v>
      </c>
      <c r="AA24308" s="123" t="s">
        <v>14862</v>
      </c>
      <c r="AB24308" s="123" t="s">
        <v>14862</v>
      </c>
      <c r="AC24308" s="123" t="s">
        <v>14862</v>
      </c>
      <c r="AD24308" s="123" t="s">
        <v>14862</v>
      </c>
    </row>
    <row r="24309" spans="1:30" ht="51">
      <c r="A24309" t="str">
        <f t="shared" si="379"/>
        <v>Natural Gas Fired Combustion Turbine.NG</v>
      </c>
      <c r="B24309" t="str">
        <f>INDEX(Crosswalk!$B$2:$B$47,MATCH(A24309,Crosswalk!$A$2:$A$47,0))</f>
        <v>natural gas peaker</v>
      </c>
      <c r="C24309" t="b">
        <f>INDEX(Crosswalk!$F$7:$F$13,MATCH(W24309,Crosswalk!$E$7:$E$13,0))</f>
        <v>1</v>
      </c>
      <c r="D24309" s="124">
        <v>15470</v>
      </c>
      <c r="E24309" s="120" t="s">
        <v>10463</v>
      </c>
      <c r="F24309" s="124">
        <v>65400</v>
      </c>
      <c r="G24309" s="120" t="s">
        <v>27470</v>
      </c>
      <c r="H24309" s="123" t="s">
        <v>25</v>
      </c>
      <c r="I24309" s="123" t="s">
        <v>17801</v>
      </c>
      <c r="J24309" s="125" t="s">
        <v>27471</v>
      </c>
      <c r="K24309" s="123" t="s">
        <v>110</v>
      </c>
      <c r="L24309" s="123" t="s">
        <v>111</v>
      </c>
      <c r="M24309" s="123" t="s">
        <v>14862</v>
      </c>
      <c r="N24309" s="123" t="s">
        <v>14863</v>
      </c>
      <c r="O24309" s="122">
        <v>13.5</v>
      </c>
      <c r="P24309" s="122">
        <v>16.2</v>
      </c>
      <c r="Q24309" s="122">
        <v>9</v>
      </c>
      <c r="R24309" s="123" t="s">
        <v>88</v>
      </c>
      <c r="S24309" s="123">
        <v>2022</v>
      </c>
      <c r="T24309" s="119" t="s">
        <v>338</v>
      </c>
      <c r="U24309" s="119" t="s">
        <v>338</v>
      </c>
      <c r="V24309" s="123" t="s">
        <v>108</v>
      </c>
      <c r="W24309" s="123" t="s">
        <v>97</v>
      </c>
      <c r="X24309" s="123">
        <v>1</v>
      </c>
      <c r="Y24309" s="123" t="s">
        <v>14932</v>
      </c>
      <c r="Z24309" s="123" t="s">
        <v>102</v>
      </c>
      <c r="AA24309" s="123" t="s">
        <v>14862</v>
      </c>
      <c r="AB24309" s="123" t="s">
        <v>14862</v>
      </c>
      <c r="AC24309" s="123" t="s">
        <v>14862</v>
      </c>
      <c r="AD24309" s="123" t="s">
        <v>14862</v>
      </c>
    </row>
    <row r="24310" spans="1:30" ht="51">
      <c r="A24310" t="str">
        <f t="shared" si="379"/>
        <v>Natural Gas Fired Combined Cycle.NG</v>
      </c>
      <c r="B24310" t="str">
        <f>INDEX(Crosswalk!$B$2:$B$47,MATCH(A24310,Crosswalk!$A$2:$A$47,0))</f>
        <v>natural gas combined cycle</v>
      </c>
      <c r="C24310" t="b">
        <f>INDEX(Crosswalk!$F$7:$F$13,MATCH(W24310,Crosswalk!$E$7:$E$13,0))</f>
        <v>0</v>
      </c>
      <c r="D24310" s="124">
        <v>64730</v>
      </c>
      <c r="E24310" s="120" t="s">
        <v>13834</v>
      </c>
      <c r="F24310" s="124">
        <v>65405</v>
      </c>
      <c r="G24310" s="120" t="s">
        <v>13834</v>
      </c>
      <c r="H24310" s="123" t="s">
        <v>38</v>
      </c>
      <c r="I24310" s="123" t="s">
        <v>15874</v>
      </c>
      <c r="J24310" s="125" t="s">
        <v>12178</v>
      </c>
      <c r="K24310" s="123" t="s">
        <v>105</v>
      </c>
      <c r="L24310" s="123" t="s">
        <v>11</v>
      </c>
      <c r="M24310" s="123" t="s">
        <v>11439</v>
      </c>
      <c r="N24310" s="123" t="s">
        <v>14863</v>
      </c>
      <c r="O24310" s="122">
        <v>39.6</v>
      </c>
      <c r="P24310" s="122">
        <v>42</v>
      </c>
      <c r="Q24310" s="122">
        <v>21</v>
      </c>
      <c r="R24310" s="123" t="s">
        <v>88</v>
      </c>
      <c r="S24310" s="123">
        <v>2019</v>
      </c>
      <c r="T24310" s="119" t="s">
        <v>338</v>
      </c>
      <c r="U24310" s="119" t="s">
        <v>338</v>
      </c>
      <c r="V24310" s="123" t="s">
        <v>108</v>
      </c>
      <c r="W24310" s="123" t="s">
        <v>810</v>
      </c>
      <c r="X24310" s="123">
        <v>7</v>
      </c>
      <c r="Y24310" s="123" t="s">
        <v>14932</v>
      </c>
      <c r="Z24310" s="123" t="s">
        <v>102</v>
      </c>
      <c r="AA24310" s="123" t="s">
        <v>14862</v>
      </c>
      <c r="AB24310" s="123" t="s">
        <v>14862</v>
      </c>
      <c r="AC24310" s="123" t="s">
        <v>14862</v>
      </c>
      <c r="AD24310" s="123" t="s">
        <v>14862</v>
      </c>
    </row>
    <row r="24311" spans="1:30" ht="26">
      <c r="A24311" t="str">
        <f t="shared" si="379"/>
        <v>Solar Photovoltaic.SUN</v>
      </c>
      <c r="B24311" t="str">
        <f>INDEX(Crosswalk!$B$2:$B$47,MATCH(A24311,Crosswalk!$A$2:$A$47,0))</f>
        <v>solar PV</v>
      </c>
      <c r="C24311" t="b">
        <f>INDEX(Crosswalk!$F$7:$F$13,MATCH(W24311,Crosswalk!$E$7:$E$13,0))</f>
        <v>0</v>
      </c>
      <c r="D24311" s="124">
        <v>64730</v>
      </c>
      <c r="E24311" s="120" t="s">
        <v>13834</v>
      </c>
      <c r="F24311" s="124">
        <v>65405</v>
      </c>
      <c r="G24311" s="120" t="s">
        <v>13834</v>
      </c>
      <c r="H24311" s="123" t="s">
        <v>38</v>
      </c>
      <c r="I24311" s="123" t="s">
        <v>15874</v>
      </c>
      <c r="J24311" s="125" t="s">
        <v>11118</v>
      </c>
      <c r="K24311" s="123" t="s">
        <v>185</v>
      </c>
      <c r="L24311" s="123" t="s">
        <v>186</v>
      </c>
      <c r="M24311" s="123" t="s">
        <v>14862</v>
      </c>
      <c r="N24311" s="123" t="s">
        <v>14863</v>
      </c>
      <c r="O24311" s="122">
        <v>45</v>
      </c>
      <c r="P24311" s="122">
        <v>45</v>
      </c>
      <c r="Q24311" s="122" t="s">
        <v>338</v>
      </c>
      <c r="R24311" s="123" t="s">
        <v>88</v>
      </c>
      <c r="S24311" s="123">
        <v>2023</v>
      </c>
      <c r="T24311" s="119" t="s">
        <v>338</v>
      </c>
      <c r="U24311" s="119" t="s">
        <v>338</v>
      </c>
      <c r="V24311" s="123" t="s">
        <v>88</v>
      </c>
      <c r="W24311" s="123" t="s">
        <v>810</v>
      </c>
      <c r="X24311" s="123">
        <v>7</v>
      </c>
      <c r="Y24311" s="123" t="s">
        <v>14864</v>
      </c>
      <c r="Z24311" s="123" t="s">
        <v>187</v>
      </c>
      <c r="AA24311" s="123" t="s">
        <v>14862</v>
      </c>
      <c r="AB24311" s="123" t="s">
        <v>14862</v>
      </c>
      <c r="AC24311" s="123" t="s">
        <v>14862</v>
      </c>
      <c r="AD24311" s="123" t="s">
        <v>14862</v>
      </c>
    </row>
    <row r="24312" spans="1:30" ht="51">
      <c r="A24312" t="str">
        <f t="shared" si="379"/>
        <v>Natural Gas Fired Combined Cycle.NG</v>
      </c>
      <c r="B24312" t="str">
        <f>INDEX(Crosswalk!$B$2:$B$47,MATCH(A24312,Crosswalk!$A$2:$A$47,0))</f>
        <v>natural gas combined cycle</v>
      </c>
      <c r="C24312" t="b">
        <f>INDEX(Crosswalk!$F$7:$F$13,MATCH(W24312,Crosswalk!$E$7:$E$13,0))</f>
        <v>0</v>
      </c>
      <c r="D24312" s="124">
        <v>64730</v>
      </c>
      <c r="E24312" s="120" t="s">
        <v>13834</v>
      </c>
      <c r="F24312" s="124">
        <v>65405</v>
      </c>
      <c r="G24312" s="120" t="s">
        <v>13834</v>
      </c>
      <c r="H24312" s="123" t="s">
        <v>38</v>
      </c>
      <c r="I24312" s="123" t="s">
        <v>15874</v>
      </c>
      <c r="J24312" s="125" t="s">
        <v>12179</v>
      </c>
      <c r="K24312" s="123" t="s">
        <v>105</v>
      </c>
      <c r="L24312" s="123" t="s">
        <v>9</v>
      </c>
      <c r="M24312" s="123" t="s">
        <v>11439</v>
      </c>
      <c r="N24312" s="123" t="s">
        <v>14863</v>
      </c>
      <c r="O24312" s="122">
        <v>10.3</v>
      </c>
      <c r="P24312" s="122">
        <v>7.9</v>
      </c>
      <c r="Q24312" s="122">
        <v>3</v>
      </c>
      <c r="R24312" s="123" t="s">
        <v>88</v>
      </c>
      <c r="S24312" s="123">
        <v>2019</v>
      </c>
      <c r="T24312" s="119" t="s">
        <v>338</v>
      </c>
      <c r="U24312" s="119" t="s">
        <v>338</v>
      </c>
      <c r="V24312" s="123" t="s">
        <v>108</v>
      </c>
      <c r="W24312" s="123" t="s">
        <v>810</v>
      </c>
      <c r="X24312" s="123">
        <v>7</v>
      </c>
      <c r="Y24312" s="123" t="s">
        <v>14932</v>
      </c>
      <c r="Z24312" s="123" t="s">
        <v>102</v>
      </c>
      <c r="AA24312" s="123" t="s">
        <v>14862</v>
      </c>
      <c r="AB24312" s="123" t="s">
        <v>14862</v>
      </c>
      <c r="AC24312" s="123" t="s">
        <v>14862</v>
      </c>
      <c r="AD24312" s="123" t="s">
        <v>14862</v>
      </c>
    </row>
    <row r="24313" spans="1:30" ht="26">
      <c r="A24313" t="str">
        <f t="shared" si="379"/>
        <v>Solar Photovoltaic.SUN</v>
      </c>
      <c r="B24313" t="str">
        <f>INDEX(Crosswalk!$B$2:$B$47,MATCH(A24313,Crosswalk!$A$2:$A$47,0))</f>
        <v>solar PV</v>
      </c>
      <c r="C24313" t="b">
        <f>INDEX(Crosswalk!$F$7:$F$13,MATCH(W24313,Crosswalk!$E$7:$E$13,0))</f>
        <v>1</v>
      </c>
      <c r="D24313" s="124">
        <v>10171</v>
      </c>
      <c r="E24313" s="120" t="s">
        <v>15658</v>
      </c>
      <c r="F24313" s="124">
        <v>65406</v>
      </c>
      <c r="G24313" s="120" t="s">
        <v>26604</v>
      </c>
      <c r="H24313" s="123" t="s">
        <v>32</v>
      </c>
      <c r="I24313" s="123" t="s">
        <v>14886</v>
      </c>
      <c r="J24313" s="125" t="s">
        <v>20580</v>
      </c>
      <c r="K24313" s="123" t="s">
        <v>185</v>
      </c>
      <c r="L24313" s="123" t="s">
        <v>186</v>
      </c>
      <c r="M24313" s="123" t="s">
        <v>14862</v>
      </c>
      <c r="N24313" s="123" t="s">
        <v>14878</v>
      </c>
      <c r="O24313" s="122">
        <v>1.7</v>
      </c>
      <c r="P24313" s="122">
        <v>1.7</v>
      </c>
      <c r="Q24313" s="122" t="s">
        <v>338</v>
      </c>
      <c r="R24313" s="123" t="s">
        <v>88</v>
      </c>
      <c r="S24313" s="123">
        <v>2019</v>
      </c>
      <c r="T24313" s="119" t="s">
        <v>338</v>
      </c>
      <c r="U24313" s="119" t="s">
        <v>338</v>
      </c>
      <c r="V24313" s="123" t="s">
        <v>88</v>
      </c>
      <c r="W24313" s="123" t="s">
        <v>97</v>
      </c>
      <c r="X24313" s="123">
        <v>1</v>
      </c>
      <c r="Y24313" s="123" t="s">
        <v>14864</v>
      </c>
      <c r="Z24313" s="123" t="s">
        <v>187</v>
      </c>
      <c r="AA24313" s="123" t="s">
        <v>14862</v>
      </c>
      <c r="AB24313" s="123" t="s">
        <v>14862</v>
      </c>
      <c r="AC24313" s="123" t="s">
        <v>14862</v>
      </c>
      <c r="AD24313" s="123" t="s">
        <v>14862</v>
      </c>
    </row>
    <row r="24314" spans="1:30" ht="26">
      <c r="A24314" t="str">
        <f t="shared" si="379"/>
        <v>Batteries.MWH</v>
      </c>
      <c r="B24314" t="str">
        <f>INDEX(Crosswalk!$B$2:$B$47,MATCH(A24314,Crosswalk!$A$2:$A$47,0))</f>
        <v>battery storage</v>
      </c>
      <c r="C24314" t="b">
        <f>INDEX(Crosswalk!$F$7:$F$13,MATCH(W24314,Crosswalk!$E$7:$E$13,0))</f>
        <v>1</v>
      </c>
      <c r="D24314" s="124">
        <v>64754</v>
      </c>
      <c r="E24314" s="120" t="s">
        <v>26605</v>
      </c>
      <c r="F24314" s="124">
        <v>65408</v>
      </c>
      <c r="G24314" s="120" t="s">
        <v>26606</v>
      </c>
      <c r="H24314" s="123" t="s">
        <v>9</v>
      </c>
      <c r="I24314" s="123" t="s">
        <v>15141</v>
      </c>
      <c r="J24314" s="125" t="s">
        <v>26607</v>
      </c>
      <c r="K24314" s="123" t="s">
        <v>340</v>
      </c>
      <c r="L24314" s="123" t="s">
        <v>341</v>
      </c>
      <c r="M24314" s="123" t="s">
        <v>14862</v>
      </c>
      <c r="N24314" s="123" t="s">
        <v>14863</v>
      </c>
      <c r="O24314" s="122">
        <v>0.7</v>
      </c>
      <c r="P24314" s="122">
        <v>0.7</v>
      </c>
      <c r="Q24314" s="122">
        <v>0.3</v>
      </c>
      <c r="R24314" s="123" t="s">
        <v>88</v>
      </c>
      <c r="S24314" s="123">
        <v>2021</v>
      </c>
      <c r="T24314" s="119" t="s">
        <v>338</v>
      </c>
      <c r="U24314" s="119" t="s">
        <v>338</v>
      </c>
      <c r="V24314" s="123" t="s">
        <v>88</v>
      </c>
      <c r="W24314" s="123" t="s">
        <v>89</v>
      </c>
      <c r="X24314" s="123">
        <v>2</v>
      </c>
      <c r="Y24314" s="123" t="s">
        <v>14864</v>
      </c>
      <c r="Z24314" s="123" t="s">
        <v>342</v>
      </c>
      <c r="AA24314" s="123" t="s">
        <v>14862</v>
      </c>
      <c r="AB24314" s="123" t="s">
        <v>14862</v>
      </c>
      <c r="AC24314" s="123" t="s">
        <v>14862</v>
      </c>
      <c r="AD24314" s="123" t="s">
        <v>14862</v>
      </c>
    </row>
    <row r="24315" spans="1:30" ht="26">
      <c r="A24315" t="str">
        <f t="shared" si="379"/>
        <v>Solar Photovoltaic.SUN</v>
      </c>
      <c r="B24315" t="str">
        <f>INDEX(Crosswalk!$B$2:$B$47,MATCH(A24315,Crosswalk!$A$2:$A$47,0))</f>
        <v>solar PV</v>
      </c>
      <c r="C24315" t="b">
        <f>INDEX(Crosswalk!$F$7:$F$13,MATCH(W24315,Crosswalk!$E$7:$E$13,0))</f>
        <v>1</v>
      </c>
      <c r="D24315" s="124">
        <v>64754</v>
      </c>
      <c r="E24315" s="120" t="s">
        <v>26605</v>
      </c>
      <c r="F24315" s="124">
        <v>65408</v>
      </c>
      <c r="G24315" s="120" t="s">
        <v>26606</v>
      </c>
      <c r="H24315" s="123" t="s">
        <v>9</v>
      </c>
      <c r="I24315" s="123" t="s">
        <v>15141</v>
      </c>
      <c r="J24315" s="125" t="s">
        <v>26608</v>
      </c>
      <c r="K24315" s="123" t="s">
        <v>185</v>
      </c>
      <c r="L24315" s="123" t="s">
        <v>186</v>
      </c>
      <c r="M24315" s="123" t="s">
        <v>14862</v>
      </c>
      <c r="N24315" s="123" t="s">
        <v>14863</v>
      </c>
      <c r="O24315" s="122">
        <v>1.4</v>
      </c>
      <c r="P24315" s="122">
        <v>0.9</v>
      </c>
      <c r="Q24315" s="122" t="s">
        <v>338</v>
      </c>
      <c r="R24315" s="123" t="s">
        <v>88</v>
      </c>
      <c r="S24315" s="123">
        <v>2021</v>
      </c>
      <c r="T24315" s="119" t="s">
        <v>338</v>
      </c>
      <c r="U24315" s="119" t="s">
        <v>338</v>
      </c>
      <c r="V24315" s="123" t="s">
        <v>88</v>
      </c>
      <c r="W24315" s="123" t="s">
        <v>89</v>
      </c>
      <c r="X24315" s="123">
        <v>2</v>
      </c>
      <c r="Y24315" s="123" t="s">
        <v>14864</v>
      </c>
      <c r="Z24315" s="123" t="s">
        <v>187</v>
      </c>
      <c r="AA24315" s="123" t="s">
        <v>14862</v>
      </c>
      <c r="AB24315" s="123" t="s">
        <v>14862</v>
      </c>
      <c r="AC24315" s="123" t="s">
        <v>14862</v>
      </c>
      <c r="AD24315" s="123" t="s">
        <v>14862</v>
      </c>
    </row>
    <row r="24316" spans="1:30" ht="26">
      <c r="A24316" t="str">
        <f t="shared" si="379"/>
        <v>Solar Photovoltaic.SUN</v>
      </c>
      <c r="B24316" t="str">
        <f>INDEX(Crosswalk!$B$2:$B$47,MATCH(A24316,Crosswalk!$A$2:$A$47,0))</f>
        <v>solar PV</v>
      </c>
      <c r="C24316" t="b">
        <f>INDEX(Crosswalk!$F$7:$F$13,MATCH(W24316,Crosswalk!$E$7:$E$13,0))</f>
        <v>1</v>
      </c>
      <c r="D24316" s="124">
        <v>64755</v>
      </c>
      <c r="E24316" s="120" t="s">
        <v>26609</v>
      </c>
      <c r="F24316" s="124">
        <v>65409</v>
      </c>
      <c r="G24316" s="120" t="s">
        <v>26610</v>
      </c>
      <c r="H24316" s="123" t="s">
        <v>9</v>
      </c>
      <c r="I24316" s="123" t="s">
        <v>17985</v>
      </c>
      <c r="J24316" s="125" t="s">
        <v>26611</v>
      </c>
      <c r="K24316" s="123" t="s">
        <v>185</v>
      </c>
      <c r="L24316" s="123" t="s">
        <v>186</v>
      </c>
      <c r="M24316" s="123" t="s">
        <v>14862</v>
      </c>
      <c r="N24316" s="123" t="s">
        <v>14863</v>
      </c>
      <c r="O24316" s="122">
        <v>0.9</v>
      </c>
      <c r="P24316" s="122">
        <v>0.1</v>
      </c>
      <c r="Q24316" s="122" t="s">
        <v>338</v>
      </c>
      <c r="R24316" s="123" t="s">
        <v>88</v>
      </c>
      <c r="S24316" s="123">
        <v>2021</v>
      </c>
      <c r="T24316" s="119" t="s">
        <v>338</v>
      </c>
      <c r="U24316" s="119" t="s">
        <v>338</v>
      </c>
      <c r="V24316" s="123" t="s">
        <v>88</v>
      </c>
      <c r="W24316" s="123" t="s">
        <v>89</v>
      </c>
      <c r="X24316" s="123">
        <v>2</v>
      </c>
      <c r="Y24316" s="123" t="s">
        <v>14864</v>
      </c>
      <c r="Z24316" s="123" t="s">
        <v>187</v>
      </c>
      <c r="AA24316" s="123" t="s">
        <v>14862</v>
      </c>
      <c r="AB24316" s="123" t="s">
        <v>14862</v>
      </c>
      <c r="AC24316" s="123" t="s">
        <v>14862</v>
      </c>
      <c r="AD24316" s="123" t="s">
        <v>14862</v>
      </c>
    </row>
    <row r="24317" spans="1:30" ht="26">
      <c r="A24317" t="str">
        <f t="shared" si="379"/>
        <v>Solar Photovoltaic.SUN</v>
      </c>
      <c r="B24317" t="str">
        <f>INDEX(Crosswalk!$B$2:$B$47,MATCH(A24317,Crosswalk!$A$2:$A$47,0))</f>
        <v>solar PV</v>
      </c>
      <c r="C24317" t="b">
        <f>INDEX(Crosswalk!$F$7:$F$13,MATCH(W24317,Crosswalk!$E$7:$E$13,0))</f>
        <v>1</v>
      </c>
      <c r="D24317" s="124">
        <v>64755</v>
      </c>
      <c r="E24317" s="120" t="s">
        <v>26609</v>
      </c>
      <c r="F24317" s="124">
        <v>65409</v>
      </c>
      <c r="G24317" s="120" t="s">
        <v>26610</v>
      </c>
      <c r="H24317" s="123" t="s">
        <v>9</v>
      </c>
      <c r="I24317" s="123" t="s">
        <v>17985</v>
      </c>
      <c r="J24317" s="125" t="s">
        <v>26612</v>
      </c>
      <c r="K24317" s="123" t="s">
        <v>185</v>
      </c>
      <c r="L24317" s="123" t="s">
        <v>186</v>
      </c>
      <c r="M24317" s="123" t="s">
        <v>14862</v>
      </c>
      <c r="N24317" s="123" t="s">
        <v>14863</v>
      </c>
      <c r="O24317" s="122">
        <v>0.1</v>
      </c>
      <c r="P24317" s="122">
        <v>0.1</v>
      </c>
      <c r="Q24317" s="122" t="s">
        <v>338</v>
      </c>
      <c r="R24317" s="123" t="s">
        <v>88</v>
      </c>
      <c r="S24317" s="123">
        <v>2021</v>
      </c>
      <c r="T24317" s="119" t="s">
        <v>338</v>
      </c>
      <c r="U24317" s="119" t="s">
        <v>338</v>
      </c>
      <c r="V24317" s="123" t="s">
        <v>88</v>
      </c>
      <c r="W24317" s="123" t="s">
        <v>89</v>
      </c>
      <c r="X24317" s="123">
        <v>2</v>
      </c>
      <c r="Y24317" s="123" t="s">
        <v>14864</v>
      </c>
      <c r="Z24317" s="123" t="s">
        <v>187</v>
      </c>
      <c r="AA24317" s="123" t="s">
        <v>14862</v>
      </c>
      <c r="AB24317" s="123" t="s">
        <v>14862</v>
      </c>
      <c r="AC24317" s="123" t="s">
        <v>14862</v>
      </c>
      <c r="AD24317" s="123" t="s">
        <v>14862</v>
      </c>
    </row>
    <row r="24318" spans="1:30" ht="26">
      <c r="A24318" t="str">
        <f t="shared" si="379"/>
        <v>Batteries.MWH</v>
      </c>
      <c r="B24318" t="str">
        <f>INDEX(Crosswalk!$B$2:$B$47,MATCH(A24318,Crosswalk!$A$2:$A$47,0))</f>
        <v>battery storage</v>
      </c>
      <c r="C24318" t="b">
        <f>INDEX(Crosswalk!$F$7:$F$13,MATCH(W24318,Crosswalk!$E$7:$E$13,0))</f>
        <v>1</v>
      </c>
      <c r="D24318" s="124">
        <v>64755</v>
      </c>
      <c r="E24318" s="120" t="s">
        <v>26609</v>
      </c>
      <c r="F24318" s="124">
        <v>65409</v>
      </c>
      <c r="G24318" s="120" t="s">
        <v>26610</v>
      </c>
      <c r="H24318" s="123" t="s">
        <v>9</v>
      </c>
      <c r="I24318" s="123" t="s">
        <v>17985</v>
      </c>
      <c r="J24318" s="125" t="s">
        <v>26613</v>
      </c>
      <c r="K24318" s="123" t="s">
        <v>340</v>
      </c>
      <c r="L24318" s="123" t="s">
        <v>341</v>
      </c>
      <c r="M24318" s="123" t="s">
        <v>14862</v>
      </c>
      <c r="N24318" s="123" t="s">
        <v>14863</v>
      </c>
      <c r="O24318" s="122">
        <v>0.5</v>
      </c>
      <c r="P24318" s="122">
        <v>0.5</v>
      </c>
      <c r="Q24318" s="122">
        <v>0.1</v>
      </c>
      <c r="R24318" s="123" t="s">
        <v>88</v>
      </c>
      <c r="S24318" s="123">
        <v>2021</v>
      </c>
      <c r="T24318" s="119" t="s">
        <v>338</v>
      </c>
      <c r="U24318" s="119" t="s">
        <v>338</v>
      </c>
      <c r="V24318" s="123" t="s">
        <v>88</v>
      </c>
      <c r="W24318" s="123" t="s">
        <v>89</v>
      </c>
      <c r="X24318" s="123">
        <v>2</v>
      </c>
      <c r="Y24318" s="123" t="s">
        <v>14864</v>
      </c>
      <c r="Z24318" s="123" t="s">
        <v>342</v>
      </c>
      <c r="AA24318" s="123" t="s">
        <v>14862</v>
      </c>
      <c r="AB24318" s="123" t="s">
        <v>14862</v>
      </c>
      <c r="AC24318" s="123" t="s">
        <v>14862</v>
      </c>
      <c r="AD24318" s="123" t="s">
        <v>14862</v>
      </c>
    </row>
    <row r="24319" spans="1:30" ht="26">
      <c r="A24319" t="str">
        <f t="shared" si="379"/>
        <v>Batteries.MWH</v>
      </c>
      <c r="B24319" t="str">
        <f>INDEX(Crosswalk!$B$2:$B$47,MATCH(A24319,Crosswalk!$A$2:$A$47,0))</f>
        <v>battery storage</v>
      </c>
      <c r="C24319" t="b">
        <f>INDEX(Crosswalk!$F$7:$F$13,MATCH(W24319,Crosswalk!$E$7:$E$13,0))</f>
        <v>1</v>
      </c>
      <c r="D24319" s="124">
        <v>57416</v>
      </c>
      <c r="E24319" s="120" t="s">
        <v>11095</v>
      </c>
      <c r="F24319" s="124">
        <v>65410</v>
      </c>
      <c r="G24319" s="120" t="s">
        <v>31525</v>
      </c>
      <c r="H24319" s="123" t="s">
        <v>64</v>
      </c>
      <c r="I24319" s="123" t="s">
        <v>16655</v>
      </c>
      <c r="J24319" s="125" t="s">
        <v>31526</v>
      </c>
      <c r="K24319" s="123" t="s">
        <v>340</v>
      </c>
      <c r="L24319" s="123" t="s">
        <v>341</v>
      </c>
      <c r="M24319" s="123" t="s">
        <v>14862</v>
      </c>
      <c r="N24319" s="123" t="s">
        <v>14863</v>
      </c>
      <c r="O24319" s="122">
        <v>190</v>
      </c>
      <c r="P24319" s="122">
        <v>190</v>
      </c>
      <c r="Q24319" s="122" t="s">
        <v>338</v>
      </c>
      <c r="R24319" s="123" t="s">
        <v>88</v>
      </c>
      <c r="S24319" s="123">
        <v>2023</v>
      </c>
      <c r="T24319" s="119" t="s">
        <v>338</v>
      </c>
      <c r="U24319" s="119" t="s">
        <v>338</v>
      </c>
      <c r="V24319" s="123" t="s">
        <v>88</v>
      </c>
      <c r="W24319" s="123" t="s">
        <v>89</v>
      </c>
      <c r="X24319" s="123">
        <v>2</v>
      </c>
      <c r="Y24319" s="123" t="s">
        <v>14864</v>
      </c>
      <c r="Z24319" s="123" t="s">
        <v>342</v>
      </c>
      <c r="AA24319" s="123" t="s">
        <v>14862</v>
      </c>
      <c r="AB24319" s="123" t="s">
        <v>14862</v>
      </c>
      <c r="AC24319" s="123" t="s">
        <v>14862</v>
      </c>
      <c r="AD24319" s="123" t="s">
        <v>14862</v>
      </c>
    </row>
    <row r="24320" spans="1:30" ht="26">
      <c r="A24320" t="str">
        <f t="shared" si="379"/>
        <v>Solar Photovoltaic.SUN</v>
      </c>
      <c r="B24320" t="str">
        <f>INDEX(Crosswalk!$B$2:$B$47,MATCH(A24320,Crosswalk!$A$2:$A$47,0))</f>
        <v>solar PV</v>
      </c>
      <c r="C24320" t="b">
        <f>INDEX(Crosswalk!$F$7:$F$13,MATCH(W24320,Crosswalk!$E$7:$E$13,0))</f>
        <v>1</v>
      </c>
      <c r="D24320" s="124">
        <v>61677</v>
      </c>
      <c r="E24320" s="120" t="s">
        <v>21702</v>
      </c>
      <c r="F24320" s="124">
        <v>65411</v>
      </c>
      <c r="G24320" s="120" t="s">
        <v>26614</v>
      </c>
      <c r="H24320" s="123" t="s">
        <v>43</v>
      </c>
      <c r="I24320" s="123" t="s">
        <v>16017</v>
      </c>
      <c r="J24320" s="125" t="s">
        <v>26615</v>
      </c>
      <c r="K24320" s="123" t="s">
        <v>185</v>
      </c>
      <c r="L24320" s="123" t="s">
        <v>186</v>
      </c>
      <c r="M24320" s="123" t="s">
        <v>14862</v>
      </c>
      <c r="N24320" s="123" t="s">
        <v>14863</v>
      </c>
      <c r="O24320" s="122">
        <v>1</v>
      </c>
      <c r="P24320" s="122">
        <v>1</v>
      </c>
      <c r="Q24320" s="122" t="s">
        <v>338</v>
      </c>
      <c r="R24320" s="123" t="s">
        <v>88</v>
      </c>
      <c r="S24320" s="123">
        <v>2021</v>
      </c>
      <c r="T24320" s="119" t="s">
        <v>338</v>
      </c>
      <c r="U24320" s="119" t="s">
        <v>338</v>
      </c>
      <c r="V24320" s="123" t="s">
        <v>88</v>
      </c>
      <c r="W24320" s="123" t="s">
        <v>89</v>
      </c>
      <c r="X24320" s="123">
        <v>2</v>
      </c>
      <c r="Y24320" s="123" t="s">
        <v>14864</v>
      </c>
      <c r="Z24320" s="123" t="s">
        <v>187</v>
      </c>
      <c r="AA24320" s="123" t="s">
        <v>14862</v>
      </c>
      <c r="AB24320" s="123" t="s">
        <v>14862</v>
      </c>
      <c r="AC24320" s="123" t="s">
        <v>14862</v>
      </c>
      <c r="AD24320" s="123" t="s">
        <v>14862</v>
      </c>
    </row>
    <row r="24321" spans="1:30" ht="26">
      <c r="A24321" t="str">
        <f t="shared" si="379"/>
        <v>Solar Photovoltaic.SUN</v>
      </c>
      <c r="B24321" t="str">
        <f>INDEX(Crosswalk!$B$2:$B$47,MATCH(A24321,Crosswalk!$A$2:$A$47,0))</f>
        <v>solar PV</v>
      </c>
      <c r="C24321" t="b">
        <f>INDEX(Crosswalk!$F$7:$F$13,MATCH(W24321,Crosswalk!$E$7:$E$13,0))</f>
        <v>1</v>
      </c>
      <c r="D24321" s="124">
        <v>61677</v>
      </c>
      <c r="E24321" s="120" t="s">
        <v>21702</v>
      </c>
      <c r="F24321" s="124">
        <v>65412</v>
      </c>
      <c r="G24321" s="120" t="s">
        <v>26616</v>
      </c>
      <c r="H24321" s="123" t="s">
        <v>22</v>
      </c>
      <c r="I24321" s="123" t="s">
        <v>15446</v>
      </c>
      <c r="J24321" s="125" t="s">
        <v>26617</v>
      </c>
      <c r="K24321" s="123" t="s">
        <v>185</v>
      </c>
      <c r="L24321" s="123" t="s">
        <v>186</v>
      </c>
      <c r="M24321" s="123" t="s">
        <v>14862</v>
      </c>
      <c r="N24321" s="123" t="s">
        <v>14863</v>
      </c>
      <c r="O24321" s="122">
        <v>10</v>
      </c>
      <c r="P24321" s="122">
        <v>10</v>
      </c>
      <c r="Q24321" s="122" t="s">
        <v>338</v>
      </c>
      <c r="R24321" s="123" t="s">
        <v>88</v>
      </c>
      <c r="S24321" s="123">
        <v>2021</v>
      </c>
      <c r="T24321" s="119" t="s">
        <v>338</v>
      </c>
      <c r="U24321" s="119" t="s">
        <v>338</v>
      </c>
      <c r="V24321" s="123" t="s">
        <v>88</v>
      </c>
      <c r="W24321" s="123" t="s">
        <v>89</v>
      </c>
      <c r="X24321" s="123">
        <v>2</v>
      </c>
      <c r="Y24321" s="123" t="s">
        <v>14864</v>
      </c>
      <c r="Z24321" s="123" t="s">
        <v>187</v>
      </c>
      <c r="AA24321" s="123" t="s">
        <v>14862</v>
      </c>
      <c r="AB24321" s="123" t="s">
        <v>14862</v>
      </c>
      <c r="AC24321" s="123" t="s">
        <v>14862</v>
      </c>
      <c r="AD24321" s="123" t="s">
        <v>14862</v>
      </c>
    </row>
    <row r="24322" spans="1:30" ht="26">
      <c r="A24322" t="str">
        <f t="shared" si="379"/>
        <v>Solar Photovoltaic.SUN</v>
      </c>
      <c r="B24322" t="str">
        <f>INDEX(Crosswalk!$B$2:$B$47,MATCH(A24322,Crosswalk!$A$2:$A$47,0))</f>
        <v>solar PV</v>
      </c>
      <c r="C24322" t="b">
        <f>INDEX(Crosswalk!$F$7:$F$13,MATCH(W24322,Crosswalk!$E$7:$E$13,0))</f>
        <v>1</v>
      </c>
      <c r="D24322" s="124">
        <v>61677</v>
      </c>
      <c r="E24322" s="120" t="s">
        <v>21702</v>
      </c>
      <c r="F24322" s="124">
        <v>65413</v>
      </c>
      <c r="G24322" s="120" t="s">
        <v>26618</v>
      </c>
      <c r="H24322" s="123" t="s">
        <v>22</v>
      </c>
      <c r="I24322" s="123" t="s">
        <v>17101</v>
      </c>
      <c r="J24322" s="125" t="s">
        <v>26619</v>
      </c>
      <c r="K24322" s="123" t="s">
        <v>185</v>
      </c>
      <c r="L24322" s="123" t="s">
        <v>186</v>
      </c>
      <c r="M24322" s="123" t="s">
        <v>14862</v>
      </c>
      <c r="N24322" s="123" t="s">
        <v>14863</v>
      </c>
      <c r="O24322" s="122">
        <v>1.6</v>
      </c>
      <c r="P24322" s="122">
        <v>1.6</v>
      </c>
      <c r="Q24322" s="122" t="s">
        <v>338</v>
      </c>
      <c r="R24322" s="123" t="s">
        <v>88</v>
      </c>
      <c r="S24322" s="123">
        <v>2021</v>
      </c>
      <c r="T24322" s="119" t="s">
        <v>338</v>
      </c>
      <c r="U24322" s="119" t="s">
        <v>338</v>
      </c>
      <c r="V24322" s="123" t="s">
        <v>88</v>
      </c>
      <c r="W24322" s="123" t="s">
        <v>89</v>
      </c>
      <c r="X24322" s="123">
        <v>2</v>
      </c>
      <c r="Y24322" s="123" t="s">
        <v>14864</v>
      </c>
      <c r="Z24322" s="123" t="s">
        <v>187</v>
      </c>
      <c r="AA24322" s="123" t="s">
        <v>14862</v>
      </c>
      <c r="AB24322" s="123" t="s">
        <v>14862</v>
      </c>
      <c r="AC24322" s="123" t="s">
        <v>14862</v>
      </c>
      <c r="AD24322" s="123" t="s">
        <v>14862</v>
      </c>
    </row>
    <row r="24323" spans="1:30" ht="26">
      <c r="A24323" t="str">
        <f t="shared" ref="A24323:A24386" si="380">CONCATENATE(K24323,".",Z24323)</f>
        <v>Solar Photovoltaic.SUN</v>
      </c>
      <c r="B24323" t="str">
        <f>INDEX(Crosswalk!$B$2:$B$47,MATCH(A24323,Crosswalk!$A$2:$A$47,0))</f>
        <v>solar PV</v>
      </c>
      <c r="C24323" t="b">
        <f>INDEX(Crosswalk!$F$7:$F$13,MATCH(W24323,Crosswalk!$E$7:$E$13,0))</f>
        <v>1</v>
      </c>
      <c r="D24323" s="124">
        <v>61677</v>
      </c>
      <c r="E24323" s="120" t="s">
        <v>21702</v>
      </c>
      <c r="F24323" s="124">
        <v>65414</v>
      </c>
      <c r="G24323" s="120" t="s">
        <v>26620</v>
      </c>
      <c r="H24323" s="123" t="s">
        <v>22</v>
      </c>
      <c r="I24323" s="123" t="s">
        <v>17854</v>
      </c>
      <c r="J24323" s="125" t="s">
        <v>26621</v>
      </c>
      <c r="K24323" s="123" t="s">
        <v>185</v>
      </c>
      <c r="L24323" s="123" t="s">
        <v>186</v>
      </c>
      <c r="M24323" s="123" t="s">
        <v>14862</v>
      </c>
      <c r="N24323" s="123" t="s">
        <v>14863</v>
      </c>
      <c r="O24323" s="122">
        <v>1</v>
      </c>
      <c r="P24323" s="122">
        <v>1</v>
      </c>
      <c r="Q24323" s="122" t="s">
        <v>338</v>
      </c>
      <c r="R24323" s="123" t="s">
        <v>88</v>
      </c>
      <c r="S24323" s="123">
        <v>2021</v>
      </c>
      <c r="T24323" s="119" t="s">
        <v>338</v>
      </c>
      <c r="U24323" s="119" t="s">
        <v>338</v>
      </c>
      <c r="V24323" s="123" t="s">
        <v>88</v>
      </c>
      <c r="W24323" s="123" t="s">
        <v>89</v>
      </c>
      <c r="X24323" s="123">
        <v>2</v>
      </c>
      <c r="Y24323" s="123" t="s">
        <v>14864</v>
      </c>
      <c r="Z24323" s="123" t="s">
        <v>187</v>
      </c>
      <c r="AA24323" s="123" t="s">
        <v>14862</v>
      </c>
      <c r="AB24323" s="123" t="s">
        <v>14862</v>
      </c>
      <c r="AC24323" s="123" t="s">
        <v>14862</v>
      </c>
      <c r="AD24323" s="123" t="s">
        <v>14862</v>
      </c>
    </row>
    <row r="24324" spans="1:30" ht="26">
      <c r="A24324" t="str">
        <f t="shared" si="380"/>
        <v>Solar Photovoltaic.SUN</v>
      </c>
      <c r="B24324" t="str">
        <f>INDEX(Crosswalk!$B$2:$B$47,MATCH(A24324,Crosswalk!$A$2:$A$47,0))</f>
        <v>solar PV</v>
      </c>
      <c r="C24324" t="b">
        <f>INDEX(Crosswalk!$F$7:$F$13,MATCH(W24324,Crosswalk!$E$7:$E$13,0))</f>
        <v>1</v>
      </c>
      <c r="D24324" s="124">
        <v>61677</v>
      </c>
      <c r="E24324" s="120" t="s">
        <v>21702</v>
      </c>
      <c r="F24324" s="124">
        <v>65415</v>
      </c>
      <c r="G24324" s="120" t="s">
        <v>26622</v>
      </c>
      <c r="H24324" s="123" t="s">
        <v>22</v>
      </c>
      <c r="I24324" s="123" t="s">
        <v>15398</v>
      </c>
      <c r="J24324" s="125" t="s">
        <v>26623</v>
      </c>
      <c r="K24324" s="123" t="s">
        <v>185</v>
      </c>
      <c r="L24324" s="123" t="s">
        <v>186</v>
      </c>
      <c r="M24324" s="123" t="s">
        <v>14862</v>
      </c>
      <c r="N24324" s="123" t="s">
        <v>14863</v>
      </c>
      <c r="O24324" s="122">
        <v>2</v>
      </c>
      <c r="P24324" s="122">
        <v>2</v>
      </c>
      <c r="Q24324" s="122" t="s">
        <v>338</v>
      </c>
      <c r="R24324" s="123" t="s">
        <v>88</v>
      </c>
      <c r="S24324" s="123">
        <v>2021</v>
      </c>
      <c r="T24324" s="119" t="s">
        <v>338</v>
      </c>
      <c r="U24324" s="119" t="s">
        <v>338</v>
      </c>
      <c r="V24324" s="123" t="s">
        <v>88</v>
      </c>
      <c r="W24324" s="123" t="s">
        <v>89</v>
      </c>
      <c r="X24324" s="123">
        <v>2</v>
      </c>
      <c r="Y24324" s="123" t="s">
        <v>14864</v>
      </c>
      <c r="Z24324" s="123" t="s">
        <v>187</v>
      </c>
      <c r="AA24324" s="123" t="s">
        <v>14862</v>
      </c>
      <c r="AB24324" s="123" t="s">
        <v>14862</v>
      </c>
      <c r="AC24324" s="123" t="s">
        <v>14862</v>
      </c>
      <c r="AD24324" s="123" t="s">
        <v>14862</v>
      </c>
    </row>
    <row r="24325" spans="1:30" ht="26">
      <c r="A24325" t="str">
        <f t="shared" si="380"/>
        <v>Solar Photovoltaic.SUN</v>
      </c>
      <c r="B24325" t="str">
        <f>INDEX(Crosswalk!$B$2:$B$47,MATCH(A24325,Crosswalk!$A$2:$A$47,0))</f>
        <v>solar PV</v>
      </c>
      <c r="C24325" t="b">
        <f>INDEX(Crosswalk!$F$7:$F$13,MATCH(W24325,Crosswalk!$E$7:$E$13,0))</f>
        <v>1</v>
      </c>
      <c r="D24325" s="124">
        <v>61677</v>
      </c>
      <c r="E24325" s="120" t="s">
        <v>21702</v>
      </c>
      <c r="F24325" s="124">
        <v>65416</v>
      </c>
      <c r="G24325" s="120" t="s">
        <v>26624</v>
      </c>
      <c r="H24325" s="123" t="s">
        <v>43</v>
      </c>
      <c r="I24325" s="123" t="s">
        <v>16017</v>
      </c>
      <c r="J24325" s="125" t="s">
        <v>26625</v>
      </c>
      <c r="K24325" s="123" t="s">
        <v>185</v>
      </c>
      <c r="L24325" s="123" t="s">
        <v>186</v>
      </c>
      <c r="M24325" s="123" t="s">
        <v>14862</v>
      </c>
      <c r="N24325" s="123" t="s">
        <v>14863</v>
      </c>
      <c r="O24325" s="122">
        <v>2</v>
      </c>
      <c r="P24325" s="122">
        <v>2</v>
      </c>
      <c r="Q24325" s="122" t="s">
        <v>338</v>
      </c>
      <c r="R24325" s="123" t="s">
        <v>88</v>
      </c>
      <c r="S24325" s="123">
        <v>2021</v>
      </c>
      <c r="T24325" s="119" t="s">
        <v>338</v>
      </c>
      <c r="U24325" s="119" t="s">
        <v>338</v>
      </c>
      <c r="V24325" s="123" t="s">
        <v>88</v>
      </c>
      <c r="W24325" s="123" t="s">
        <v>89</v>
      </c>
      <c r="X24325" s="123">
        <v>2</v>
      </c>
      <c r="Y24325" s="123" t="s">
        <v>14864</v>
      </c>
      <c r="Z24325" s="123" t="s">
        <v>187</v>
      </c>
      <c r="AA24325" s="123" t="s">
        <v>14862</v>
      </c>
      <c r="AB24325" s="123" t="s">
        <v>14862</v>
      </c>
      <c r="AC24325" s="123" t="s">
        <v>14862</v>
      </c>
      <c r="AD24325" s="123" t="s">
        <v>14862</v>
      </c>
    </row>
    <row r="24326" spans="1:30" ht="26">
      <c r="A24326" t="str">
        <f t="shared" si="380"/>
        <v>Solar Photovoltaic.SUN</v>
      </c>
      <c r="B24326" t="str">
        <f>INDEX(Crosswalk!$B$2:$B$47,MATCH(A24326,Crosswalk!$A$2:$A$47,0))</f>
        <v>solar PV</v>
      </c>
      <c r="C24326" t="b">
        <f>INDEX(Crosswalk!$F$7:$F$13,MATCH(W24326,Crosswalk!$E$7:$E$13,0))</f>
        <v>1</v>
      </c>
      <c r="D24326" s="124">
        <v>61677</v>
      </c>
      <c r="E24326" s="120" t="s">
        <v>21702</v>
      </c>
      <c r="F24326" s="124">
        <v>65417</v>
      </c>
      <c r="G24326" s="120" t="s">
        <v>26626</v>
      </c>
      <c r="H24326" s="123" t="s">
        <v>22</v>
      </c>
      <c r="I24326" s="123" t="s">
        <v>15446</v>
      </c>
      <c r="J24326" s="125" t="s">
        <v>26627</v>
      </c>
      <c r="K24326" s="123" t="s">
        <v>185</v>
      </c>
      <c r="L24326" s="123" t="s">
        <v>186</v>
      </c>
      <c r="M24326" s="123" t="s">
        <v>14862</v>
      </c>
      <c r="N24326" s="123" t="s">
        <v>14863</v>
      </c>
      <c r="O24326" s="122">
        <v>2</v>
      </c>
      <c r="P24326" s="122">
        <v>2</v>
      </c>
      <c r="Q24326" s="122" t="s">
        <v>338</v>
      </c>
      <c r="R24326" s="123" t="s">
        <v>88</v>
      </c>
      <c r="S24326" s="123">
        <v>2021</v>
      </c>
      <c r="T24326" s="119" t="s">
        <v>338</v>
      </c>
      <c r="U24326" s="119" t="s">
        <v>338</v>
      </c>
      <c r="V24326" s="123" t="s">
        <v>88</v>
      </c>
      <c r="W24326" s="123" t="s">
        <v>89</v>
      </c>
      <c r="X24326" s="123">
        <v>2</v>
      </c>
      <c r="Y24326" s="123" t="s">
        <v>14864</v>
      </c>
      <c r="Z24326" s="123" t="s">
        <v>187</v>
      </c>
      <c r="AA24326" s="123" t="s">
        <v>14862</v>
      </c>
      <c r="AB24326" s="123" t="s">
        <v>14862</v>
      </c>
      <c r="AC24326" s="123" t="s">
        <v>14862</v>
      </c>
      <c r="AD24326" s="123" t="s">
        <v>14862</v>
      </c>
    </row>
    <row r="24327" spans="1:30" ht="26">
      <c r="A24327" t="str">
        <f t="shared" si="380"/>
        <v>Solar Photovoltaic.SUN</v>
      </c>
      <c r="B24327" t="str">
        <f>INDEX(Crosswalk!$B$2:$B$47,MATCH(A24327,Crosswalk!$A$2:$A$47,0))</f>
        <v>solar PV</v>
      </c>
      <c r="C24327" t="b">
        <f>INDEX(Crosswalk!$F$7:$F$13,MATCH(W24327,Crosswalk!$E$7:$E$13,0))</f>
        <v>1</v>
      </c>
      <c r="D24327" s="124">
        <v>61677</v>
      </c>
      <c r="E24327" s="120" t="s">
        <v>21702</v>
      </c>
      <c r="F24327" s="124">
        <v>65418</v>
      </c>
      <c r="G24327" s="120" t="s">
        <v>26628</v>
      </c>
      <c r="H24327" s="123" t="s">
        <v>47</v>
      </c>
      <c r="I24327" s="123" t="s">
        <v>15724</v>
      </c>
      <c r="J24327" s="125" t="s">
        <v>26629</v>
      </c>
      <c r="K24327" s="123" t="s">
        <v>185</v>
      </c>
      <c r="L24327" s="123" t="s">
        <v>186</v>
      </c>
      <c r="M24327" s="123" t="s">
        <v>14862</v>
      </c>
      <c r="N24327" s="123" t="s">
        <v>14863</v>
      </c>
      <c r="O24327" s="122">
        <v>2.2999999999999998</v>
      </c>
      <c r="P24327" s="122">
        <v>2.2999999999999998</v>
      </c>
      <c r="Q24327" s="122" t="s">
        <v>338</v>
      </c>
      <c r="R24327" s="123" t="s">
        <v>88</v>
      </c>
      <c r="S24327" s="123">
        <v>2021</v>
      </c>
      <c r="T24327" s="119" t="s">
        <v>338</v>
      </c>
      <c r="U24327" s="119" t="s">
        <v>338</v>
      </c>
      <c r="V24327" s="123" t="s">
        <v>88</v>
      </c>
      <c r="W24327" s="123" t="s">
        <v>89</v>
      </c>
      <c r="X24327" s="123">
        <v>2</v>
      </c>
      <c r="Y24327" s="123" t="s">
        <v>14864</v>
      </c>
      <c r="Z24327" s="123" t="s">
        <v>187</v>
      </c>
      <c r="AA24327" s="123" t="s">
        <v>14862</v>
      </c>
      <c r="AB24327" s="123" t="s">
        <v>14862</v>
      </c>
      <c r="AC24327" s="123" t="s">
        <v>14862</v>
      </c>
      <c r="AD24327" s="123" t="s">
        <v>14862</v>
      </c>
    </row>
    <row r="24328" spans="1:30" ht="26">
      <c r="A24328" t="str">
        <f t="shared" si="380"/>
        <v>Solar Photovoltaic.SUN</v>
      </c>
      <c r="B24328" t="str">
        <f>INDEX(Crosswalk!$B$2:$B$47,MATCH(A24328,Crosswalk!$A$2:$A$47,0))</f>
        <v>solar PV</v>
      </c>
      <c r="C24328" t="b">
        <f>INDEX(Crosswalk!$F$7:$F$13,MATCH(W24328,Crosswalk!$E$7:$E$13,0))</f>
        <v>1</v>
      </c>
      <c r="D24328" s="124">
        <v>6452</v>
      </c>
      <c r="E24328" s="120" t="s">
        <v>10494</v>
      </c>
      <c r="F24328" s="124">
        <v>65420</v>
      </c>
      <c r="G24328" s="120" t="s">
        <v>31527</v>
      </c>
      <c r="H24328" s="123" t="s">
        <v>14</v>
      </c>
      <c r="I24328" s="123" t="s">
        <v>1810</v>
      </c>
      <c r="J24328" s="125" t="s">
        <v>10341</v>
      </c>
      <c r="K24328" s="123" t="s">
        <v>185</v>
      </c>
      <c r="L24328" s="123" t="s">
        <v>186</v>
      </c>
      <c r="M24328" s="123" t="s">
        <v>14862</v>
      </c>
      <c r="N24328" s="123" t="s">
        <v>14863</v>
      </c>
      <c r="O24328" s="122">
        <v>74.5</v>
      </c>
      <c r="P24328" s="122">
        <v>74.5</v>
      </c>
      <c r="Q24328" s="122" t="s">
        <v>338</v>
      </c>
      <c r="R24328" s="123" t="s">
        <v>88</v>
      </c>
      <c r="S24328" s="123">
        <v>2023</v>
      </c>
      <c r="T24328" s="119" t="s">
        <v>338</v>
      </c>
      <c r="U24328" s="119" t="s">
        <v>338</v>
      </c>
      <c r="V24328" s="123" t="s">
        <v>88</v>
      </c>
      <c r="W24328" s="123" t="s">
        <v>97</v>
      </c>
      <c r="X24328" s="123">
        <v>1</v>
      </c>
      <c r="Y24328" s="123" t="s">
        <v>14864</v>
      </c>
      <c r="Z24328" s="123" t="s">
        <v>187</v>
      </c>
      <c r="AA24328" s="123" t="s">
        <v>14862</v>
      </c>
      <c r="AB24328" s="123" t="s">
        <v>14862</v>
      </c>
      <c r="AC24328" s="123" t="s">
        <v>14862</v>
      </c>
      <c r="AD24328" s="123" t="s">
        <v>14862</v>
      </c>
    </row>
    <row r="24329" spans="1:30" ht="26">
      <c r="A24329" t="str">
        <f t="shared" si="380"/>
        <v>Solar Photovoltaic.SUN</v>
      </c>
      <c r="B24329" t="str">
        <f>INDEX(Crosswalk!$B$2:$B$47,MATCH(A24329,Crosswalk!$A$2:$A$47,0))</f>
        <v>solar PV</v>
      </c>
      <c r="C24329" t="b">
        <f>INDEX(Crosswalk!$F$7:$F$13,MATCH(W24329,Crosswalk!$E$7:$E$13,0))</f>
        <v>1</v>
      </c>
      <c r="D24329" s="124">
        <v>6452</v>
      </c>
      <c r="E24329" s="120" t="s">
        <v>10494</v>
      </c>
      <c r="F24329" s="124">
        <v>65421</v>
      </c>
      <c r="G24329" s="120" t="s">
        <v>31528</v>
      </c>
      <c r="H24329" s="123" t="s">
        <v>14</v>
      </c>
      <c r="I24329" s="123" t="s">
        <v>17103</v>
      </c>
      <c r="J24329" s="125" t="s">
        <v>10341</v>
      </c>
      <c r="K24329" s="123" t="s">
        <v>185</v>
      </c>
      <c r="L24329" s="123" t="s">
        <v>186</v>
      </c>
      <c r="M24329" s="123" t="s">
        <v>14862</v>
      </c>
      <c r="N24329" s="123" t="s">
        <v>14863</v>
      </c>
      <c r="O24329" s="122">
        <v>74.5</v>
      </c>
      <c r="P24329" s="122">
        <v>74.5</v>
      </c>
      <c r="Q24329" s="122" t="s">
        <v>338</v>
      </c>
      <c r="R24329" s="123" t="s">
        <v>88</v>
      </c>
      <c r="S24329" s="123">
        <v>2023</v>
      </c>
      <c r="T24329" s="119" t="s">
        <v>338</v>
      </c>
      <c r="U24329" s="119" t="s">
        <v>338</v>
      </c>
      <c r="V24329" s="123" t="s">
        <v>88</v>
      </c>
      <c r="W24329" s="123" t="s">
        <v>97</v>
      </c>
      <c r="X24329" s="123">
        <v>1</v>
      </c>
      <c r="Y24329" s="123" t="s">
        <v>14864</v>
      </c>
      <c r="Z24329" s="123" t="s">
        <v>187</v>
      </c>
      <c r="AA24329" s="123" t="s">
        <v>14862</v>
      </c>
      <c r="AB24329" s="123" t="s">
        <v>14862</v>
      </c>
      <c r="AC24329" s="123" t="s">
        <v>14862</v>
      </c>
      <c r="AD24329" s="123" t="s">
        <v>14862</v>
      </c>
    </row>
    <row r="24330" spans="1:30" ht="26">
      <c r="A24330" t="str">
        <f t="shared" si="380"/>
        <v>Solar Photovoltaic.SUN</v>
      </c>
      <c r="B24330" t="str">
        <f>INDEX(Crosswalk!$B$2:$B$47,MATCH(A24330,Crosswalk!$A$2:$A$47,0))</f>
        <v>solar PV</v>
      </c>
      <c r="C24330" t="b">
        <f>INDEX(Crosswalk!$F$7:$F$13,MATCH(W24330,Crosswalk!$E$7:$E$13,0))</f>
        <v>1</v>
      </c>
      <c r="D24330" s="124">
        <v>6452</v>
      </c>
      <c r="E24330" s="120" t="s">
        <v>10494</v>
      </c>
      <c r="F24330" s="124">
        <v>65422</v>
      </c>
      <c r="G24330" s="120" t="s">
        <v>31529</v>
      </c>
      <c r="H24330" s="123" t="s">
        <v>14</v>
      </c>
      <c r="I24330" s="123" t="s">
        <v>14882</v>
      </c>
      <c r="J24330" s="125" t="s">
        <v>10341</v>
      </c>
      <c r="K24330" s="123" t="s">
        <v>185</v>
      </c>
      <c r="L24330" s="123" t="s">
        <v>186</v>
      </c>
      <c r="M24330" s="123" t="s">
        <v>14862</v>
      </c>
      <c r="N24330" s="123" t="s">
        <v>14863</v>
      </c>
      <c r="O24330" s="122">
        <v>74.5</v>
      </c>
      <c r="P24330" s="122">
        <v>74.5</v>
      </c>
      <c r="Q24330" s="122" t="s">
        <v>338</v>
      </c>
      <c r="R24330" s="123" t="s">
        <v>88</v>
      </c>
      <c r="S24330" s="123">
        <v>2023</v>
      </c>
      <c r="T24330" s="119" t="s">
        <v>338</v>
      </c>
      <c r="U24330" s="119" t="s">
        <v>338</v>
      </c>
      <c r="V24330" s="123" t="s">
        <v>88</v>
      </c>
      <c r="W24330" s="123" t="s">
        <v>97</v>
      </c>
      <c r="X24330" s="123">
        <v>1</v>
      </c>
      <c r="Y24330" s="123" t="s">
        <v>14864</v>
      </c>
      <c r="Z24330" s="123" t="s">
        <v>187</v>
      </c>
      <c r="AA24330" s="123" t="s">
        <v>14862</v>
      </c>
      <c r="AB24330" s="123" t="s">
        <v>14862</v>
      </c>
      <c r="AC24330" s="123" t="s">
        <v>14862</v>
      </c>
      <c r="AD24330" s="123" t="s">
        <v>14862</v>
      </c>
    </row>
    <row r="24331" spans="1:30" ht="26">
      <c r="A24331" t="str">
        <f t="shared" si="380"/>
        <v>Solar Photovoltaic.SUN</v>
      </c>
      <c r="B24331" t="str">
        <f>INDEX(Crosswalk!$B$2:$B$47,MATCH(A24331,Crosswalk!$A$2:$A$47,0))</f>
        <v>solar PV</v>
      </c>
      <c r="C24331" t="b">
        <f>INDEX(Crosswalk!$F$7:$F$13,MATCH(W24331,Crosswalk!$E$7:$E$13,0))</f>
        <v>1</v>
      </c>
      <c r="D24331" s="124">
        <v>6452</v>
      </c>
      <c r="E24331" s="120" t="s">
        <v>10494</v>
      </c>
      <c r="F24331" s="124">
        <v>65423</v>
      </c>
      <c r="G24331" s="120" t="s">
        <v>31530</v>
      </c>
      <c r="H24331" s="123" t="s">
        <v>14</v>
      </c>
      <c r="I24331" s="123" t="s">
        <v>15248</v>
      </c>
      <c r="J24331" s="125" t="s">
        <v>10341</v>
      </c>
      <c r="K24331" s="123" t="s">
        <v>185</v>
      </c>
      <c r="L24331" s="123" t="s">
        <v>186</v>
      </c>
      <c r="M24331" s="123" t="s">
        <v>14862</v>
      </c>
      <c r="N24331" s="123" t="s">
        <v>14863</v>
      </c>
      <c r="O24331" s="122">
        <v>74.5</v>
      </c>
      <c r="P24331" s="122">
        <v>74.5</v>
      </c>
      <c r="Q24331" s="122" t="s">
        <v>338</v>
      </c>
      <c r="R24331" s="123" t="s">
        <v>88</v>
      </c>
      <c r="S24331" s="123">
        <v>2023</v>
      </c>
      <c r="T24331" s="119" t="s">
        <v>338</v>
      </c>
      <c r="U24331" s="119" t="s">
        <v>338</v>
      </c>
      <c r="V24331" s="123" t="s">
        <v>88</v>
      </c>
      <c r="W24331" s="123" t="s">
        <v>97</v>
      </c>
      <c r="X24331" s="123">
        <v>1</v>
      </c>
      <c r="Y24331" s="123" t="s">
        <v>14864</v>
      </c>
      <c r="Z24331" s="123" t="s">
        <v>187</v>
      </c>
      <c r="AA24331" s="123" t="s">
        <v>14862</v>
      </c>
      <c r="AB24331" s="123" t="s">
        <v>14862</v>
      </c>
      <c r="AC24331" s="123" t="s">
        <v>14862</v>
      </c>
      <c r="AD24331" s="123" t="s">
        <v>14862</v>
      </c>
    </row>
    <row r="24332" spans="1:30" ht="26">
      <c r="A24332" t="str">
        <f t="shared" si="380"/>
        <v>Solar Photovoltaic.SUN</v>
      </c>
      <c r="B24332" t="str">
        <f>INDEX(Crosswalk!$B$2:$B$47,MATCH(A24332,Crosswalk!$A$2:$A$47,0))</f>
        <v>solar PV</v>
      </c>
      <c r="C24332" t="b">
        <f>INDEX(Crosswalk!$F$7:$F$13,MATCH(W24332,Crosswalk!$E$7:$E$13,0))</f>
        <v>1</v>
      </c>
      <c r="D24332" s="124">
        <v>6452</v>
      </c>
      <c r="E24332" s="120" t="s">
        <v>10494</v>
      </c>
      <c r="F24332" s="124">
        <v>65424</v>
      </c>
      <c r="G24332" s="120" t="s">
        <v>31531</v>
      </c>
      <c r="H24332" s="123" t="s">
        <v>14</v>
      </c>
      <c r="I24332" s="123" t="s">
        <v>15278</v>
      </c>
      <c r="J24332" s="125" t="s">
        <v>10341</v>
      </c>
      <c r="K24332" s="123" t="s">
        <v>185</v>
      </c>
      <c r="L24332" s="123" t="s">
        <v>186</v>
      </c>
      <c r="M24332" s="123" t="s">
        <v>14862</v>
      </c>
      <c r="N24332" s="123" t="s">
        <v>14863</v>
      </c>
      <c r="O24332" s="122">
        <v>74.5</v>
      </c>
      <c r="P24332" s="122">
        <v>74.5</v>
      </c>
      <c r="Q24332" s="122" t="s">
        <v>338</v>
      </c>
      <c r="R24332" s="123" t="s">
        <v>88</v>
      </c>
      <c r="S24332" s="123">
        <v>2023</v>
      </c>
      <c r="T24332" s="119" t="s">
        <v>338</v>
      </c>
      <c r="U24332" s="119" t="s">
        <v>338</v>
      </c>
      <c r="V24332" s="123" t="s">
        <v>88</v>
      </c>
      <c r="W24332" s="123" t="s">
        <v>97</v>
      </c>
      <c r="X24332" s="123">
        <v>1</v>
      </c>
      <c r="Y24332" s="123" t="s">
        <v>14864</v>
      </c>
      <c r="Z24332" s="123" t="s">
        <v>187</v>
      </c>
      <c r="AA24332" s="123" t="s">
        <v>14862</v>
      </c>
      <c r="AB24332" s="123" t="s">
        <v>14862</v>
      </c>
      <c r="AC24332" s="123" t="s">
        <v>14862</v>
      </c>
      <c r="AD24332" s="123" t="s">
        <v>14862</v>
      </c>
    </row>
    <row r="24333" spans="1:30" ht="26">
      <c r="A24333" t="str">
        <f t="shared" si="380"/>
        <v>Solar Photovoltaic.SUN</v>
      </c>
      <c r="B24333" t="str">
        <f>INDEX(Crosswalk!$B$2:$B$47,MATCH(A24333,Crosswalk!$A$2:$A$47,0))</f>
        <v>solar PV</v>
      </c>
      <c r="C24333" t="b">
        <f>INDEX(Crosswalk!$F$7:$F$13,MATCH(W24333,Crosswalk!$E$7:$E$13,0))</f>
        <v>1</v>
      </c>
      <c r="D24333" s="124">
        <v>6452</v>
      </c>
      <c r="E24333" s="120" t="s">
        <v>10494</v>
      </c>
      <c r="F24333" s="124">
        <v>65427</v>
      </c>
      <c r="G24333" s="120" t="s">
        <v>31532</v>
      </c>
      <c r="H24333" s="123" t="s">
        <v>14</v>
      </c>
      <c r="I24333" s="123" t="s">
        <v>14882</v>
      </c>
      <c r="J24333" s="125" t="s">
        <v>10341</v>
      </c>
      <c r="K24333" s="123" t="s">
        <v>185</v>
      </c>
      <c r="L24333" s="123" t="s">
        <v>186</v>
      </c>
      <c r="M24333" s="123" t="s">
        <v>14862</v>
      </c>
      <c r="N24333" s="123" t="s">
        <v>14863</v>
      </c>
      <c r="O24333" s="122">
        <v>74.5</v>
      </c>
      <c r="P24333" s="122">
        <v>74.5</v>
      </c>
      <c r="Q24333" s="122" t="s">
        <v>338</v>
      </c>
      <c r="R24333" s="123" t="s">
        <v>88</v>
      </c>
      <c r="S24333" s="123">
        <v>2023</v>
      </c>
      <c r="T24333" s="119" t="s">
        <v>338</v>
      </c>
      <c r="U24333" s="119" t="s">
        <v>338</v>
      </c>
      <c r="V24333" s="123" t="s">
        <v>88</v>
      </c>
      <c r="W24333" s="123" t="s">
        <v>97</v>
      </c>
      <c r="X24333" s="123">
        <v>1</v>
      </c>
      <c r="Y24333" s="123" t="s">
        <v>14864</v>
      </c>
      <c r="Z24333" s="123" t="s">
        <v>187</v>
      </c>
      <c r="AA24333" s="123" t="s">
        <v>14862</v>
      </c>
      <c r="AB24333" s="123" t="s">
        <v>14862</v>
      </c>
      <c r="AC24333" s="123" t="s">
        <v>14862</v>
      </c>
      <c r="AD24333" s="123" t="s">
        <v>14862</v>
      </c>
    </row>
    <row r="24334" spans="1:30" ht="26">
      <c r="A24334" t="str">
        <f t="shared" si="380"/>
        <v>Solar Photovoltaic.SUN</v>
      </c>
      <c r="B24334" t="str">
        <f>INDEX(Crosswalk!$B$2:$B$47,MATCH(A24334,Crosswalk!$A$2:$A$47,0))</f>
        <v>solar PV</v>
      </c>
      <c r="C24334" t="b">
        <f>INDEX(Crosswalk!$F$7:$F$13,MATCH(W24334,Crosswalk!$E$7:$E$13,0))</f>
        <v>1</v>
      </c>
      <c r="D24334" s="124">
        <v>6452</v>
      </c>
      <c r="E24334" s="120" t="s">
        <v>10494</v>
      </c>
      <c r="F24334" s="124">
        <v>65428</v>
      </c>
      <c r="G24334" s="120" t="s">
        <v>31533</v>
      </c>
      <c r="H24334" s="123" t="s">
        <v>14</v>
      </c>
      <c r="I24334" s="123" t="s">
        <v>1810</v>
      </c>
      <c r="J24334" s="125" t="s">
        <v>10341</v>
      </c>
      <c r="K24334" s="123" t="s">
        <v>185</v>
      </c>
      <c r="L24334" s="123" t="s">
        <v>186</v>
      </c>
      <c r="M24334" s="123" t="s">
        <v>14862</v>
      </c>
      <c r="N24334" s="123" t="s">
        <v>14863</v>
      </c>
      <c r="O24334" s="122">
        <v>74.5</v>
      </c>
      <c r="P24334" s="122">
        <v>74.5</v>
      </c>
      <c r="Q24334" s="122" t="s">
        <v>338</v>
      </c>
      <c r="R24334" s="123" t="s">
        <v>88</v>
      </c>
      <c r="S24334" s="123">
        <v>2023</v>
      </c>
      <c r="T24334" s="119" t="s">
        <v>338</v>
      </c>
      <c r="U24334" s="119" t="s">
        <v>338</v>
      </c>
      <c r="V24334" s="123" t="s">
        <v>88</v>
      </c>
      <c r="W24334" s="123" t="s">
        <v>97</v>
      </c>
      <c r="X24334" s="123">
        <v>1</v>
      </c>
      <c r="Y24334" s="123" t="s">
        <v>14864</v>
      </c>
      <c r="Z24334" s="123" t="s">
        <v>187</v>
      </c>
      <c r="AA24334" s="123" t="s">
        <v>14862</v>
      </c>
      <c r="AB24334" s="123" t="s">
        <v>14862</v>
      </c>
      <c r="AC24334" s="123" t="s">
        <v>14862</v>
      </c>
      <c r="AD24334" s="123" t="s">
        <v>14862</v>
      </c>
    </row>
    <row r="24335" spans="1:30" ht="26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NDEX(Crosswalk!$F$7:$F$13,MATCH(W24335,Crosswalk!$E$7:$E$13,0))</f>
        <v>1</v>
      </c>
      <c r="D24335" s="124">
        <v>6452</v>
      </c>
      <c r="E24335" s="120" t="s">
        <v>10494</v>
      </c>
      <c r="F24335" s="124">
        <v>65429</v>
      </c>
      <c r="G24335" s="120" t="s">
        <v>31534</v>
      </c>
      <c r="H24335" s="123" t="s">
        <v>14</v>
      </c>
      <c r="I24335" s="123" t="s">
        <v>14882</v>
      </c>
      <c r="J24335" s="125" t="s">
        <v>10341</v>
      </c>
      <c r="K24335" s="123" t="s">
        <v>185</v>
      </c>
      <c r="L24335" s="123" t="s">
        <v>186</v>
      </c>
      <c r="M24335" s="123" t="s">
        <v>14862</v>
      </c>
      <c r="N24335" s="123" t="s">
        <v>14863</v>
      </c>
      <c r="O24335" s="122">
        <v>74.5</v>
      </c>
      <c r="P24335" s="122">
        <v>74.5</v>
      </c>
      <c r="Q24335" s="122" t="s">
        <v>338</v>
      </c>
      <c r="R24335" s="123" t="s">
        <v>88</v>
      </c>
      <c r="S24335" s="123">
        <v>2023</v>
      </c>
      <c r="T24335" s="119" t="s">
        <v>338</v>
      </c>
      <c r="U24335" s="119" t="s">
        <v>338</v>
      </c>
      <c r="V24335" s="123" t="s">
        <v>88</v>
      </c>
      <c r="W24335" s="123" t="s">
        <v>97</v>
      </c>
      <c r="X24335" s="123">
        <v>1</v>
      </c>
      <c r="Y24335" s="123" t="s">
        <v>14864</v>
      </c>
      <c r="Z24335" s="123" t="s">
        <v>187</v>
      </c>
      <c r="AA24335" s="123" t="s">
        <v>14862</v>
      </c>
      <c r="AB24335" s="123" t="s">
        <v>14862</v>
      </c>
      <c r="AC24335" s="123" t="s">
        <v>14862</v>
      </c>
      <c r="AD24335" s="123" t="s">
        <v>14862</v>
      </c>
    </row>
    <row r="24336" spans="1:30" ht="26">
      <c r="A24336" t="str">
        <f t="shared" si="380"/>
        <v>Solar Photovoltaic.SUN</v>
      </c>
      <c r="B24336" t="str">
        <f>INDEX(Crosswalk!$B$2:$B$47,MATCH(A24336,Crosswalk!$A$2:$A$47,0))</f>
        <v>solar PV</v>
      </c>
      <c r="C24336" t="b">
        <f>INDEX(Crosswalk!$F$7:$F$13,MATCH(W24336,Crosswalk!$E$7:$E$13,0))</f>
        <v>1</v>
      </c>
      <c r="D24336" s="124">
        <v>6452</v>
      </c>
      <c r="E24336" s="120" t="s">
        <v>10494</v>
      </c>
      <c r="F24336" s="124">
        <v>65430</v>
      </c>
      <c r="G24336" s="120" t="s">
        <v>31535</v>
      </c>
      <c r="H24336" s="123" t="s">
        <v>14</v>
      </c>
      <c r="I24336" s="123" t="s">
        <v>107</v>
      </c>
      <c r="J24336" s="125" t="s">
        <v>10341</v>
      </c>
      <c r="K24336" s="123" t="s">
        <v>185</v>
      </c>
      <c r="L24336" s="123" t="s">
        <v>186</v>
      </c>
      <c r="M24336" s="123" t="s">
        <v>14862</v>
      </c>
      <c r="N24336" s="123" t="s">
        <v>14863</v>
      </c>
      <c r="O24336" s="122">
        <v>74.5</v>
      </c>
      <c r="P24336" s="122">
        <v>74.5</v>
      </c>
      <c r="Q24336" s="122" t="s">
        <v>338</v>
      </c>
      <c r="R24336" s="123" t="s">
        <v>88</v>
      </c>
      <c r="S24336" s="123">
        <v>2023</v>
      </c>
      <c r="T24336" s="119" t="s">
        <v>338</v>
      </c>
      <c r="U24336" s="119" t="s">
        <v>338</v>
      </c>
      <c r="V24336" s="123" t="s">
        <v>88</v>
      </c>
      <c r="W24336" s="123" t="s">
        <v>97</v>
      </c>
      <c r="X24336" s="123">
        <v>1</v>
      </c>
      <c r="Y24336" s="123" t="s">
        <v>14864</v>
      </c>
      <c r="Z24336" s="123" t="s">
        <v>187</v>
      </c>
      <c r="AA24336" s="123" t="s">
        <v>14862</v>
      </c>
      <c r="AB24336" s="123" t="s">
        <v>14862</v>
      </c>
      <c r="AC24336" s="123" t="s">
        <v>14862</v>
      </c>
      <c r="AD24336" s="123" t="s">
        <v>14862</v>
      </c>
    </row>
    <row r="24337" spans="1:30" ht="26">
      <c r="A24337" t="str">
        <f t="shared" si="380"/>
        <v>Solar Photovoltaic.SUN</v>
      </c>
      <c r="B24337" t="str">
        <f>INDEX(Crosswalk!$B$2:$B$47,MATCH(A24337,Crosswalk!$A$2:$A$47,0))</f>
        <v>solar PV</v>
      </c>
      <c r="C24337" t="b">
        <f>INDEX(Crosswalk!$F$7:$F$13,MATCH(W24337,Crosswalk!$E$7:$E$13,0))</f>
        <v>1</v>
      </c>
      <c r="D24337" s="124">
        <v>6452</v>
      </c>
      <c r="E24337" s="120" t="s">
        <v>10494</v>
      </c>
      <c r="F24337" s="124">
        <v>65431</v>
      </c>
      <c r="G24337" s="120" t="s">
        <v>31536</v>
      </c>
      <c r="H24337" s="123" t="s">
        <v>14</v>
      </c>
      <c r="I24337" s="123" t="s">
        <v>15040</v>
      </c>
      <c r="J24337" s="125" t="s">
        <v>10341</v>
      </c>
      <c r="K24337" s="123" t="s">
        <v>185</v>
      </c>
      <c r="L24337" s="123" t="s">
        <v>186</v>
      </c>
      <c r="M24337" s="123" t="s">
        <v>14862</v>
      </c>
      <c r="N24337" s="123" t="s">
        <v>14863</v>
      </c>
      <c r="O24337" s="122">
        <v>74.5</v>
      </c>
      <c r="P24337" s="122">
        <v>74.5</v>
      </c>
      <c r="Q24337" s="122" t="s">
        <v>338</v>
      </c>
      <c r="R24337" s="123" t="s">
        <v>88</v>
      </c>
      <c r="S24337" s="123">
        <v>2023</v>
      </c>
      <c r="T24337" s="119" t="s">
        <v>338</v>
      </c>
      <c r="U24337" s="119" t="s">
        <v>338</v>
      </c>
      <c r="V24337" s="123" t="s">
        <v>88</v>
      </c>
      <c r="W24337" s="123" t="s">
        <v>97</v>
      </c>
      <c r="X24337" s="123">
        <v>1</v>
      </c>
      <c r="Y24337" s="123" t="s">
        <v>14864</v>
      </c>
      <c r="Z24337" s="123" t="s">
        <v>187</v>
      </c>
      <c r="AA24337" s="123" t="s">
        <v>14862</v>
      </c>
      <c r="AB24337" s="123" t="s">
        <v>14862</v>
      </c>
      <c r="AC24337" s="123" t="s">
        <v>14862</v>
      </c>
      <c r="AD24337" s="123" t="s">
        <v>14862</v>
      </c>
    </row>
    <row r="24338" spans="1:30" ht="26">
      <c r="A24338" t="str">
        <f t="shared" si="380"/>
        <v>Solar Photovoltaic.SUN</v>
      </c>
      <c r="B24338" t="str">
        <f>INDEX(Crosswalk!$B$2:$B$47,MATCH(A24338,Crosswalk!$A$2:$A$47,0))</f>
        <v>solar PV</v>
      </c>
      <c r="C24338" t="b">
        <f>INDEX(Crosswalk!$F$7:$F$13,MATCH(W24338,Crosswalk!$E$7:$E$13,0))</f>
        <v>1</v>
      </c>
      <c r="D24338" s="124">
        <v>6452</v>
      </c>
      <c r="E24338" s="120" t="s">
        <v>10494</v>
      </c>
      <c r="F24338" s="124">
        <v>65432</v>
      </c>
      <c r="G24338" s="120" t="s">
        <v>31537</v>
      </c>
      <c r="H24338" s="123" t="s">
        <v>14</v>
      </c>
      <c r="I24338" s="123" t="s">
        <v>15400</v>
      </c>
      <c r="J24338" s="125" t="s">
        <v>10341</v>
      </c>
      <c r="K24338" s="123" t="s">
        <v>185</v>
      </c>
      <c r="L24338" s="123" t="s">
        <v>186</v>
      </c>
      <c r="M24338" s="123" t="s">
        <v>14862</v>
      </c>
      <c r="N24338" s="123" t="s">
        <v>14863</v>
      </c>
      <c r="O24338" s="122">
        <v>74.5</v>
      </c>
      <c r="P24338" s="122">
        <v>74.5</v>
      </c>
      <c r="Q24338" s="122" t="s">
        <v>338</v>
      </c>
      <c r="R24338" s="123" t="s">
        <v>88</v>
      </c>
      <c r="S24338" s="123">
        <v>2023</v>
      </c>
      <c r="T24338" s="119" t="s">
        <v>338</v>
      </c>
      <c r="U24338" s="119" t="s">
        <v>338</v>
      </c>
      <c r="V24338" s="123" t="s">
        <v>88</v>
      </c>
      <c r="W24338" s="123" t="s">
        <v>97</v>
      </c>
      <c r="X24338" s="123">
        <v>1</v>
      </c>
      <c r="Y24338" s="123" t="s">
        <v>14864</v>
      </c>
      <c r="Z24338" s="123" t="s">
        <v>187</v>
      </c>
      <c r="AA24338" s="123" t="s">
        <v>14862</v>
      </c>
      <c r="AB24338" s="123" t="s">
        <v>14862</v>
      </c>
      <c r="AC24338" s="123" t="s">
        <v>14862</v>
      </c>
      <c r="AD24338" s="123" t="s">
        <v>14862</v>
      </c>
    </row>
    <row r="24339" spans="1:30" ht="26">
      <c r="A24339" t="str">
        <f t="shared" si="380"/>
        <v>Solar Photovoltaic.SUN</v>
      </c>
      <c r="B24339" t="str">
        <f>INDEX(Crosswalk!$B$2:$B$47,MATCH(A24339,Crosswalk!$A$2:$A$47,0))</f>
        <v>solar PV</v>
      </c>
      <c r="C24339" t="b">
        <f>INDEX(Crosswalk!$F$7:$F$13,MATCH(W24339,Crosswalk!$E$7:$E$13,0))</f>
        <v>1</v>
      </c>
      <c r="D24339" s="124">
        <v>6452</v>
      </c>
      <c r="E24339" s="120" t="s">
        <v>10494</v>
      </c>
      <c r="F24339" s="124">
        <v>65433</v>
      </c>
      <c r="G24339" s="120" t="s">
        <v>31538</v>
      </c>
      <c r="H24339" s="123" t="s">
        <v>14</v>
      </c>
      <c r="I24339" s="123" t="s">
        <v>17097</v>
      </c>
      <c r="J24339" s="125" t="s">
        <v>10341</v>
      </c>
      <c r="K24339" s="123" t="s">
        <v>185</v>
      </c>
      <c r="L24339" s="123" t="s">
        <v>186</v>
      </c>
      <c r="M24339" s="123" t="s">
        <v>14862</v>
      </c>
      <c r="N24339" s="123" t="s">
        <v>14863</v>
      </c>
      <c r="O24339" s="122">
        <v>74.5</v>
      </c>
      <c r="P24339" s="122">
        <v>74.5</v>
      </c>
      <c r="Q24339" s="122" t="s">
        <v>338</v>
      </c>
      <c r="R24339" s="123" t="s">
        <v>88</v>
      </c>
      <c r="S24339" s="123">
        <v>2023</v>
      </c>
      <c r="T24339" s="119" t="s">
        <v>338</v>
      </c>
      <c r="U24339" s="119" t="s">
        <v>338</v>
      </c>
      <c r="V24339" s="123" t="s">
        <v>88</v>
      </c>
      <c r="W24339" s="123" t="s">
        <v>97</v>
      </c>
      <c r="X24339" s="123">
        <v>1</v>
      </c>
      <c r="Y24339" s="123" t="s">
        <v>14864</v>
      </c>
      <c r="Z24339" s="123" t="s">
        <v>187</v>
      </c>
      <c r="AA24339" s="123" t="s">
        <v>14862</v>
      </c>
      <c r="AB24339" s="123" t="s">
        <v>14862</v>
      </c>
      <c r="AC24339" s="123" t="s">
        <v>14862</v>
      </c>
      <c r="AD24339" s="123" t="s">
        <v>14862</v>
      </c>
    </row>
    <row r="24340" spans="1:30" ht="26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NDEX(Crosswalk!$F$7:$F$13,MATCH(W24340,Crosswalk!$E$7:$E$13,0))</f>
        <v>1</v>
      </c>
      <c r="D24340" s="124">
        <v>64765</v>
      </c>
      <c r="E24340" s="120" t="s">
        <v>27472</v>
      </c>
      <c r="F24340" s="124">
        <v>65434</v>
      </c>
      <c r="G24340" s="120" t="s">
        <v>27473</v>
      </c>
      <c r="H24340" s="123" t="s">
        <v>50</v>
      </c>
      <c r="I24340" s="123" t="s">
        <v>15461</v>
      </c>
      <c r="J24340" s="125" t="s">
        <v>27474</v>
      </c>
      <c r="K24340" s="123" t="s">
        <v>185</v>
      </c>
      <c r="L24340" s="123" t="s">
        <v>186</v>
      </c>
      <c r="M24340" s="123" t="s">
        <v>14862</v>
      </c>
      <c r="N24340" s="123" t="s">
        <v>14863</v>
      </c>
      <c r="O24340" s="122">
        <v>5</v>
      </c>
      <c r="P24340" s="122">
        <v>5</v>
      </c>
      <c r="Q24340" s="122" t="s">
        <v>338</v>
      </c>
      <c r="R24340" s="123" t="s">
        <v>88</v>
      </c>
      <c r="S24340" s="123">
        <v>2022</v>
      </c>
      <c r="T24340" s="119" t="s">
        <v>338</v>
      </c>
      <c r="U24340" s="119" t="s">
        <v>338</v>
      </c>
      <c r="V24340" s="123" t="s">
        <v>88</v>
      </c>
      <c r="W24340" s="123" t="s">
        <v>89</v>
      </c>
      <c r="X24340" s="123">
        <v>2</v>
      </c>
      <c r="Y24340" s="123" t="s">
        <v>14864</v>
      </c>
      <c r="Z24340" s="123" t="s">
        <v>187</v>
      </c>
      <c r="AA24340" s="123" t="s">
        <v>14862</v>
      </c>
      <c r="AB24340" s="123" t="s">
        <v>14862</v>
      </c>
      <c r="AC24340" s="123" t="s">
        <v>14862</v>
      </c>
      <c r="AD24340" s="123" t="s">
        <v>14862</v>
      </c>
    </row>
    <row r="24341" spans="1:30" ht="26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NDEX(Crosswalk!$F$7:$F$13,MATCH(W24341,Crosswalk!$E$7:$E$13,0))</f>
        <v>1</v>
      </c>
      <c r="D24341" s="124">
        <v>64766</v>
      </c>
      <c r="E24341" s="120" t="s">
        <v>27475</v>
      </c>
      <c r="F24341" s="124">
        <v>65435</v>
      </c>
      <c r="G24341" s="120" t="s">
        <v>27476</v>
      </c>
      <c r="H24341" s="123" t="s">
        <v>50</v>
      </c>
      <c r="I24341" s="123" t="s">
        <v>13486</v>
      </c>
      <c r="J24341" s="125" t="s">
        <v>27477</v>
      </c>
      <c r="K24341" s="123" t="s">
        <v>185</v>
      </c>
      <c r="L24341" s="123" t="s">
        <v>186</v>
      </c>
      <c r="M24341" s="123" t="s">
        <v>14862</v>
      </c>
      <c r="N24341" s="123" t="s">
        <v>14863</v>
      </c>
      <c r="O24341" s="122">
        <v>3.5</v>
      </c>
      <c r="P24341" s="122">
        <v>3.5</v>
      </c>
      <c r="Q24341" s="122" t="s">
        <v>338</v>
      </c>
      <c r="R24341" s="123" t="s">
        <v>88</v>
      </c>
      <c r="S24341" s="123">
        <v>2022</v>
      </c>
      <c r="T24341" s="119" t="s">
        <v>338</v>
      </c>
      <c r="U24341" s="119" t="s">
        <v>338</v>
      </c>
      <c r="V24341" s="123" t="s">
        <v>88</v>
      </c>
      <c r="W24341" s="123" t="s">
        <v>89</v>
      </c>
      <c r="X24341" s="123">
        <v>2</v>
      </c>
      <c r="Y24341" s="123" t="s">
        <v>14864</v>
      </c>
      <c r="Z24341" s="123" t="s">
        <v>187</v>
      </c>
      <c r="AA24341" s="123" t="s">
        <v>14862</v>
      </c>
      <c r="AB24341" s="123" t="s">
        <v>14862</v>
      </c>
      <c r="AC24341" s="123" t="s">
        <v>14862</v>
      </c>
      <c r="AD24341" s="123" t="s">
        <v>14862</v>
      </c>
    </row>
    <row r="24342" spans="1:30" ht="26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NDEX(Crosswalk!$F$7:$F$13,MATCH(W24342,Crosswalk!$E$7:$E$13,0))</f>
        <v>1</v>
      </c>
      <c r="D24342" s="124">
        <v>64767</v>
      </c>
      <c r="E24342" s="120" t="s">
        <v>27478</v>
      </c>
      <c r="F24342" s="124">
        <v>65436</v>
      </c>
      <c r="G24342" s="120" t="s">
        <v>27479</v>
      </c>
      <c r="H24342" s="123" t="s">
        <v>50</v>
      </c>
      <c r="I24342" s="123" t="s">
        <v>15824</v>
      </c>
      <c r="J24342" s="125" t="s">
        <v>27480</v>
      </c>
      <c r="K24342" s="123" t="s">
        <v>185</v>
      </c>
      <c r="L24342" s="123" t="s">
        <v>186</v>
      </c>
      <c r="M24342" s="123" t="s">
        <v>14862</v>
      </c>
      <c r="N24342" s="123" t="s">
        <v>14863</v>
      </c>
      <c r="O24342" s="122">
        <v>5</v>
      </c>
      <c r="P24342" s="122">
        <v>5</v>
      </c>
      <c r="Q24342" s="122" t="s">
        <v>338</v>
      </c>
      <c r="R24342" s="123" t="s">
        <v>88</v>
      </c>
      <c r="S24342" s="123">
        <v>2022</v>
      </c>
      <c r="T24342" s="119" t="s">
        <v>338</v>
      </c>
      <c r="U24342" s="119" t="s">
        <v>338</v>
      </c>
      <c r="V24342" s="123" t="s">
        <v>88</v>
      </c>
      <c r="W24342" s="123" t="s">
        <v>89</v>
      </c>
      <c r="X24342" s="123">
        <v>2</v>
      </c>
      <c r="Y24342" s="123" t="s">
        <v>14864</v>
      </c>
      <c r="Z24342" s="123" t="s">
        <v>187</v>
      </c>
      <c r="AA24342" s="123" t="s">
        <v>14862</v>
      </c>
      <c r="AB24342" s="123" t="s">
        <v>14862</v>
      </c>
      <c r="AC24342" s="123" t="s">
        <v>14862</v>
      </c>
      <c r="AD24342" s="123" t="s">
        <v>14862</v>
      </c>
    </row>
    <row r="24343" spans="1:30" ht="26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NDEX(Crosswalk!$F$7:$F$13,MATCH(W24343,Crosswalk!$E$7:$E$13,0))</f>
        <v>1</v>
      </c>
      <c r="D24343" s="124">
        <v>6452</v>
      </c>
      <c r="E24343" s="120" t="s">
        <v>10494</v>
      </c>
      <c r="F24343" s="124">
        <v>65438</v>
      </c>
      <c r="G24343" s="120" t="s">
        <v>31539</v>
      </c>
      <c r="H24343" s="123" t="s">
        <v>14</v>
      </c>
      <c r="I24343" s="123" t="s">
        <v>22474</v>
      </c>
      <c r="J24343" s="125" t="s">
        <v>10341</v>
      </c>
      <c r="K24343" s="123" t="s">
        <v>185</v>
      </c>
      <c r="L24343" s="123" t="s">
        <v>186</v>
      </c>
      <c r="M24343" s="123" t="s">
        <v>14862</v>
      </c>
      <c r="N24343" s="123" t="s">
        <v>14863</v>
      </c>
      <c r="O24343" s="122">
        <v>74.5</v>
      </c>
      <c r="P24343" s="122">
        <v>74.5</v>
      </c>
      <c r="Q24343" s="122" t="s">
        <v>338</v>
      </c>
      <c r="R24343" s="123" t="s">
        <v>88</v>
      </c>
      <c r="S24343" s="123">
        <v>2023</v>
      </c>
      <c r="T24343" s="119" t="s">
        <v>338</v>
      </c>
      <c r="U24343" s="119" t="s">
        <v>338</v>
      </c>
      <c r="V24343" s="123" t="s">
        <v>88</v>
      </c>
      <c r="W24343" s="123" t="s">
        <v>97</v>
      </c>
      <c r="X24343" s="123">
        <v>1</v>
      </c>
      <c r="Y24343" s="123" t="s">
        <v>14864</v>
      </c>
      <c r="Z24343" s="123" t="s">
        <v>187</v>
      </c>
      <c r="AA24343" s="123" t="s">
        <v>14862</v>
      </c>
      <c r="AB24343" s="123" t="s">
        <v>14862</v>
      </c>
      <c r="AC24343" s="123" t="s">
        <v>14862</v>
      </c>
      <c r="AD24343" s="123" t="s">
        <v>14862</v>
      </c>
    </row>
    <row r="24344" spans="1:30" ht="26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NDEX(Crosswalk!$F$7:$F$13,MATCH(W24344,Crosswalk!$E$7:$E$13,0))</f>
        <v>1</v>
      </c>
      <c r="D24344" s="124">
        <v>65173</v>
      </c>
      <c r="E24344" s="120" t="s">
        <v>13452</v>
      </c>
      <c r="F24344" s="124">
        <v>65439</v>
      </c>
      <c r="G24344" s="120" t="s">
        <v>31540</v>
      </c>
      <c r="H24344" s="123" t="s">
        <v>38</v>
      </c>
      <c r="I24344" s="123" t="s">
        <v>15899</v>
      </c>
      <c r="J24344" s="125" t="s">
        <v>12830</v>
      </c>
      <c r="K24344" s="123" t="s">
        <v>185</v>
      </c>
      <c r="L24344" s="123" t="s">
        <v>186</v>
      </c>
      <c r="M24344" s="123" t="s">
        <v>14862</v>
      </c>
      <c r="N24344" s="123" t="s">
        <v>14929</v>
      </c>
      <c r="O24344" s="122">
        <v>1</v>
      </c>
      <c r="P24344" s="122">
        <v>1</v>
      </c>
      <c r="Q24344" s="122" t="s">
        <v>338</v>
      </c>
      <c r="R24344" s="123" t="s">
        <v>88</v>
      </c>
      <c r="S24344" s="123">
        <v>2023</v>
      </c>
      <c r="T24344" s="119" t="s">
        <v>338</v>
      </c>
      <c r="U24344" s="119" t="s">
        <v>338</v>
      </c>
      <c r="V24344" s="123" t="s">
        <v>88</v>
      </c>
      <c r="W24344" s="123" t="s">
        <v>89</v>
      </c>
      <c r="X24344" s="123">
        <v>2</v>
      </c>
      <c r="Y24344" s="123" t="s">
        <v>14864</v>
      </c>
      <c r="Z24344" s="123" t="s">
        <v>187</v>
      </c>
      <c r="AA24344" s="123" t="s">
        <v>14862</v>
      </c>
      <c r="AB24344" s="123" t="s">
        <v>14862</v>
      </c>
      <c r="AC24344" s="123" t="s">
        <v>14862</v>
      </c>
      <c r="AD24344" s="123" t="s">
        <v>14862</v>
      </c>
    </row>
    <row r="24345" spans="1:30" ht="26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NDEX(Crosswalk!$F$7:$F$13,MATCH(W24345,Crosswalk!$E$7:$E$13,0))</f>
        <v>1</v>
      </c>
      <c r="D24345" s="124">
        <v>65173</v>
      </c>
      <c r="E24345" s="120" t="s">
        <v>13452</v>
      </c>
      <c r="F24345" s="124">
        <v>65440</v>
      </c>
      <c r="G24345" s="120" t="s">
        <v>31541</v>
      </c>
      <c r="H24345" s="123" t="s">
        <v>38</v>
      </c>
      <c r="I24345" s="123" t="s">
        <v>15899</v>
      </c>
      <c r="J24345" s="125" t="s">
        <v>31542</v>
      </c>
      <c r="K24345" s="123" t="s">
        <v>185</v>
      </c>
      <c r="L24345" s="123" t="s">
        <v>186</v>
      </c>
      <c r="M24345" s="123" t="s">
        <v>14862</v>
      </c>
      <c r="N24345" s="123" t="s">
        <v>14929</v>
      </c>
      <c r="O24345" s="122">
        <v>1</v>
      </c>
      <c r="P24345" s="122">
        <v>1</v>
      </c>
      <c r="Q24345" s="122" t="s">
        <v>338</v>
      </c>
      <c r="R24345" s="123" t="s">
        <v>88</v>
      </c>
      <c r="S24345" s="123">
        <v>2023</v>
      </c>
      <c r="T24345" s="119" t="s">
        <v>338</v>
      </c>
      <c r="U24345" s="119" t="s">
        <v>338</v>
      </c>
      <c r="V24345" s="123" t="s">
        <v>88</v>
      </c>
      <c r="W24345" s="123" t="s">
        <v>89</v>
      </c>
      <c r="X24345" s="123">
        <v>2</v>
      </c>
      <c r="Y24345" s="123" t="s">
        <v>14864</v>
      </c>
      <c r="Z24345" s="123" t="s">
        <v>187</v>
      </c>
      <c r="AA24345" s="123" t="s">
        <v>14862</v>
      </c>
      <c r="AB24345" s="123" t="s">
        <v>14862</v>
      </c>
      <c r="AC24345" s="123" t="s">
        <v>14862</v>
      </c>
      <c r="AD24345" s="123" t="s">
        <v>14862</v>
      </c>
    </row>
    <row r="24346" spans="1:30" ht="26">
      <c r="A24346" t="str">
        <f t="shared" si="380"/>
        <v>Batteries.MWH</v>
      </c>
      <c r="B24346" t="str">
        <f>INDEX(Crosswalk!$B$2:$B$47,MATCH(A24346,Crosswalk!$A$2:$A$47,0))</f>
        <v>battery storage</v>
      </c>
      <c r="C24346" t="b">
        <f>INDEX(Crosswalk!$F$7:$F$13,MATCH(W24346,Crosswalk!$E$7:$E$13,0))</f>
        <v>1</v>
      </c>
      <c r="D24346" s="124">
        <v>65173</v>
      </c>
      <c r="E24346" s="120" t="s">
        <v>13452</v>
      </c>
      <c r="F24346" s="124">
        <v>65441</v>
      </c>
      <c r="G24346" s="120" t="s">
        <v>27481</v>
      </c>
      <c r="H24346" s="123" t="s">
        <v>38</v>
      </c>
      <c r="I24346" s="123" t="s">
        <v>15109</v>
      </c>
      <c r="J24346" s="125" t="s">
        <v>27482</v>
      </c>
      <c r="K24346" s="123" t="s">
        <v>340</v>
      </c>
      <c r="L24346" s="123" t="s">
        <v>341</v>
      </c>
      <c r="M24346" s="123" t="s">
        <v>14862</v>
      </c>
      <c r="N24346" s="123" t="s">
        <v>14929</v>
      </c>
      <c r="O24346" s="122">
        <v>1</v>
      </c>
      <c r="P24346" s="122">
        <v>1</v>
      </c>
      <c r="Q24346" s="122" t="s">
        <v>338</v>
      </c>
      <c r="R24346" s="123" t="s">
        <v>88</v>
      </c>
      <c r="S24346" s="123">
        <v>2022</v>
      </c>
      <c r="T24346" s="119" t="s">
        <v>338</v>
      </c>
      <c r="U24346" s="119" t="s">
        <v>338</v>
      </c>
      <c r="V24346" s="123" t="s">
        <v>88</v>
      </c>
      <c r="W24346" s="123" t="s">
        <v>89</v>
      </c>
      <c r="X24346" s="123">
        <v>2</v>
      </c>
      <c r="Y24346" s="123" t="s">
        <v>14864</v>
      </c>
      <c r="Z24346" s="123" t="s">
        <v>342</v>
      </c>
      <c r="AA24346" s="123" t="s">
        <v>14862</v>
      </c>
      <c r="AB24346" s="123" t="s">
        <v>14862</v>
      </c>
      <c r="AC24346" s="123" t="s">
        <v>14862</v>
      </c>
      <c r="AD24346" s="123" t="s">
        <v>14862</v>
      </c>
    </row>
    <row r="24347" spans="1:30" ht="26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NDEX(Crosswalk!$F$7:$F$13,MATCH(W24347,Crosswalk!$E$7:$E$13,0))</f>
        <v>1</v>
      </c>
      <c r="D24347" s="124">
        <v>65173</v>
      </c>
      <c r="E24347" s="120" t="s">
        <v>13452</v>
      </c>
      <c r="F24347" s="124">
        <v>65441</v>
      </c>
      <c r="G24347" s="120" t="s">
        <v>27481</v>
      </c>
      <c r="H24347" s="123" t="s">
        <v>38</v>
      </c>
      <c r="I24347" s="123" t="s">
        <v>15109</v>
      </c>
      <c r="J24347" s="125" t="s">
        <v>27483</v>
      </c>
      <c r="K24347" s="123" t="s">
        <v>185</v>
      </c>
      <c r="L24347" s="123" t="s">
        <v>186</v>
      </c>
      <c r="M24347" s="123" t="s">
        <v>14862</v>
      </c>
      <c r="N24347" s="123" t="s">
        <v>14929</v>
      </c>
      <c r="O24347" s="122">
        <v>1</v>
      </c>
      <c r="P24347" s="122">
        <v>1</v>
      </c>
      <c r="Q24347" s="122" t="s">
        <v>338</v>
      </c>
      <c r="R24347" s="123" t="s">
        <v>88</v>
      </c>
      <c r="S24347" s="123">
        <v>2022</v>
      </c>
      <c r="T24347" s="119" t="s">
        <v>338</v>
      </c>
      <c r="U24347" s="119" t="s">
        <v>338</v>
      </c>
      <c r="V24347" s="123" t="s">
        <v>88</v>
      </c>
      <c r="W24347" s="123" t="s">
        <v>89</v>
      </c>
      <c r="X24347" s="123">
        <v>2</v>
      </c>
      <c r="Y24347" s="123" t="s">
        <v>14864</v>
      </c>
      <c r="Z24347" s="123" t="s">
        <v>187</v>
      </c>
      <c r="AA24347" s="123" t="s">
        <v>14862</v>
      </c>
      <c r="AB24347" s="123" t="s">
        <v>14862</v>
      </c>
      <c r="AC24347" s="123" t="s">
        <v>14862</v>
      </c>
      <c r="AD24347" s="123" t="s">
        <v>14862</v>
      </c>
    </row>
    <row r="24348" spans="1:30" ht="26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NDEX(Crosswalk!$F$7:$F$13,MATCH(W24348,Crosswalk!$E$7:$E$13,0))</f>
        <v>1</v>
      </c>
      <c r="D24348" s="124">
        <v>65173</v>
      </c>
      <c r="E24348" s="120" t="s">
        <v>13452</v>
      </c>
      <c r="F24348" s="124">
        <v>65442</v>
      </c>
      <c r="G24348" s="120" t="s">
        <v>31543</v>
      </c>
      <c r="H24348" s="123" t="s">
        <v>38</v>
      </c>
      <c r="I24348" s="123" t="s">
        <v>15899</v>
      </c>
      <c r="J24348" s="125" t="s">
        <v>31544</v>
      </c>
      <c r="K24348" s="123" t="s">
        <v>185</v>
      </c>
      <c r="L24348" s="123" t="s">
        <v>186</v>
      </c>
      <c r="M24348" s="123" t="s">
        <v>14862</v>
      </c>
      <c r="N24348" s="123" t="s">
        <v>14929</v>
      </c>
      <c r="O24348" s="122">
        <v>1</v>
      </c>
      <c r="P24348" s="122">
        <v>1</v>
      </c>
      <c r="Q24348" s="122" t="s">
        <v>338</v>
      </c>
      <c r="R24348" s="123" t="s">
        <v>88</v>
      </c>
      <c r="S24348" s="123">
        <v>2023</v>
      </c>
      <c r="T24348" s="119" t="s">
        <v>338</v>
      </c>
      <c r="U24348" s="119" t="s">
        <v>338</v>
      </c>
      <c r="V24348" s="123" t="s">
        <v>88</v>
      </c>
      <c r="W24348" s="123" t="s">
        <v>89</v>
      </c>
      <c r="X24348" s="123">
        <v>2</v>
      </c>
      <c r="Y24348" s="123" t="s">
        <v>14864</v>
      </c>
      <c r="Z24348" s="123" t="s">
        <v>187</v>
      </c>
      <c r="AA24348" s="123" t="s">
        <v>14862</v>
      </c>
      <c r="AB24348" s="123" t="s">
        <v>14862</v>
      </c>
      <c r="AC24348" s="123" t="s">
        <v>14862</v>
      </c>
      <c r="AD24348" s="123" t="s">
        <v>14862</v>
      </c>
    </row>
    <row r="24349" spans="1:30" ht="26">
      <c r="A24349" t="str">
        <f t="shared" si="380"/>
        <v>Solar Photovoltaic.SUN</v>
      </c>
      <c r="B24349" t="str">
        <f>INDEX(Crosswalk!$B$2:$B$47,MATCH(A24349,Crosswalk!$A$2:$A$47,0))</f>
        <v>solar PV</v>
      </c>
      <c r="C24349" t="b">
        <f>INDEX(Crosswalk!$F$7:$F$13,MATCH(W24349,Crosswalk!$E$7:$E$13,0))</f>
        <v>1</v>
      </c>
      <c r="D24349" s="124">
        <v>65173</v>
      </c>
      <c r="E24349" s="120" t="s">
        <v>13452</v>
      </c>
      <c r="F24349" s="124">
        <v>65443</v>
      </c>
      <c r="G24349" s="120" t="s">
        <v>31545</v>
      </c>
      <c r="H24349" s="123" t="s">
        <v>38</v>
      </c>
      <c r="I24349" s="123" t="s">
        <v>15881</v>
      </c>
      <c r="J24349" s="125" t="s">
        <v>12617</v>
      </c>
      <c r="K24349" s="123" t="s">
        <v>185</v>
      </c>
      <c r="L24349" s="123" t="s">
        <v>186</v>
      </c>
      <c r="M24349" s="123" t="s">
        <v>14862</v>
      </c>
      <c r="N24349" s="123" t="s">
        <v>14929</v>
      </c>
      <c r="O24349" s="122">
        <v>1</v>
      </c>
      <c r="P24349" s="122">
        <v>1</v>
      </c>
      <c r="Q24349" s="122" t="s">
        <v>338</v>
      </c>
      <c r="R24349" s="123" t="s">
        <v>88</v>
      </c>
      <c r="S24349" s="123">
        <v>2023</v>
      </c>
      <c r="T24349" s="119" t="s">
        <v>338</v>
      </c>
      <c r="U24349" s="119" t="s">
        <v>338</v>
      </c>
      <c r="V24349" s="123" t="s">
        <v>88</v>
      </c>
      <c r="W24349" s="123" t="s">
        <v>89</v>
      </c>
      <c r="X24349" s="123">
        <v>2</v>
      </c>
      <c r="Y24349" s="123" t="s">
        <v>14864</v>
      </c>
      <c r="Z24349" s="123" t="s">
        <v>187</v>
      </c>
      <c r="AA24349" s="123" t="s">
        <v>14862</v>
      </c>
      <c r="AB24349" s="123" t="s">
        <v>14862</v>
      </c>
      <c r="AC24349" s="123" t="s">
        <v>14862</v>
      </c>
      <c r="AD24349" s="123" t="s">
        <v>14862</v>
      </c>
    </row>
    <row r="24350" spans="1:30" ht="26">
      <c r="A24350" t="str">
        <f t="shared" si="380"/>
        <v>Solar Photovoltaic.SUN</v>
      </c>
      <c r="B24350" t="str">
        <f>INDEX(Crosswalk!$B$2:$B$47,MATCH(A24350,Crosswalk!$A$2:$A$47,0))</f>
        <v>solar PV</v>
      </c>
      <c r="C24350" t="b">
        <f>INDEX(Crosswalk!$F$7:$F$13,MATCH(W24350,Crosswalk!$E$7:$E$13,0))</f>
        <v>1</v>
      </c>
      <c r="D24350" s="124">
        <v>65173</v>
      </c>
      <c r="E24350" s="120" t="s">
        <v>13452</v>
      </c>
      <c r="F24350" s="124">
        <v>65444</v>
      </c>
      <c r="G24350" s="120" t="s">
        <v>27484</v>
      </c>
      <c r="H24350" s="123" t="s">
        <v>38</v>
      </c>
      <c r="I24350" s="123" t="s">
        <v>15902</v>
      </c>
      <c r="J24350" s="125" t="s">
        <v>27485</v>
      </c>
      <c r="K24350" s="123" t="s">
        <v>185</v>
      </c>
      <c r="L24350" s="123" t="s">
        <v>186</v>
      </c>
      <c r="M24350" s="123" t="s">
        <v>14862</v>
      </c>
      <c r="N24350" s="123" t="s">
        <v>14929</v>
      </c>
      <c r="O24350" s="122">
        <v>1</v>
      </c>
      <c r="P24350" s="122">
        <v>1</v>
      </c>
      <c r="Q24350" s="122" t="s">
        <v>338</v>
      </c>
      <c r="R24350" s="123" t="s">
        <v>88</v>
      </c>
      <c r="S24350" s="123">
        <v>2022</v>
      </c>
      <c r="T24350" s="119" t="s">
        <v>338</v>
      </c>
      <c r="U24350" s="119" t="s">
        <v>338</v>
      </c>
      <c r="V24350" s="123" t="s">
        <v>88</v>
      </c>
      <c r="W24350" s="123" t="s">
        <v>89</v>
      </c>
      <c r="X24350" s="123">
        <v>2</v>
      </c>
      <c r="Y24350" s="123" t="s">
        <v>14864</v>
      </c>
      <c r="Z24350" s="123" t="s">
        <v>187</v>
      </c>
      <c r="AA24350" s="123" t="s">
        <v>14862</v>
      </c>
      <c r="AB24350" s="123" t="s">
        <v>14862</v>
      </c>
      <c r="AC24350" s="123" t="s">
        <v>14862</v>
      </c>
      <c r="AD24350" s="123" t="s">
        <v>14862</v>
      </c>
    </row>
    <row r="24351" spans="1:30" ht="26">
      <c r="A24351" t="str">
        <f t="shared" si="380"/>
        <v>Solar Photovoltaic.SUN</v>
      </c>
      <c r="B24351" t="str">
        <f>INDEX(Crosswalk!$B$2:$B$47,MATCH(A24351,Crosswalk!$A$2:$A$47,0))</f>
        <v>solar PV</v>
      </c>
      <c r="C24351" t="b">
        <f>INDEX(Crosswalk!$F$7:$F$13,MATCH(W24351,Crosswalk!$E$7:$E$13,0))</f>
        <v>1</v>
      </c>
      <c r="D24351" s="124">
        <v>62856</v>
      </c>
      <c r="E24351" s="120" t="s">
        <v>10496</v>
      </c>
      <c r="F24351" s="124">
        <v>65447</v>
      </c>
      <c r="G24351" s="120" t="s">
        <v>13324</v>
      </c>
      <c r="H24351" s="123" t="s">
        <v>9</v>
      </c>
      <c r="I24351" s="123" t="s">
        <v>15098</v>
      </c>
      <c r="J24351" s="125" t="s">
        <v>13325</v>
      </c>
      <c r="K24351" s="123" t="s">
        <v>185</v>
      </c>
      <c r="L24351" s="123" t="s">
        <v>186</v>
      </c>
      <c r="M24351" s="123" t="s">
        <v>14862</v>
      </c>
      <c r="N24351" s="123" t="s">
        <v>14863</v>
      </c>
      <c r="O24351" s="122">
        <v>1.5</v>
      </c>
      <c r="P24351" s="122">
        <v>1.5</v>
      </c>
      <c r="Q24351" s="122" t="s">
        <v>338</v>
      </c>
      <c r="R24351" s="123" t="s">
        <v>88</v>
      </c>
      <c r="S24351" s="123">
        <v>2022</v>
      </c>
      <c r="T24351" s="119" t="s">
        <v>338</v>
      </c>
      <c r="U24351" s="119" t="s">
        <v>338</v>
      </c>
      <c r="V24351" s="123" t="s">
        <v>88</v>
      </c>
      <c r="W24351" s="123" t="s">
        <v>89</v>
      </c>
      <c r="X24351" s="123">
        <v>2</v>
      </c>
      <c r="Y24351" s="123" t="s">
        <v>14864</v>
      </c>
      <c r="Z24351" s="123" t="s">
        <v>187</v>
      </c>
      <c r="AA24351" s="123" t="s">
        <v>14862</v>
      </c>
      <c r="AB24351" s="123" t="s">
        <v>14862</v>
      </c>
      <c r="AC24351" s="123" t="s">
        <v>14862</v>
      </c>
      <c r="AD24351" s="123" t="s">
        <v>14862</v>
      </c>
    </row>
    <row r="24352" spans="1:30" ht="26">
      <c r="A24352" t="str">
        <f t="shared" si="380"/>
        <v>Solar Photovoltaic.SUN</v>
      </c>
      <c r="B24352" t="str">
        <f>INDEX(Crosswalk!$B$2:$B$47,MATCH(A24352,Crosswalk!$A$2:$A$47,0))</f>
        <v>solar PV</v>
      </c>
      <c r="C24352" t="b">
        <f>INDEX(Crosswalk!$F$7:$F$13,MATCH(W24352,Crosswalk!$E$7:$E$13,0))</f>
        <v>1</v>
      </c>
      <c r="D24352" s="124">
        <v>61227</v>
      </c>
      <c r="E24352" s="120" t="s">
        <v>12543</v>
      </c>
      <c r="F24352" s="124">
        <v>65448</v>
      </c>
      <c r="G24352" s="120" t="s">
        <v>26630</v>
      </c>
      <c r="H24352" s="123" t="s">
        <v>38</v>
      </c>
      <c r="I24352" s="123" t="s">
        <v>15880</v>
      </c>
      <c r="J24352" s="125" t="s">
        <v>26631</v>
      </c>
      <c r="K24352" s="123" t="s">
        <v>185</v>
      </c>
      <c r="L24352" s="123" t="s">
        <v>186</v>
      </c>
      <c r="M24352" s="123" t="s">
        <v>14862</v>
      </c>
      <c r="N24352" s="123" t="s">
        <v>14863</v>
      </c>
      <c r="O24352" s="122">
        <v>1</v>
      </c>
      <c r="P24352" s="122">
        <v>1</v>
      </c>
      <c r="Q24352" s="122" t="s">
        <v>338</v>
      </c>
      <c r="R24352" s="123" t="s">
        <v>88</v>
      </c>
      <c r="S24352" s="123">
        <v>2020</v>
      </c>
      <c r="T24352" s="119" t="s">
        <v>338</v>
      </c>
      <c r="U24352" s="119" t="s">
        <v>338</v>
      </c>
      <c r="V24352" s="123" t="s">
        <v>88</v>
      </c>
      <c r="W24352" s="123" t="s">
        <v>89</v>
      </c>
      <c r="X24352" s="123">
        <v>2</v>
      </c>
      <c r="Y24352" s="123" t="s">
        <v>14864</v>
      </c>
      <c r="Z24352" s="123" t="s">
        <v>187</v>
      </c>
      <c r="AA24352" s="123" t="s">
        <v>14862</v>
      </c>
      <c r="AB24352" s="123" t="s">
        <v>14862</v>
      </c>
      <c r="AC24352" s="123" t="s">
        <v>14862</v>
      </c>
      <c r="AD24352" s="123" t="s">
        <v>14862</v>
      </c>
    </row>
    <row r="24353" spans="1:30" ht="26">
      <c r="A24353" t="str">
        <f t="shared" si="380"/>
        <v>Solar Photovoltaic.SUN</v>
      </c>
      <c r="B24353" t="str">
        <f>INDEX(Crosswalk!$B$2:$B$47,MATCH(A24353,Crosswalk!$A$2:$A$47,0))</f>
        <v>solar PV</v>
      </c>
      <c r="C24353" t="b">
        <f>INDEX(Crosswalk!$F$7:$F$13,MATCH(W24353,Crosswalk!$E$7:$E$13,0))</f>
        <v>1</v>
      </c>
      <c r="D24353" s="124">
        <v>61227</v>
      </c>
      <c r="E24353" s="120" t="s">
        <v>12543</v>
      </c>
      <c r="F24353" s="124">
        <v>65449</v>
      </c>
      <c r="G24353" s="120" t="s">
        <v>26632</v>
      </c>
      <c r="H24353" s="123" t="s">
        <v>38</v>
      </c>
      <c r="I24353" s="123" t="s">
        <v>15897</v>
      </c>
      <c r="J24353" s="125" t="s">
        <v>26633</v>
      </c>
      <c r="K24353" s="123" t="s">
        <v>185</v>
      </c>
      <c r="L24353" s="123" t="s">
        <v>186</v>
      </c>
      <c r="M24353" s="123" t="s">
        <v>14862</v>
      </c>
      <c r="N24353" s="123" t="s">
        <v>14863</v>
      </c>
      <c r="O24353" s="122">
        <v>1</v>
      </c>
      <c r="P24353" s="122">
        <v>1</v>
      </c>
      <c r="Q24353" s="122" t="s">
        <v>338</v>
      </c>
      <c r="R24353" s="123" t="s">
        <v>88</v>
      </c>
      <c r="S24353" s="123">
        <v>2020</v>
      </c>
      <c r="T24353" s="119" t="s">
        <v>338</v>
      </c>
      <c r="U24353" s="119" t="s">
        <v>338</v>
      </c>
      <c r="V24353" s="123" t="s">
        <v>88</v>
      </c>
      <c r="W24353" s="123" t="s">
        <v>89</v>
      </c>
      <c r="X24353" s="123">
        <v>2</v>
      </c>
      <c r="Y24353" s="123" t="s">
        <v>14864</v>
      </c>
      <c r="Z24353" s="123" t="s">
        <v>187</v>
      </c>
      <c r="AA24353" s="123" t="s">
        <v>14862</v>
      </c>
      <c r="AB24353" s="123" t="s">
        <v>14862</v>
      </c>
      <c r="AC24353" s="123" t="s">
        <v>14862</v>
      </c>
      <c r="AD24353" s="123" t="s">
        <v>14862</v>
      </c>
    </row>
    <row r="24354" spans="1:30" ht="26">
      <c r="A24354" t="str">
        <f t="shared" si="380"/>
        <v>Solar Photovoltaic.SUN</v>
      </c>
      <c r="B24354" t="str">
        <f>INDEX(Crosswalk!$B$2:$B$47,MATCH(A24354,Crosswalk!$A$2:$A$47,0))</f>
        <v>solar PV</v>
      </c>
      <c r="C24354" t="b">
        <f>INDEX(Crosswalk!$F$7:$F$13,MATCH(W24354,Crosswalk!$E$7:$E$13,0))</f>
        <v>1</v>
      </c>
      <c r="D24354" s="124">
        <v>62856</v>
      </c>
      <c r="E24354" s="120" t="s">
        <v>10496</v>
      </c>
      <c r="F24354" s="124">
        <v>65450</v>
      </c>
      <c r="G24354" s="120" t="s">
        <v>27486</v>
      </c>
      <c r="H24354" s="123" t="s">
        <v>50</v>
      </c>
      <c r="I24354" s="123" t="s">
        <v>16207</v>
      </c>
      <c r="J24354" s="125" t="s">
        <v>27487</v>
      </c>
      <c r="K24354" s="123" t="s">
        <v>185</v>
      </c>
      <c r="L24354" s="123" t="s">
        <v>186</v>
      </c>
      <c r="M24354" s="123" t="s">
        <v>14862</v>
      </c>
      <c r="N24354" s="123" t="s">
        <v>14863</v>
      </c>
      <c r="O24354" s="122">
        <v>1</v>
      </c>
      <c r="P24354" s="122">
        <v>1</v>
      </c>
      <c r="Q24354" s="122" t="s">
        <v>338</v>
      </c>
      <c r="R24354" s="123" t="s">
        <v>88</v>
      </c>
      <c r="S24354" s="123">
        <v>2022</v>
      </c>
      <c r="T24354" s="119" t="s">
        <v>338</v>
      </c>
      <c r="U24354" s="119" t="s">
        <v>338</v>
      </c>
      <c r="V24354" s="123" t="s">
        <v>88</v>
      </c>
      <c r="W24354" s="123" t="s">
        <v>89</v>
      </c>
      <c r="X24354" s="123">
        <v>2</v>
      </c>
      <c r="Y24354" s="123" t="s">
        <v>14864</v>
      </c>
      <c r="Z24354" s="123" t="s">
        <v>187</v>
      </c>
      <c r="AA24354" s="123" t="s">
        <v>14862</v>
      </c>
      <c r="AB24354" s="123" t="s">
        <v>14862</v>
      </c>
      <c r="AC24354" s="123" t="s">
        <v>14862</v>
      </c>
      <c r="AD24354" s="123" t="s">
        <v>14862</v>
      </c>
    </row>
    <row r="24355" spans="1:30" ht="26">
      <c r="A24355" t="str">
        <f t="shared" si="380"/>
        <v>Solar Photovoltaic.SUN</v>
      </c>
      <c r="B24355" t="str">
        <f>INDEX(Crosswalk!$B$2:$B$47,MATCH(A24355,Crosswalk!$A$2:$A$47,0))</f>
        <v>solar PV</v>
      </c>
      <c r="C24355" t="b">
        <f>INDEX(Crosswalk!$F$7:$F$13,MATCH(W24355,Crosswalk!$E$7:$E$13,0))</f>
        <v>1</v>
      </c>
      <c r="D24355" s="124">
        <v>61227</v>
      </c>
      <c r="E24355" s="120" t="s">
        <v>12543</v>
      </c>
      <c r="F24355" s="124">
        <v>65451</v>
      </c>
      <c r="G24355" s="120" t="s">
        <v>26634</v>
      </c>
      <c r="H24355" s="123" t="s">
        <v>38</v>
      </c>
      <c r="I24355" s="123" t="s">
        <v>15941</v>
      </c>
      <c r="J24355" s="125" t="s">
        <v>26635</v>
      </c>
      <c r="K24355" s="123" t="s">
        <v>185</v>
      </c>
      <c r="L24355" s="123" t="s">
        <v>186</v>
      </c>
      <c r="M24355" s="123" t="s">
        <v>14862</v>
      </c>
      <c r="N24355" s="123" t="s">
        <v>14863</v>
      </c>
      <c r="O24355" s="122">
        <v>1</v>
      </c>
      <c r="P24355" s="122">
        <v>1</v>
      </c>
      <c r="Q24355" s="122" t="s">
        <v>338</v>
      </c>
      <c r="R24355" s="123" t="s">
        <v>88</v>
      </c>
      <c r="S24355" s="123">
        <v>2020</v>
      </c>
      <c r="T24355" s="119" t="s">
        <v>338</v>
      </c>
      <c r="U24355" s="119" t="s">
        <v>338</v>
      </c>
      <c r="V24355" s="123" t="s">
        <v>88</v>
      </c>
      <c r="W24355" s="123" t="s">
        <v>89</v>
      </c>
      <c r="X24355" s="123">
        <v>2</v>
      </c>
      <c r="Y24355" s="123" t="s">
        <v>14864</v>
      </c>
      <c r="Z24355" s="123" t="s">
        <v>187</v>
      </c>
      <c r="AA24355" s="123" t="s">
        <v>14862</v>
      </c>
      <c r="AB24355" s="123" t="s">
        <v>14862</v>
      </c>
      <c r="AC24355" s="123" t="s">
        <v>14862</v>
      </c>
      <c r="AD24355" s="123" t="s">
        <v>14862</v>
      </c>
    </row>
    <row r="24356" spans="1:30" ht="26">
      <c r="A24356" t="str">
        <f t="shared" si="380"/>
        <v>Solar Photovoltaic.SUN</v>
      </c>
      <c r="B24356" t="str">
        <f>INDEX(Crosswalk!$B$2:$B$47,MATCH(A24356,Crosswalk!$A$2:$A$47,0))</f>
        <v>solar PV</v>
      </c>
      <c r="C24356" t="b">
        <f>INDEX(Crosswalk!$F$7:$F$13,MATCH(W24356,Crosswalk!$E$7:$E$13,0))</f>
        <v>1</v>
      </c>
      <c r="D24356" s="124">
        <v>61227</v>
      </c>
      <c r="E24356" s="120" t="s">
        <v>12543</v>
      </c>
      <c r="F24356" s="124">
        <v>65452</v>
      </c>
      <c r="G24356" s="120" t="s">
        <v>26636</v>
      </c>
      <c r="H24356" s="123" t="s">
        <v>38</v>
      </c>
      <c r="I24356" s="123" t="s">
        <v>16670</v>
      </c>
      <c r="J24356" s="125" t="s">
        <v>26637</v>
      </c>
      <c r="K24356" s="123" t="s">
        <v>185</v>
      </c>
      <c r="L24356" s="123" t="s">
        <v>186</v>
      </c>
      <c r="M24356" s="123" t="s">
        <v>14862</v>
      </c>
      <c r="N24356" s="123" t="s">
        <v>14863</v>
      </c>
      <c r="O24356" s="122">
        <v>1</v>
      </c>
      <c r="P24356" s="122">
        <v>1</v>
      </c>
      <c r="Q24356" s="122" t="s">
        <v>338</v>
      </c>
      <c r="R24356" s="123" t="s">
        <v>88</v>
      </c>
      <c r="S24356" s="123">
        <v>2020</v>
      </c>
      <c r="T24356" s="119" t="s">
        <v>338</v>
      </c>
      <c r="U24356" s="119" t="s">
        <v>338</v>
      </c>
      <c r="V24356" s="123" t="s">
        <v>88</v>
      </c>
      <c r="W24356" s="123" t="s">
        <v>89</v>
      </c>
      <c r="X24356" s="123">
        <v>2</v>
      </c>
      <c r="Y24356" s="123" t="s">
        <v>14864</v>
      </c>
      <c r="Z24356" s="123" t="s">
        <v>187</v>
      </c>
      <c r="AA24356" s="123" t="s">
        <v>14862</v>
      </c>
      <c r="AB24356" s="123" t="s">
        <v>14862</v>
      </c>
      <c r="AC24356" s="123" t="s">
        <v>14862</v>
      </c>
      <c r="AD24356" s="123" t="s">
        <v>14862</v>
      </c>
    </row>
    <row r="24357" spans="1:30" ht="26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NDEX(Crosswalk!$F$7:$F$13,MATCH(W24357,Crosswalk!$E$7:$E$13,0))</f>
        <v>1</v>
      </c>
      <c r="D24357" s="124">
        <v>61227</v>
      </c>
      <c r="E24357" s="120" t="s">
        <v>12543</v>
      </c>
      <c r="F24357" s="124">
        <v>65453</v>
      </c>
      <c r="G24357" s="120" t="s">
        <v>26638</v>
      </c>
      <c r="H24357" s="123" t="s">
        <v>38</v>
      </c>
      <c r="I24357" s="123" t="s">
        <v>984</v>
      </c>
      <c r="J24357" s="125" t="s">
        <v>26639</v>
      </c>
      <c r="K24357" s="123" t="s">
        <v>185</v>
      </c>
      <c r="L24357" s="123" t="s">
        <v>186</v>
      </c>
      <c r="M24357" s="123" t="s">
        <v>14862</v>
      </c>
      <c r="N24357" s="123" t="s">
        <v>14863</v>
      </c>
      <c r="O24357" s="122">
        <v>1</v>
      </c>
      <c r="P24357" s="122">
        <v>1</v>
      </c>
      <c r="Q24357" s="122" t="s">
        <v>338</v>
      </c>
      <c r="R24357" s="123" t="s">
        <v>88</v>
      </c>
      <c r="S24357" s="123">
        <v>2020</v>
      </c>
      <c r="T24357" s="119" t="s">
        <v>338</v>
      </c>
      <c r="U24357" s="119" t="s">
        <v>338</v>
      </c>
      <c r="V24357" s="123" t="s">
        <v>88</v>
      </c>
      <c r="W24357" s="123" t="s">
        <v>89</v>
      </c>
      <c r="X24357" s="123">
        <v>2</v>
      </c>
      <c r="Y24357" s="123" t="s">
        <v>14864</v>
      </c>
      <c r="Z24357" s="123" t="s">
        <v>187</v>
      </c>
      <c r="AA24357" s="123" t="s">
        <v>14862</v>
      </c>
      <c r="AB24357" s="123" t="s">
        <v>14862</v>
      </c>
      <c r="AC24357" s="123" t="s">
        <v>14862</v>
      </c>
      <c r="AD24357" s="123" t="s">
        <v>14862</v>
      </c>
    </row>
    <row r="24358" spans="1:30" ht="26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NDEX(Crosswalk!$F$7:$F$13,MATCH(W24358,Crosswalk!$E$7:$E$13,0))</f>
        <v>1</v>
      </c>
      <c r="D24358" s="124">
        <v>61227</v>
      </c>
      <c r="E24358" s="120" t="s">
        <v>12543</v>
      </c>
      <c r="F24358" s="124">
        <v>65455</v>
      </c>
      <c r="G24358" s="120" t="s">
        <v>26640</v>
      </c>
      <c r="H24358" s="123" t="s">
        <v>38</v>
      </c>
      <c r="I24358" s="123" t="s">
        <v>984</v>
      </c>
      <c r="J24358" s="125" t="s">
        <v>26641</v>
      </c>
      <c r="K24358" s="123" t="s">
        <v>185</v>
      </c>
      <c r="L24358" s="123" t="s">
        <v>186</v>
      </c>
      <c r="M24358" s="123" t="s">
        <v>14862</v>
      </c>
      <c r="N24358" s="123" t="s">
        <v>14863</v>
      </c>
      <c r="O24358" s="122">
        <v>1</v>
      </c>
      <c r="P24358" s="122">
        <v>1</v>
      </c>
      <c r="Q24358" s="122" t="s">
        <v>338</v>
      </c>
      <c r="R24358" s="123" t="s">
        <v>88</v>
      </c>
      <c r="S24358" s="123">
        <v>2020</v>
      </c>
      <c r="T24358" s="119" t="s">
        <v>338</v>
      </c>
      <c r="U24358" s="119" t="s">
        <v>338</v>
      </c>
      <c r="V24358" s="123" t="s">
        <v>88</v>
      </c>
      <c r="W24358" s="123" t="s">
        <v>89</v>
      </c>
      <c r="X24358" s="123">
        <v>2</v>
      </c>
      <c r="Y24358" s="123" t="s">
        <v>14864</v>
      </c>
      <c r="Z24358" s="123" t="s">
        <v>187</v>
      </c>
      <c r="AA24358" s="123" t="s">
        <v>14862</v>
      </c>
      <c r="AB24358" s="123" t="s">
        <v>14862</v>
      </c>
      <c r="AC24358" s="123" t="s">
        <v>14862</v>
      </c>
      <c r="AD24358" s="123" t="s">
        <v>14862</v>
      </c>
    </row>
    <row r="24359" spans="1:30" ht="26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NDEX(Crosswalk!$F$7:$F$13,MATCH(W24359,Crosswalk!$E$7:$E$13,0))</f>
        <v>1</v>
      </c>
      <c r="D24359" s="124">
        <v>64768</v>
      </c>
      <c r="E24359" s="120" t="s">
        <v>27488</v>
      </c>
      <c r="F24359" s="124">
        <v>65459</v>
      </c>
      <c r="G24359" s="120" t="s">
        <v>27489</v>
      </c>
      <c r="H24359" s="123" t="s">
        <v>50</v>
      </c>
      <c r="I24359" s="123" t="s">
        <v>17564</v>
      </c>
      <c r="J24359" s="125" t="s">
        <v>27490</v>
      </c>
      <c r="K24359" s="123" t="s">
        <v>185</v>
      </c>
      <c r="L24359" s="123" t="s">
        <v>186</v>
      </c>
      <c r="M24359" s="123" t="s">
        <v>14862</v>
      </c>
      <c r="N24359" s="123" t="s">
        <v>14863</v>
      </c>
      <c r="O24359" s="122">
        <v>5</v>
      </c>
      <c r="P24359" s="122">
        <v>5</v>
      </c>
      <c r="Q24359" s="122" t="s">
        <v>338</v>
      </c>
      <c r="R24359" s="123" t="s">
        <v>88</v>
      </c>
      <c r="S24359" s="123">
        <v>2022</v>
      </c>
      <c r="T24359" s="119" t="s">
        <v>338</v>
      </c>
      <c r="U24359" s="119" t="s">
        <v>338</v>
      </c>
      <c r="V24359" s="123" t="s">
        <v>88</v>
      </c>
      <c r="W24359" s="123" t="s">
        <v>89</v>
      </c>
      <c r="X24359" s="123">
        <v>2</v>
      </c>
      <c r="Y24359" s="123" t="s">
        <v>14864</v>
      </c>
      <c r="Z24359" s="123" t="s">
        <v>187</v>
      </c>
      <c r="AA24359" s="123" t="s">
        <v>14862</v>
      </c>
      <c r="AB24359" s="123" t="s">
        <v>14862</v>
      </c>
      <c r="AC24359" s="123" t="s">
        <v>14862</v>
      </c>
      <c r="AD24359" s="123" t="s">
        <v>14862</v>
      </c>
    </row>
    <row r="24360" spans="1:30" ht="26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NDEX(Crosswalk!$F$7:$F$13,MATCH(W24360,Crosswalk!$E$7:$E$13,0))</f>
        <v>1</v>
      </c>
      <c r="D24360" s="124">
        <v>62915</v>
      </c>
      <c r="E24360" s="120" t="s">
        <v>10572</v>
      </c>
      <c r="F24360" s="124">
        <v>65460</v>
      </c>
      <c r="G24360" s="120" t="s">
        <v>26642</v>
      </c>
      <c r="H24360" s="123" t="s">
        <v>34</v>
      </c>
      <c r="I24360" s="123" t="s">
        <v>15724</v>
      </c>
      <c r="J24360" s="125" t="s">
        <v>26643</v>
      </c>
      <c r="K24360" s="123" t="s">
        <v>185</v>
      </c>
      <c r="L24360" s="123" t="s">
        <v>186</v>
      </c>
      <c r="M24360" s="123" t="s">
        <v>14862</v>
      </c>
      <c r="N24360" s="123" t="s">
        <v>14863</v>
      </c>
      <c r="O24360" s="122">
        <v>4</v>
      </c>
      <c r="P24360" s="122">
        <v>4</v>
      </c>
      <c r="Q24360" s="122" t="s">
        <v>338</v>
      </c>
      <c r="R24360" s="123" t="s">
        <v>88</v>
      </c>
      <c r="S24360" s="123">
        <v>2021</v>
      </c>
      <c r="T24360" s="119" t="s">
        <v>338</v>
      </c>
      <c r="U24360" s="119" t="s">
        <v>338</v>
      </c>
      <c r="V24360" s="123" t="s">
        <v>88</v>
      </c>
      <c r="W24360" s="123" t="s">
        <v>89</v>
      </c>
      <c r="X24360" s="123">
        <v>2</v>
      </c>
      <c r="Y24360" s="123" t="s">
        <v>14864</v>
      </c>
      <c r="Z24360" s="123" t="s">
        <v>187</v>
      </c>
      <c r="AA24360" s="123" t="s">
        <v>14862</v>
      </c>
      <c r="AB24360" s="123" t="s">
        <v>14862</v>
      </c>
      <c r="AC24360" s="123" t="s">
        <v>14862</v>
      </c>
      <c r="AD24360" s="123" t="s">
        <v>14862</v>
      </c>
    </row>
    <row r="24361" spans="1:30" ht="26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NDEX(Crosswalk!$F$7:$F$13,MATCH(W24361,Crosswalk!$E$7:$E$13,0))</f>
        <v>1</v>
      </c>
      <c r="D24361" s="124">
        <v>62915</v>
      </c>
      <c r="E24361" s="120" t="s">
        <v>10572</v>
      </c>
      <c r="F24361" s="124">
        <v>65461</v>
      </c>
      <c r="G24361" s="120" t="s">
        <v>26644</v>
      </c>
      <c r="H24361" s="123" t="s">
        <v>34</v>
      </c>
      <c r="I24361" s="123" t="s">
        <v>17795</v>
      </c>
      <c r="J24361" s="125" t="s">
        <v>26645</v>
      </c>
      <c r="K24361" s="123" t="s">
        <v>185</v>
      </c>
      <c r="L24361" s="123" t="s">
        <v>186</v>
      </c>
      <c r="M24361" s="123" t="s">
        <v>14862</v>
      </c>
      <c r="N24361" s="123" t="s">
        <v>14863</v>
      </c>
      <c r="O24361" s="122">
        <v>5</v>
      </c>
      <c r="P24361" s="122">
        <v>5</v>
      </c>
      <c r="Q24361" s="122" t="s">
        <v>338</v>
      </c>
      <c r="R24361" s="123" t="s">
        <v>88</v>
      </c>
      <c r="S24361" s="123">
        <v>2021</v>
      </c>
      <c r="T24361" s="119" t="s">
        <v>338</v>
      </c>
      <c r="U24361" s="119" t="s">
        <v>338</v>
      </c>
      <c r="V24361" s="123" t="s">
        <v>88</v>
      </c>
      <c r="W24361" s="123" t="s">
        <v>89</v>
      </c>
      <c r="X24361" s="123">
        <v>2</v>
      </c>
      <c r="Y24361" s="123" t="s">
        <v>14864</v>
      </c>
      <c r="Z24361" s="123" t="s">
        <v>187</v>
      </c>
      <c r="AA24361" s="123" t="s">
        <v>14862</v>
      </c>
      <c r="AB24361" s="123" t="s">
        <v>14862</v>
      </c>
      <c r="AC24361" s="123" t="s">
        <v>14862</v>
      </c>
      <c r="AD24361" s="123" t="s">
        <v>14862</v>
      </c>
    </row>
    <row r="24362" spans="1:30" ht="26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NDEX(Crosswalk!$F$7:$F$13,MATCH(W24362,Crosswalk!$E$7:$E$13,0))</f>
        <v>1</v>
      </c>
      <c r="D24362" s="124">
        <v>64731</v>
      </c>
      <c r="E24362" s="120" t="s">
        <v>26646</v>
      </c>
      <c r="F24362" s="124">
        <v>65464</v>
      </c>
      <c r="G24362" s="120" t="s">
        <v>26647</v>
      </c>
      <c r="H24362" s="123" t="s">
        <v>9</v>
      </c>
      <c r="I24362" s="123" t="s">
        <v>15095</v>
      </c>
      <c r="J24362" s="125" t="s">
        <v>26648</v>
      </c>
      <c r="K24362" s="123" t="s">
        <v>185</v>
      </c>
      <c r="L24362" s="123" t="s">
        <v>186</v>
      </c>
      <c r="M24362" s="123" t="s">
        <v>14862</v>
      </c>
      <c r="N24362" s="123" t="s">
        <v>14863</v>
      </c>
      <c r="O24362" s="122">
        <v>3</v>
      </c>
      <c r="P24362" s="122">
        <v>2.2999999999999998</v>
      </c>
      <c r="Q24362" s="122" t="s">
        <v>338</v>
      </c>
      <c r="R24362" s="123" t="s">
        <v>88</v>
      </c>
      <c r="S24362" s="123">
        <v>2021</v>
      </c>
      <c r="T24362" s="119" t="s">
        <v>338</v>
      </c>
      <c r="U24362" s="119" t="s">
        <v>338</v>
      </c>
      <c r="V24362" s="123" t="s">
        <v>88</v>
      </c>
      <c r="W24362" s="123" t="s">
        <v>97</v>
      </c>
      <c r="X24362" s="123">
        <v>1</v>
      </c>
      <c r="Y24362" s="123" t="s">
        <v>14864</v>
      </c>
      <c r="Z24362" s="123" t="s">
        <v>187</v>
      </c>
      <c r="AA24362" s="123" t="s">
        <v>14862</v>
      </c>
      <c r="AB24362" s="123" t="s">
        <v>14862</v>
      </c>
      <c r="AC24362" s="123" t="s">
        <v>14862</v>
      </c>
      <c r="AD24362" s="123" t="s">
        <v>14862</v>
      </c>
    </row>
    <row r="24363" spans="1:30" ht="26">
      <c r="A24363" t="str">
        <f t="shared" si="380"/>
        <v>Solar Photovoltaic.SUN</v>
      </c>
      <c r="B24363" t="str">
        <f>INDEX(Crosswalk!$B$2:$B$47,MATCH(A24363,Crosswalk!$A$2:$A$47,0))</f>
        <v>solar PV</v>
      </c>
      <c r="C24363" t="b">
        <f>INDEX(Crosswalk!$F$7:$F$13,MATCH(W24363,Crosswalk!$E$7:$E$13,0))</f>
        <v>1</v>
      </c>
      <c r="D24363" s="124">
        <v>64731</v>
      </c>
      <c r="E24363" s="120" t="s">
        <v>26646</v>
      </c>
      <c r="F24363" s="124">
        <v>65464</v>
      </c>
      <c r="G24363" s="120" t="s">
        <v>26647</v>
      </c>
      <c r="H24363" s="123" t="s">
        <v>9</v>
      </c>
      <c r="I24363" s="123" t="s">
        <v>15095</v>
      </c>
      <c r="J24363" s="125" t="s">
        <v>26649</v>
      </c>
      <c r="K24363" s="123" t="s">
        <v>185</v>
      </c>
      <c r="L24363" s="123" t="s">
        <v>186</v>
      </c>
      <c r="M24363" s="123" t="s">
        <v>14862</v>
      </c>
      <c r="N24363" s="123" t="s">
        <v>14863</v>
      </c>
      <c r="O24363" s="122">
        <v>2.1</v>
      </c>
      <c r="P24363" s="122">
        <v>1.7</v>
      </c>
      <c r="Q24363" s="122" t="s">
        <v>338</v>
      </c>
      <c r="R24363" s="123" t="s">
        <v>88</v>
      </c>
      <c r="S24363" s="123">
        <v>2021</v>
      </c>
      <c r="T24363" s="119" t="s">
        <v>338</v>
      </c>
      <c r="U24363" s="119" t="s">
        <v>338</v>
      </c>
      <c r="V24363" s="123" t="s">
        <v>88</v>
      </c>
      <c r="W24363" s="123" t="s">
        <v>97</v>
      </c>
      <c r="X24363" s="123">
        <v>1</v>
      </c>
      <c r="Y24363" s="123" t="s">
        <v>14864</v>
      </c>
      <c r="Z24363" s="123" t="s">
        <v>187</v>
      </c>
      <c r="AA24363" s="123" t="s">
        <v>14862</v>
      </c>
      <c r="AB24363" s="123" t="s">
        <v>14862</v>
      </c>
      <c r="AC24363" s="123" t="s">
        <v>14862</v>
      </c>
      <c r="AD24363" s="123" t="s">
        <v>14862</v>
      </c>
    </row>
    <row r="24364" spans="1:30" ht="26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NDEX(Crosswalk!$F$7:$F$13,MATCH(W24364,Crosswalk!$E$7:$E$13,0))</f>
        <v>1</v>
      </c>
      <c r="D24364" s="124">
        <v>15477</v>
      </c>
      <c r="E24364" s="120" t="s">
        <v>20126</v>
      </c>
      <c r="F24364" s="124">
        <v>65465</v>
      </c>
      <c r="G24364" s="120" t="s">
        <v>26650</v>
      </c>
      <c r="H24364" s="123" t="s">
        <v>47</v>
      </c>
      <c r="I24364" s="123" t="s">
        <v>16140</v>
      </c>
      <c r="J24364" s="125" t="s">
        <v>26651</v>
      </c>
      <c r="K24364" s="123" t="s">
        <v>185</v>
      </c>
      <c r="L24364" s="123" t="s">
        <v>186</v>
      </c>
      <c r="M24364" s="123" t="s">
        <v>14862</v>
      </c>
      <c r="N24364" s="123" t="s">
        <v>14863</v>
      </c>
      <c r="O24364" s="122">
        <v>10</v>
      </c>
      <c r="P24364" s="122">
        <v>10</v>
      </c>
      <c r="Q24364" s="122" t="s">
        <v>338</v>
      </c>
      <c r="R24364" s="123" t="s">
        <v>88</v>
      </c>
      <c r="S24364" s="123">
        <v>2019</v>
      </c>
      <c r="T24364" s="119" t="s">
        <v>338</v>
      </c>
      <c r="U24364" s="119" t="s">
        <v>338</v>
      </c>
      <c r="V24364" s="123" t="s">
        <v>88</v>
      </c>
      <c r="W24364" s="123" t="s">
        <v>97</v>
      </c>
      <c r="X24364" s="123">
        <v>1</v>
      </c>
      <c r="Y24364" s="123" t="s">
        <v>14864</v>
      </c>
      <c r="Z24364" s="123" t="s">
        <v>187</v>
      </c>
      <c r="AA24364" s="123" t="s">
        <v>14862</v>
      </c>
      <c r="AB24364" s="123" t="s">
        <v>14862</v>
      </c>
      <c r="AC24364" s="123" t="s">
        <v>14862</v>
      </c>
      <c r="AD24364" s="123" t="s">
        <v>14862</v>
      </c>
    </row>
    <row r="24365" spans="1:30" ht="26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NDEX(Crosswalk!$F$7:$F$13,MATCH(W24365,Crosswalk!$E$7:$E$13,0))</f>
        <v>1</v>
      </c>
      <c r="D24365" s="124">
        <v>15477</v>
      </c>
      <c r="E24365" s="120" t="s">
        <v>20126</v>
      </c>
      <c r="F24365" s="124">
        <v>65466</v>
      </c>
      <c r="G24365" s="120" t="s">
        <v>26652</v>
      </c>
      <c r="H24365" s="123" t="s">
        <v>47</v>
      </c>
      <c r="I24365" s="123" t="s">
        <v>17209</v>
      </c>
      <c r="J24365" s="125" t="s">
        <v>26653</v>
      </c>
      <c r="K24365" s="123" t="s">
        <v>185</v>
      </c>
      <c r="L24365" s="123" t="s">
        <v>186</v>
      </c>
      <c r="M24365" s="123" t="s">
        <v>14862</v>
      </c>
      <c r="N24365" s="123" t="s">
        <v>14863</v>
      </c>
      <c r="O24365" s="122">
        <v>3.8</v>
      </c>
      <c r="P24365" s="122">
        <v>3.8</v>
      </c>
      <c r="Q24365" s="122" t="s">
        <v>338</v>
      </c>
      <c r="R24365" s="123" t="s">
        <v>88</v>
      </c>
      <c r="S24365" s="123">
        <v>2020</v>
      </c>
      <c r="T24365" s="119" t="s">
        <v>338</v>
      </c>
      <c r="U24365" s="119" t="s">
        <v>338</v>
      </c>
      <c r="V24365" s="123" t="s">
        <v>88</v>
      </c>
      <c r="W24365" s="123" t="s">
        <v>97</v>
      </c>
      <c r="X24365" s="123">
        <v>1</v>
      </c>
      <c r="Y24365" s="123" t="s">
        <v>14864</v>
      </c>
      <c r="Z24365" s="123" t="s">
        <v>187</v>
      </c>
      <c r="AA24365" s="123" t="s">
        <v>14862</v>
      </c>
      <c r="AB24365" s="123" t="s">
        <v>14862</v>
      </c>
      <c r="AC24365" s="123" t="s">
        <v>14862</v>
      </c>
      <c r="AD24365" s="123" t="s">
        <v>14862</v>
      </c>
    </row>
    <row r="24366" spans="1:30" ht="26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NDEX(Crosswalk!$F$7:$F$13,MATCH(W24366,Crosswalk!$E$7:$E$13,0))</f>
        <v>1</v>
      </c>
      <c r="D24366" s="124">
        <v>15477</v>
      </c>
      <c r="E24366" s="120" t="s">
        <v>20126</v>
      </c>
      <c r="F24366" s="124">
        <v>65467</v>
      </c>
      <c r="G24366" s="120" t="s">
        <v>26654</v>
      </c>
      <c r="H24366" s="123" t="s">
        <v>47</v>
      </c>
      <c r="I24366" s="123" t="s">
        <v>15971</v>
      </c>
      <c r="J24366" s="125" t="s">
        <v>26655</v>
      </c>
      <c r="K24366" s="123" t="s">
        <v>185</v>
      </c>
      <c r="L24366" s="123" t="s">
        <v>186</v>
      </c>
      <c r="M24366" s="123" t="s">
        <v>14862</v>
      </c>
      <c r="N24366" s="123" t="s">
        <v>14863</v>
      </c>
      <c r="O24366" s="122">
        <v>12</v>
      </c>
      <c r="P24366" s="122">
        <v>12</v>
      </c>
      <c r="Q24366" s="122" t="s">
        <v>338</v>
      </c>
      <c r="R24366" s="123" t="s">
        <v>88</v>
      </c>
      <c r="S24366" s="123">
        <v>2019</v>
      </c>
      <c r="T24366" s="119" t="s">
        <v>338</v>
      </c>
      <c r="U24366" s="119" t="s">
        <v>338</v>
      </c>
      <c r="V24366" s="123" t="s">
        <v>88</v>
      </c>
      <c r="W24366" s="123" t="s">
        <v>97</v>
      </c>
      <c r="X24366" s="123">
        <v>1</v>
      </c>
      <c r="Y24366" s="123" t="s">
        <v>14864</v>
      </c>
      <c r="Z24366" s="123" t="s">
        <v>187</v>
      </c>
      <c r="AA24366" s="123" t="s">
        <v>14862</v>
      </c>
      <c r="AB24366" s="123" t="s">
        <v>14862</v>
      </c>
      <c r="AC24366" s="123" t="s">
        <v>14862</v>
      </c>
      <c r="AD24366" s="123" t="s">
        <v>14862</v>
      </c>
    </row>
    <row r="24367" spans="1:30" ht="26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NDEX(Crosswalk!$F$7:$F$13,MATCH(W24367,Crosswalk!$E$7:$E$13,0))</f>
        <v>1</v>
      </c>
      <c r="D24367" s="124">
        <v>15477</v>
      </c>
      <c r="E24367" s="120" t="s">
        <v>20126</v>
      </c>
      <c r="F24367" s="124">
        <v>65468</v>
      </c>
      <c r="G24367" s="120" t="s">
        <v>26656</v>
      </c>
      <c r="H24367" s="123" t="s">
        <v>47</v>
      </c>
      <c r="I24367" s="123" t="s">
        <v>15197</v>
      </c>
      <c r="J24367" s="125" t="s">
        <v>26657</v>
      </c>
      <c r="K24367" s="123" t="s">
        <v>185</v>
      </c>
      <c r="L24367" s="123" t="s">
        <v>186</v>
      </c>
      <c r="M24367" s="123" t="s">
        <v>14862</v>
      </c>
      <c r="N24367" s="123" t="s">
        <v>14863</v>
      </c>
      <c r="O24367" s="122">
        <v>0.5</v>
      </c>
      <c r="P24367" s="122">
        <v>0.5</v>
      </c>
      <c r="Q24367" s="122" t="s">
        <v>338</v>
      </c>
      <c r="R24367" s="123" t="s">
        <v>88</v>
      </c>
      <c r="S24367" s="123">
        <v>2019</v>
      </c>
      <c r="T24367" s="119" t="s">
        <v>338</v>
      </c>
      <c r="U24367" s="119" t="s">
        <v>338</v>
      </c>
      <c r="V24367" s="123" t="s">
        <v>88</v>
      </c>
      <c r="W24367" s="123" t="s">
        <v>97</v>
      </c>
      <c r="X24367" s="123">
        <v>1</v>
      </c>
      <c r="Y24367" s="123" t="s">
        <v>14864</v>
      </c>
      <c r="Z24367" s="123" t="s">
        <v>187</v>
      </c>
      <c r="AA24367" s="123" t="s">
        <v>14862</v>
      </c>
      <c r="AB24367" s="123" t="s">
        <v>14862</v>
      </c>
      <c r="AC24367" s="123" t="s">
        <v>14862</v>
      </c>
      <c r="AD24367" s="123" t="s">
        <v>14862</v>
      </c>
    </row>
    <row r="24368" spans="1:30" ht="26">
      <c r="A24368" t="str">
        <f t="shared" si="380"/>
        <v>Batteries.MWH</v>
      </c>
      <c r="B24368" t="str">
        <f>INDEX(Crosswalk!$B$2:$B$47,MATCH(A24368,Crosswalk!$A$2:$A$47,0))</f>
        <v>battery storage</v>
      </c>
      <c r="C24368" t="b">
        <f>INDEX(Crosswalk!$F$7:$F$13,MATCH(W24368,Crosswalk!$E$7:$E$13,0))</f>
        <v>1</v>
      </c>
      <c r="D24368" s="124">
        <v>15477</v>
      </c>
      <c r="E24368" s="120" t="s">
        <v>20126</v>
      </c>
      <c r="F24368" s="124">
        <v>65468</v>
      </c>
      <c r="G24368" s="120" t="s">
        <v>26656</v>
      </c>
      <c r="H24368" s="123" t="s">
        <v>47</v>
      </c>
      <c r="I24368" s="123" t="s">
        <v>15197</v>
      </c>
      <c r="J24368" s="125" t="s">
        <v>26658</v>
      </c>
      <c r="K24368" s="123" t="s">
        <v>340</v>
      </c>
      <c r="L24368" s="123" t="s">
        <v>341</v>
      </c>
      <c r="M24368" s="123" t="s">
        <v>14862</v>
      </c>
      <c r="N24368" s="123" t="s">
        <v>14863</v>
      </c>
      <c r="O24368" s="122">
        <v>0.6</v>
      </c>
      <c r="P24368" s="122">
        <v>0.6</v>
      </c>
      <c r="Q24368" s="122">
        <v>0.5</v>
      </c>
      <c r="R24368" s="123" t="s">
        <v>88</v>
      </c>
      <c r="S24368" s="123">
        <v>2019</v>
      </c>
      <c r="T24368" s="119" t="s">
        <v>338</v>
      </c>
      <c r="U24368" s="119" t="s">
        <v>338</v>
      </c>
      <c r="V24368" s="123" t="s">
        <v>88</v>
      </c>
      <c r="W24368" s="123" t="s">
        <v>97</v>
      </c>
      <c r="X24368" s="123">
        <v>1</v>
      </c>
      <c r="Y24368" s="123" t="s">
        <v>14864</v>
      </c>
      <c r="Z24368" s="123" t="s">
        <v>342</v>
      </c>
      <c r="AA24368" s="123" t="s">
        <v>14862</v>
      </c>
      <c r="AB24368" s="123" t="s">
        <v>14862</v>
      </c>
      <c r="AC24368" s="123" t="s">
        <v>14862</v>
      </c>
      <c r="AD24368" s="123" t="s">
        <v>14862</v>
      </c>
    </row>
    <row r="24369" spans="1:30" ht="26">
      <c r="A24369" t="str">
        <f t="shared" si="380"/>
        <v>Batteries.MWH</v>
      </c>
      <c r="B24369" t="str">
        <f>INDEX(Crosswalk!$B$2:$B$47,MATCH(A24369,Crosswalk!$A$2:$A$47,0))</f>
        <v>battery storage</v>
      </c>
      <c r="C24369" t="b">
        <f>INDEX(Crosswalk!$F$7:$F$13,MATCH(W24369,Crosswalk!$E$7:$E$13,0))</f>
        <v>0</v>
      </c>
      <c r="D24369" s="124">
        <v>64785</v>
      </c>
      <c r="E24369" s="120" t="s">
        <v>27491</v>
      </c>
      <c r="F24369" s="124">
        <v>65469</v>
      </c>
      <c r="G24369" s="120" t="s">
        <v>27492</v>
      </c>
      <c r="H24369" s="123" t="s">
        <v>9</v>
      </c>
      <c r="I24369" s="123" t="s">
        <v>15071</v>
      </c>
      <c r="J24369" s="125" t="s">
        <v>27493</v>
      </c>
      <c r="K24369" s="123" t="s">
        <v>340</v>
      </c>
      <c r="L24369" s="123" t="s">
        <v>341</v>
      </c>
      <c r="M24369" s="123" t="s">
        <v>14862</v>
      </c>
      <c r="N24369" s="123" t="s">
        <v>14863</v>
      </c>
      <c r="O24369" s="122">
        <v>0.8</v>
      </c>
      <c r="P24369" s="122">
        <v>0.8</v>
      </c>
      <c r="Q24369" s="122" t="s">
        <v>338</v>
      </c>
      <c r="R24369" s="123" t="s">
        <v>88</v>
      </c>
      <c r="S24369" s="123">
        <v>2022</v>
      </c>
      <c r="T24369" s="119" t="s">
        <v>338</v>
      </c>
      <c r="U24369" s="119" t="s">
        <v>338</v>
      </c>
      <c r="V24369" s="123" t="s">
        <v>88</v>
      </c>
      <c r="W24369" s="123" t="s">
        <v>2507</v>
      </c>
      <c r="X24369" s="123">
        <v>6</v>
      </c>
      <c r="Y24369" s="123" t="s">
        <v>14864</v>
      </c>
      <c r="Z24369" s="123" t="s">
        <v>342</v>
      </c>
      <c r="AA24369" s="123" t="s">
        <v>14862</v>
      </c>
      <c r="AB24369" s="123" t="s">
        <v>14862</v>
      </c>
      <c r="AC24369" s="123" t="s">
        <v>14862</v>
      </c>
      <c r="AD24369" s="123" t="s">
        <v>14862</v>
      </c>
    </row>
    <row r="24370" spans="1:30" ht="26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NDEX(Crosswalk!$F$7:$F$13,MATCH(W24370,Crosswalk!$E$7:$E$13,0))</f>
        <v>0</v>
      </c>
      <c r="D24370" s="124">
        <v>64785</v>
      </c>
      <c r="E24370" s="120" t="s">
        <v>27491</v>
      </c>
      <c r="F24370" s="124">
        <v>65469</v>
      </c>
      <c r="G24370" s="120" t="s">
        <v>27492</v>
      </c>
      <c r="H24370" s="123" t="s">
        <v>9</v>
      </c>
      <c r="I24370" s="123" t="s">
        <v>15071</v>
      </c>
      <c r="J24370" s="125" t="s">
        <v>27494</v>
      </c>
      <c r="K24370" s="123" t="s">
        <v>185</v>
      </c>
      <c r="L24370" s="123" t="s">
        <v>186</v>
      </c>
      <c r="M24370" s="123" t="s">
        <v>14862</v>
      </c>
      <c r="N24370" s="123" t="s">
        <v>14863</v>
      </c>
      <c r="O24370" s="122">
        <v>3</v>
      </c>
      <c r="P24370" s="122">
        <v>2.2999999999999998</v>
      </c>
      <c r="Q24370" s="122" t="s">
        <v>338</v>
      </c>
      <c r="R24370" s="123" t="s">
        <v>88</v>
      </c>
      <c r="S24370" s="123">
        <v>2022</v>
      </c>
      <c r="T24370" s="119" t="s">
        <v>338</v>
      </c>
      <c r="U24370" s="119" t="s">
        <v>338</v>
      </c>
      <c r="V24370" s="123" t="s">
        <v>88</v>
      </c>
      <c r="W24370" s="123" t="s">
        <v>2507</v>
      </c>
      <c r="X24370" s="123">
        <v>6</v>
      </c>
      <c r="Y24370" s="123" t="s">
        <v>14864</v>
      </c>
      <c r="Z24370" s="123" t="s">
        <v>187</v>
      </c>
      <c r="AA24370" s="123" t="s">
        <v>14862</v>
      </c>
      <c r="AB24370" s="123" t="s">
        <v>14862</v>
      </c>
      <c r="AC24370" s="123" t="s">
        <v>14862</v>
      </c>
      <c r="AD24370" s="123" t="s">
        <v>14862</v>
      </c>
    </row>
    <row r="24371" spans="1:30" ht="26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NDEX(Crosswalk!$F$7:$F$13,MATCH(W24371,Crosswalk!$E$7:$E$13,0))</f>
        <v>1</v>
      </c>
      <c r="D24371" s="124">
        <v>64779</v>
      </c>
      <c r="E24371" s="120" t="s">
        <v>27495</v>
      </c>
      <c r="F24371" s="124">
        <v>65470</v>
      </c>
      <c r="G24371" s="120" t="s">
        <v>27496</v>
      </c>
      <c r="H24371" s="123" t="s">
        <v>51</v>
      </c>
      <c r="I24371" s="123" t="s">
        <v>17937</v>
      </c>
      <c r="J24371" s="125" t="s">
        <v>27497</v>
      </c>
      <c r="K24371" s="123" t="s">
        <v>185</v>
      </c>
      <c r="L24371" s="123" t="s">
        <v>186</v>
      </c>
      <c r="M24371" s="123" t="s">
        <v>14862</v>
      </c>
      <c r="N24371" s="123" t="s">
        <v>14863</v>
      </c>
      <c r="O24371" s="122">
        <v>2.9</v>
      </c>
      <c r="P24371" s="122">
        <v>2.7</v>
      </c>
      <c r="Q24371" s="122">
        <v>3.3</v>
      </c>
      <c r="R24371" s="123" t="s">
        <v>88</v>
      </c>
      <c r="S24371" s="123">
        <v>2022</v>
      </c>
      <c r="T24371" s="119" t="s">
        <v>338</v>
      </c>
      <c r="U24371" s="119" t="s">
        <v>338</v>
      </c>
      <c r="V24371" s="123" t="s">
        <v>88</v>
      </c>
      <c r="W24371" s="123" t="s">
        <v>89</v>
      </c>
      <c r="X24371" s="123">
        <v>2</v>
      </c>
      <c r="Y24371" s="123" t="s">
        <v>14864</v>
      </c>
      <c r="Z24371" s="123" t="s">
        <v>187</v>
      </c>
      <c r="AA24371" s="123" t="s">
        <v>14862</v>
      </c>
      <c r="AB24371" s="123" t="s">
        <v>14862</v>
      </c>
      <c r="AC24371" s="123" t="s">
        <v>14862</v>
      </c>
      <c r="AD24371" s="123" t="s">
        <v>14862</v>
      </c>
    </row>
    <row r="24372" spans="1:30" ht="26">
      <c r="A24372" t="str">
        <f t="shared" si="380"/>
        <v>Batteries.MWH</v>
      </c>
      <c r="B24372" t="str">
        <f>INDEX(Crosswalk!$B$2:$B$47,MATCH(A24372,Crosswalk!$A$2:$A$47,0))</f>
        <v>battery storage</v>
      </c>
      <c r="C24372" t="b">
        <f>INDEX(Crosswalk!$F$7:$F$13,MATCH(W24372,Crosswalk!$E$7:$E$13,0))</f>
        <v>1</v>
      </c>
      <c r="D24372" s="124">
        <v>13407</v>
      </c>
      <c r="E24372" s="120" t="s">
        <v>12259</v>
      </c>
      <c r="F24372" s="124">
        <v>65472</v>
      </c>
      <c r="G24372" s="120" t="s">
        <v>26659</v>
      </c>
      <c r="H24372" s="123" t="s">
        <v>45</v>
      </c>
      <c r="I24372" s="123" t="s">
        <v>16119</v>
      </c>
      <c r="J24372" s="125" t="s">
        <v>26660</v>
      </c>
      <c r="K24372" s="123" t="s">
        <v>340</v>
      </c>
      <c r="L24372" s="123" t="s">
        <v>341</v>
      </c>
      <c r="M24372" s="123" t="s">
        <v>14862</v>
      </c>
      <c r="N24372" s="123" t="s">
        <v>14863</v>
      </c>
      <c r="O24372" s="122">
        <v>10</v>
      </c>
      <c r="P24372" s="122">
        <v>10</v>
      </c>
      <c r="Q24372" s="122">
        <v>1</v>
      </c>
      <c r="R24372" s="123" t="s">
        <v>88</v>
      </c>
      <c r="S24372" s="123">
        <v>2021</v>
      </c>
      <c r="T24372" s="119" t="s">
        <v>338</v>
      </c>
      <c r="U24372" s="119" t="s">
        <v>338</v>
      </c>
      <c r="V24372" s="123" t="s">
        <v>88</v>
      </c>
      <c r="W24372" s="123" t="s">
        <v>97</v>
      </c>
      <c r="X24372" s="123">
        <v>1</v>
      </c>
      <c r="Y24372" s="123" t="s">
        <v>14864</v>
      </c>
      <c r="Z24372" s="123" t="s">
        <v>342</v>
      </c>
      <c r="AA24372" s="123" t="s">
        <v>14862</v>
      </c>
      <c r="AB24372" s="123" t="s">
        <v>14862</v>
      </c>
      <c r="AC24372" s="123" t="s">
        <v>14862</v>
      </c>
      <c r="AD24372" s="123" t="s">
        <v>14862</v>
      </c>
    </row>
    <row r="24373" spans="1:30" ht="26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NDEX(Crosswalk!$F$7:$F$13,MATCH(W24373,Crosswalk!$E$7:$E$13,0))</f>
        <v>1</v>
      </c>
      <c r="D24373" s="124">
        <v>64790</v>
      </c>
      <c r="E24373" s="120" t="s">
        <v>26661</v>
      </c>
      <c r="F24373" s="124">
        <v>65473</v>
      </c>
      <c r="G24373" s="120" t="s">
        <v>26661</v>
      </c>
      <c r="H24373" s="123" t="s">
        <v>59</v>
      </c>
      <c r="I24373" s="123" t="s">
        <v>16389</v>
      </c>
      <c r="J24373" s="125" t="s">
        <v>26662</v>
      </c>
      <c r="K24373" s="123" t="s">
        <v>185</v>
      </c>
      <c r="L24373" s="123" t="s">
        <v>186</v>
      </c>
      <c r="M24373" s="123" t="s">
        <v>14862</v>
      </c>
      <c r="N24373" s="123" t="s">
        <v>14863</v>
      </c>
      <c r="O24373" s="122">
        <v>4.3</v>
      </c>
      <c r="P24373" s="122">
        <v>4.3</v>
      </c>
      <c r="Q24373" s="122" t="s">
        <v>338</v>
      </c>
      <c r="R24373" s="123" t="s">
        <v>88</v>
      </c>
      <c r="S24373" s="123">
        <v>2021</v>
      </c>
      <c r="T24373" s="119" t="s">
        <v>338</v>
      </c>
      <c r="U24373" s="119" t="s">
        <v>338</v>
      </c>
      <c r="V24373" s="123" t="s">
        <v>88</v>
      </c>
      <c r="W24373" s="123" t="s">
        <v>89</v>
      </c>
      <c r="X24373" s="123">
        <v>2</v>
      </c>
      <c r="Y24373" s="123" t="s">
        <v>14864</v>
      </c>
      <c r="Z24373" s="123" t="s">
        <v>187</v>
      </c>
      <c r="AA24373" s="123" t="s">
        <v>14862</v>
      </c>
      <c r="AB24373" s="123" t="s">
        <v>14862</v>
      </c>
      <c r="AC24373" s="123" t="s">
        <v>14862</v>
      </c>
      <c r="AD24373" s="123" t="s">
        <v>14862</v>
      </c>
    </row>
    <row r="24374" spans="1:30" ht="26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NDEX(Crosswalk!$F$7:$F$13,MATCH(W24374,Crosswalk!$E$7:$E$13,0))</f>
        <v>1</v>
      </c>
      <c r="D24374" s="124">
        <v>64791</v>
      </c>
      <c r="E24374" s="120" t="s">
        <v>26663</v>
      </c>
      <c r="F24374" s="124">
        <v>65474</v>
      </c>
      <c r="G24374" s="120" t="s">
        <v>26663</v>
      </c>
      <c r="H24374" s="123" t="s">
        <v>59</v>
      </c>
      <c r="I24374" s="123" t="s">
        <v>16389</v>
      </c>
      <c r="J24374" s="125" t="s">
        <v>26664</v>
      </c>
      <c r="K24374" s="123" t="s">
        <v>185</v>
      </c>
      <c r="L24374" s="123" t="s">
        <v>186</v>
      </c>
      <c r="M24374" s="123" t="s">
        <v>14862</v>
      </c>
      <c r="N24374" s="123" t="s">
        <v>14863</v>
      </c>
      <c r="O24374" s="122">
        <v>9.6</v>
      </c>
      <c r="P24374" s="122">
        <v>9.6</v>
      </c>
      <c r="Q24374" s="122" t="s">
        <v>338</v>
      </c>
      <c r="R24374" s="123" t="s">
        <v>88</v>
      </c>
      <c r="S24374" s="123">
        <v>2021</v>
      </c>
      <c r="T24374" s="119" t="s">
        <v>338</v>
      </c>
      <c r="U24374" s="119" t="s">
        <v>338</v>
      </c>
      <c r="V24374" s="123" t="s">
        <v>88</v>
      </c>
      <c r="W24374" s="123" t="s">
        <v>89</v>
      </c>
      <c r="X24374" s="123">
        <v>2</v>
      </c>
      <c r="Y24374" s="123" t="s">
        <v>14864</v>
      </c>
      <c r="Z24374" s="123" t="s">
        <v>187</v>
      </c>
      <c r="AA24374" s="123" t="s">
        <v>14862</v>
      </c>
      <c r="AB24374" s="123" t="s">
        <v>14862</v>
      </c>
      <c r="AC24374" s="123" t="s">
        <v>14862</v>
      </c>
      <c r="AD24374" s="123" t="s">
        <v>14862</v>
      </c>
    </row>
    <row r="24375" spans="1:30" ht="26">
      <c r="A24375" t="str">
        <f t="shared" si="380"/>
        <v>Solar Photovoltaic.SUN</v>
      </c>
      <c r="B24375" t="str">
        <f>INDEX(Crosswalk!$B$2:$B$47,MATCH(A24375,Crosswalk!$A$2:$A$47,0))</f>
        <v>solar PV</v>
      </c>
      <c r="C24375" t="b">
        <f>INDEX(Crosswalk!$F$7:$F$13,MATCH(W24375,Crosswalk!$E$7:$E$13,0))</f>
        <v>1</v>
      </c>
      <c r="D24375" s="124">
        <v>64792</v>
      </c>
      <c r="E24375" s="120" t="s">
        <v>26665</v>
      </c>
      <c r="F24375" s="124">
        <v>65475</v>
      </c>
      <c r="G24375" s="120" t="s">
        <v>26665</v>
      </c>
      <c r="H24375" s="123" t="s">
        <v>59</v>
      </c>
      <c r="I24375" s="123" t="s">
        <v>16389</v>
      </c>
      <c r="J24375" s="125" t="s">
        <v>26666</v>
      </c>
      <c r="K24375" s="123" t="s">
        <v>185</v>
      </c>
      <c r="L24375" s="123" t="s">
        <v>186</v>
      </c>
      <c r="M24375" s="123" t="s">
        <v>14862</v>
      </c>
      <c r="N24375" s="123" t="s">
        <v>14863</v>
      </c>
      <c r="O24375" s="122">
        <v>9.6</v>
      </c>
      <c r="P24375" s="122">
        <v>9.6</v>
      </c>
      <c r="Q24375" s="122" t="s">
        <v>338</v>
      </c>
      <c r="R24375" s="123" t="s">
        <v>88</v>
      </c>
      <c r="S24375" s="123">
        <v>2021</v>
      </c>
      <c r="T24375" s="119" t="s">
        <v>338</v>
      </c>
      <c r="U24375" s="119" t="s">
        <v>338</v>
      </c>
      <c r="V24375" s="123" t="s">
        <v>88</v>
      </c>
      <c r="W24375" s="123" t="s">
        <v>89</v>
      </c>
      <c r="X24375" s="123">
        <v>2</v>
      </c>
      <c r="Y24375" s="123" t="s">
        <v>14864</v>
      </c>
      <c r="Z24375" s="123" t="s">
        <v>187</v>
      </c>
      <c r="AA24375" s="123" t="s">
        <v>14862</v>
      </c>
      <c r="AB24375" s="123" t="s">
        <v>14862</v>
      </c>
      <c r="AC24375" s="123" t="s">
        <v>14862</v>
      </c>
      <c r="AD24375" s="123" t="s">
        <v>14862</v>
      </c>
    </row>
    <row r="24376" spans="1:30" ht="26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NDEX(Crosswalk!$F$7:$F$13,MATCH(W24376,Crosswalk!$E$7:$E$13,0))</f>
        <v>1</v>
      </c>
      <c r="D24376" s="124">
        <v>64793</v>
      </c>
      <c r="E24376" s="120" t="s">
        <v>26667</v>
      </c>
      <c r="F24376" s="124">
        <v>65476</v>
      </c>
      <c r="G24376" s="120" t="s">
        <v>26667</v>
      </c>
      <c r="H24376" s="123" t="s">
        <v>59</v>
      </c>
      <c r="I24376" s="123" t="s">
        <v>16389</v>
      </c>
      <c r="J24376" s="125" t="s">
        <v>26668</v>
      </c>
      <c r="K24376" s="123" t="s">
        <v>185</v>
      </c>
      <c r="L24376" s="123" t="s">
        <v>186</v>
      </c>
      <c r="M24376" s="123" t="s">
        <v>14862</v>
      </c>
      <c r="N24376" s="123" t="s">
        <v>14863</v>
      </c>
      <c r="O24376" s="122">
        <v>9.6</v>
      </c>
      <c r="P24376" s="122">
        <v>9.6</v>
      </c>
      <c r="Q24376" s="122" t="s">
        <v>338</v>
      </c>
      <c r="R24376" s="123" t="s">
        <v>88</v>
      </c>
      <c r="S24376" s="123">
        <v>2021</v>
      </c>
      <c r="T24376" s="119" t="s">
        <v>338</v>
      </c>
      <c r="U24376" s="119" t="s">
        <v>338</v>
      </c>
      <c r="V24376" s="123" t="s">
        <v>88</v>
      </c>
      <c r="W24376" s="123" t="s">
        <v>89</v>
      </c>
      <c r="X24376" s="123">
        <v>2</v>
      </c>
      <c r="Y24376" s="123" t="s">
        <v>14864</v>
      </c>
      <c r="Z24376" s="123" t="s">
        <v>187</v>
      </c>
      <c r="AA24376" s="123" t="s">
        <v>14862</v>
      </c>
      <c r="AB24376" s="123" t="s">
        <v>14862</v>
      </c>
      <c r="AC24376" s="123" t="s">
        <v>14862</v>
      </c>
      <c r="AD24376" s="123" t="s">
        <v>14862</v>
      </c>
    </row>
    <row r="24377" spans="1:30" ht="26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NDEX(Crosswalk!$F$7:$F$13,MATCH(W24377,Crosswalk!$E$7:$E$13,0))</f>
        <v>1</v>
      </c>
      <c r="D24377" s="124">
        <v>64794</v>
      </c>
      <c r="E24377" s="120" t="s">
        <v>26669</v>
      </c>
      <c r="F24377" s="124">
        <v>65477</v>
      </c>
      <c r="G24377" s="120" t="s">
        <v>26669</v>
      </c>
      <c r="H24377" s="123" t="s">
        <v>59</v>
      </c>
      <c r="I24377" s="123" t="s">
        <v>16389</v>
      </c>
      <c r="J24377" s="125" t="s">
        <v>26670</v>
      </c>
      <c r="K24377" s="123" t="s">
        <v>185</v>
      </c>
      <c r="L24377" s="123" t="s">
        <v>186</v>
      </c>
      <c r="M24377" s="123" t="s">
        <v>14862</v>
      </c>
      <c r="N24377" s="123" t="s">
        <v>14863</v>
      </c>
      <c r="O24377" s="122">
        <v>9.6</v>
      </c>
      <c r="P24377" s="122">
        <v>9.6</v>
      </c>
      <c r="Q24377" s="122" t="s">
        <v>338</v>
      </c>
      <c r="R24377" s="123" t="s">
        <v>88</v>
      </c>
      <c r="S24377" s="123">
        <v>2021</v>
      </c>
      <c r="T24377" s="119" t="s">
        <v>338</v>
      </c>
      <c r="U24377" s="119" t="s">
        <v>338</v>
      </c>
      <c r="V24377" s="123" t="s">
        <v>88</v>
      </c>
      <c r="W24377" s="123" t="s">
        <v>89</v>
      </c>
      <c r="X24377" s="123">
        <v>2</v>
      </c>
      <c r="Y24377" s="123" t="s">
        <v>14864</v>
      </c>
      <c r="Z24377" s="123" t="s">
        <v>187</v>
      </c>
      <c r="AA24377" s="123" t="s">
        <v>14862</v>
      </c>
      <c r="AB24377" s="123" t="s">
        <v>14862</v>
      </c>
      <c r="AC24377" s="123" t="s">
        <v>14862</v>
      </c>
      <c r="AD24377" s="123" t="s">
        <v>14862</v>
      </c>
    </row>
    <row r="24378" spans="1:30" ht="38.5">
      <c r="A24378" t="str">
        <f t="shared" si="380"/>
        <v>Onshore Wind Turbine.WND</v>
      </c>
      <c r="B24378" t="str">
        <f>INDEX(Crosswalk!$B$2:$B$47,MATCH(A24378,Crosswalk!$A$2:$A$47,0))</f>
        <v>onshore wind</v>
      </c>
      <c r="C24378" t="b">
        <f>INDEX(Crosswalk!$F$7:$F$13,MATCH(W24378,Crosswalk!$E$7:$E$13,0))</f>
        <v>1</v>
      </c>
      <c r="D24378" s="124">
        <v>64795</v>
      </c>
      <c r="E24378" s="120" t="s">
        <v>26671</v>
      </c>
      <c r="F24378" s="124">
        <v>65478</v>
      </c>
      <c r="G24378" s="120" t="s">
        <v>26671</v>
      </c>
      <c r="H24378" s="123" t="s">
        <v>59</v>
      </c>
      <c r="I24378" s="123" t="s">
        <v>16389</v>
      </c>
      <c r="J24378" s="125" t="s">
        <v>26672</v>
      </c>
      <c r="K24378" s="123" t="s">
        <v>91</v>
      </c>
      <c r="L24378" s="123" t="s">
        <v>92</v>
      </c>
      <c r="M24378" s="123" t="s">
        <v>14862</v>
      </c>
      <c r="N24378" s="123" t="s">
        <v>14863</v>
      </c>
      <c r="O24378" s="122">
        <v>1.5</v>
      </c>
      <c r="P24378" s="122">
        <v>1.5</v>
      </c>
      <c r="Q24378" s="122">
        <v>1.5</v>
      </c>
      <c r="R24378" s="123" t="s">
        <v>88</v>
      </c>
      <c r="S24378" s="123">
        <v>2021</v>
      </c>
      <c r="T24378" s="119" t="s">
        <v>338</v>
      </c>
      <c r="U24378" s="119" t="s">
        <v>338</v>
      </c>
      <c r="V24378" s="123" t="s">
        <v>88</v>
      </c>
      <c r="W24378" s="123" t="s">
        <v>89</v>
      </c>
      <c r="X24378" s="123">
        <v>2</v>
      </c>
      <c r="Y24378" s="123" t="s">
        <v>14864</v>
      </c>
      <c r="Z24378" s="123" t="s">
        <v>93</v>
      </c>
      <c r="AA24378" s="123" t="s">
        <v>14862</v>
      </c>
      <c r="AB24378" s="123" t="s">
        <v>14862</v>
      </c>
      <c r="AC24378" s="123" t="s">
        <v>14862</v>
      </c>
      <c r="AD24378" s="123" t="s">
        <v>14862</v>
      </c>
    </row>
    <row r="24379" spans="1:30" ht="38.5">
      <c r="A24379" t="str">
        <f t="shared" si="380"/>
        <v>Onshore Wind Turbine.WND</v>
      </c>
      <c r="B24379" t="str">
        <f>INDEX(Crosswalk!$B$2:$B$47,MATCH(A24379,Crosswalk!$A$2:$A$47,0))</f>
        <v>onshore wind</v>
      </c>
      <c r="C24379" t="b">
        <f>INDEX(Crosswalk!$F$7:$F$13,MATCH(W24379,Crosswalk!$E$7:$E$13,0))</f>
        <v>1</v>
      </c>
      <c r="D24379" s="124">
        <v>64796</v>
      </c>
      <c r="E24379" s="120" t="s">
        <v>26673</v>
      </c>
      <c r="F24379" s="124">
        <v>65479</v>
      </c>
      <c r="G24379" s="120" t="s">
        <v>26673</v>
      </c>
      <c r="H24379" s="123" t="s">
        <v>59</v>
      </c>
      <c r="I24379" s="123" t="s">
        <v>16389</v>
      </c>
      <c r="J24379" s="125" t="s">
        <v>26674</v>
      </c>
      <c r="K24379" s="123" t="s">
        <v>91</v>
      </c>
      <c r="L24379" s="123" t="s">
        <v>92</v>
      </c>
      <c r="M24379" s="123" t="s">
        <v>14862</v>
      </c>
      <c r="N24379" s="123" t="s">
        <v>14863</v>
      </c>
      <c r="O24379" s="122">
        <v>3</v>
      </c>
      <c r="P24379" s="122">
        <v>3</v>
      </c>
      <c r="Q24379" s="122">
        <v>3</v>
      </c>
      <c r="R24379" s="123" t="s">
        <v>88</v>
      </c>
      <c r="S24379" s="123">
        <v>2021</v>
      </c>
      <c r="T24379" s="119" t="s">
        <v>338</v>
      </c>
      <c r="U24379" s="119" t="s">
        <v>338</v>
      </c>
      <c r="V24379" s="123" t="s">
        <v>88</v>
      </c>
      <c r="W24379" s="123" t="s">
        <v>89</v>
      </c>
      <c r="X24379" s="123">
        <v>2</v>
      </c>
      <c r="Y24379" s="123" t="s">
        <v>14864</v>
      </c>
      <c r="Z24379" s="123" t="s">
        <v>93</v>
      </c>
      <c r="AA24379" s="123" t="s">
        <v>14862</v>
      </c>
      <c r="AB24379" s="123" t="s">
        <v>14862</v>
      </c>
      <c r="AC24379" s="123" t="s">
        <v>14862</v>
      </c>
      <c r="AD24379" s="123" t="s">
        <v>14862</v>
      </c>
    </row>
    <row r="24380" spans="1:30" ht="26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NDEX(Crosswalk!$F$7:$F$13,MATCH(W24380,Crosswalk!$E$7:$E$13,0))</f>
        <v>1</v>
      </c>
      <c r="D24380" s="124">
        <v>63640</v>
      </c>
      <c r="E24380" s="120" t="s">
        <v>13344</v>
      </c>
      <c r="F24380" s="124">
        <v>65481</v>
      </c>
      <c r="G24380" s="120" t="s">
        <v>9276</v>
      </c>
      <c r="H24380" s="123" t="s">
        <v>15</v>
      </c>
      <c r="I24380" s="123" t="s">
        <v>24619</v>
      </c>
      <c r="J24380" s="125" t="s">
        <v>26675</v>
      </c>
      <c r="K24380" s="123" t="s">
        <v>185</v>
      </c>
      <c r="L24380" s="123" t="s">
        <v>186</v>
      </c>
      <c r="M24380" s="123" t="s">
        <v>14862</v>
      </c>
      <c r="N24380" s="123" t="s">
        <v>14863</v>
      </c>
      <c r="O24380" s="122">
        <v>3</v>
      </c>
      <c r="P24380" s="122">
        <v>3</v>
      </c>
      <c r="Q24380" s="122" t="s">
        <v>338</v>
      </c>
      <c r="R24380" s="123" t="s">
        <v>88</v>
      </c>
      <c r="S24380" s="123">
        <v>2020</v>
      </c>
      <c r="T24380" s="119" t="s">
        <v>338</v>
      </c>
      <c r="U24380" s="119" t="s">
        <v>338</v>
      </c>
      <c r="V24380" s="123" t="s">
        <v>88</v>
      </c>
      <c r="W24380" s="123" t="s">
        <v>89</v>
      </c>
      <c r="X24380" s="123">
        <v>2</v>
      </c>
      <c r="Y24380" s="123" t="s">
        <v>14864</v>
      </c>
      <c r="Z24380" s="123" t="s">
        <v>187</v>
      </c>
      <c r="AA24380" s="123" t="s">
        <v>14862</v>
      </c>
      <c r="AB24380" s="123" t="s">
        <v>14862</v>
      </c>
      <c r="AC24380" s="123" t="s">
        <v>14862</v>
      </c>
      <c r="AD24380" s="123" t="s">
        <v>14862</v>
      </c>
    </row>
    <row r="24381" spans="1:30" ht="26">
      <c r="A24381" t="str">
        <f t="shared" si="380"/>
        <v>Solar Photovoltaic.SUN</v>
      </c>
      <c r="B24381" t="str">
        <f>INDEX(Crosswalk!$B$2:$B$47,MATCH(A24381,Crosswalk!$A$2:$A$47,0))</f>
        <v>solar PV</v>
      </c>
      <c r="C24381" t="b">
        <f>INDEX(Crosswalk!$F$7:$F$13,MATCH(W24381,Crosswalk!$E$7:$E$13,0))</f>
        <v>1</v>
      </c>
      <c r="D24381" s="124">
        <v>64788</v>
      </c>
      <c r="E24381" s="120" t="s">
        <v>13778</v>
      </c>
      <c r="F24381" s="124">
        <v>65483</v>
      </c>
      <c r="G24381" s="120" t="s">
        <v>13778</v>
      </c>
      <c r="H24381" s="123" t="s">
        <v>7</v>
      </c>
      <c r="I24381" s="123" t="s">
        <v>31546</v>
      </c>
      <c r="J24381" s="125" t="s">
        <v>13779</v>
      </c>
      <c r="K24381" s="123" t="s">
        <v>185</v>
      </c>
      <c r="L24381" s="123" t="s">
        <v>186</v>
      </c>
      <c r="M24381" s="123" t="s">
        <v>14862</v>
      </c>
      <c r="N24381" s="123" t="s">
        <v>14863</v>
      </c>
      <c r="O24381" s="122">
        <v>180</v>
      </c>
      <c r="P24381" s="122">
        <v>180</v>
      </c>
      <c r="Q24381" s="122" t="s">
        <v>338</v>
      </c>
      <c r="R24381" s="123" t="s">
        <v>88</v>
      </c>
      <c r="S24381" s="123">
        <v>2023</v>
      </c>
      <c r="T24381" s="119" t="s">
        <v>338</v>
      </c>
      <c r="U24381" s="119" t="s">
        <v>338</v>
      </c>
      <c r="V24381" s="123" t="s">
        <v>88</v>
      </c>
      <c r="W24381" s="123" t="s">
        <v>89</v>
      </c>
      <c r="X24381" s="123">
        <v>2</v>
      </c>
      <c r="Y24381" s="123" t="s">
        <v>14864</v>
      </c>
      <c r="Z24381" s="123" t="s">
        <v>187</v>
      </c>
      <c r="AA24381" s="123" t="s">
        <v>14862</v>
      </c>
      <c r="AB24381" s="123" t="s">
        <v>14862</v>
      </c>
      <c r="AC24381" s="123" t="s">
        <v>14862</v>
      </c>
      <c r="AD24381" s="123" t="s">
        <v>14862</v>
      </c>
    </row>
    <row r="24382" spans="1:30" ht="38.5">
      <c r="A24382" t="str">
        <f t="shared" si="380"/>
        <v>Onshore Wind Turbine.WND</v>
      </c>
      <c r="B24382" t="str">
        <f>INDEX(Crosswalk!$B$2:$B$47,MATCH(A24382,Crosswalk!$A$2:$A$47,0))</f>
        <v>onshore wind</v>
      </c>
      <c r="C24382" t="b">
        <f>INDEX(Crosswalk!$F$7:$F$13,MATCH(W24382,Crosswalk!$E$7:$E$13,0))</f>
        <v>0</v>
      </c>
      <c r="D24382" s="124">
        <v>64806</v>
      </c>
      <c r="E24382" s="120" t="s">
        <v>26676</v>
      </c>
      <c r="F24382" s="124">
        <v>65484</v>
      </c>
      <c r="G24382" s="120" t="s">
        <v>26677</v>
      </c>
      <c r="H24382" s="123" t="s">
        <v>30</v>
      </c>
      <c r="I24382" s="123" t="s">
        <v>31547</v>
      </c>
      <c r="J24382" s="125" t="s">
        <v>26678</v>
      </c>
      <c r="K24382" s="123" t="s">
        <v>91</v>
      </c>
      <c r="L24382" s="123" t="s">
        <v>92</v>
      </c>
      <c r="M24382" s="123" t="s">
        <v>14862</v>
      </c>
      <c r="N24382" s="123" t="s">
        <v>14863</v>
      </c>
      <c r="O24382" s="122">
        <v>2.7</v>
      </c>
      <c r="P24382" s="122">
        <v>2.7</v>
      </c>
      <c r="Q24382" s="122">
        <v>1.3</v>
      </c>
      <c r="R24382" s="123" t="s">
        <v>88</v>
      </c>
      <c r="S24382" s="123">
        <v>2021</v>
      </c>
      <c r="T24382" s="119" t="s">
        <v>338</v>
      </c>
      <c r="U24382" s="119" t="s">
        <v>338</v>
      </c>
      <c r="V24382" s="123" t="s">
        <v>88</v>
      </c>
      <c r="W24382" s="123" t="s">
        <v>2507</v>
      </c>
      <c r="X24382" s="123">
        <v>6</v>
      </c>
      <c r="Y24382" s="123" t="s">
        <v>14864</v>
      </c>
      <c r="Z24382" s="123" t="s">
        <v>93</v>
      </c>
      <c r="AA24382" s="123" t="s">
        <v>14862</v>
      </c>
      <c r="AB24382" s="123" t="s">
        <v>14862</v>
      </c>
      <c r="AC24382" s="123" t="s">
        <v>14862</v>
      </c>
      <c r="AD24382" s="123" t="s">
        <v>14862</v>
      </c>
    </row>
    <row r="24383" spans="1:30" ht="26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NDEX(Crosswalk!$F$7:$F$13,MATCH(W24383,Crosswalk!$E$7:$E$13,0))</f>
        <v>1</v>
      </c>
      <c r="D24383" s="124">
        <v>63226</v>
      </c>
      <c r="E24383" s="120" t="s">
        <v>25032</v>
      </c>
      <c r="F24383" s="124">
        <v>65485</v>
      </c>
      <c r="G24383" s="120" t="s">
        <v>27498</v>
      </c>
      <c r="H24383" s="123" t="s">
        <v>9</v>
      </c>
      <c r="I24383" s="123" t="s">
        <v>20125</v>
      </c>
      <c r="J24383" s="125" t="s">
        <v>27499</v>
      </c>
      <c r="K24383" s="123" t="s">
        <v>185</v>
      </c>
      <c r="L24383" s="123" t="s">
        <v>186</v>
      </c>
      <c r="M24383" s="123" t="s">
        <v>14862</v>
      </c>
      <c r="N24383" s="123" t="s">
        <v>14929</v>
      </c>
      <c r="O24383" s="122">
        <v>4.4000000000000004</v>
      </c>
      <c r="P24383" s="122">
        <v>4.0999999999999996</v>
      </c>
      <c r="Q24383" s="122" t="s">
        <v>338</v>
      </c>
      <c r="R24383" s="123" t="s">
        <v>88</v>
      </c>
      <c r="S24383" s="123">
        <v>2022</v>
      </c>
      <c r="T24383" s="119" t="s">
        <v>338</v>
      </c>
      <c r="U24383" s="119" t="s">
        <v>338</v>
      </c>
      <c r="V24383" s="123" t="s">
        <v>88</v>
      </c>
      <c r="W24383" s="123" t="s">
        <v>89</v>
      </c>
      <c r="X24383" s="123">
        <v>2</v>
      </c>
      <c r="Y24383" s="123" t="s">
        <v>14864</v>
      </c>
      <c r="Z24383" s="123" t="s">
        <v>187</v>
      </c>
      <c r="AA24383" s="123" t="s">
        <v>14862</v>
      </c>
      <c r="AB24383" s="123" t="s">
        <v>14862</v>
      </c>
      <c r="AC24383" s="123" t="s">
        <v>14862</v>
      </c>
      <c r="AD24383" s="123" t="s">
        <v>14862</v>
      </c>
    </row>
    <row r="24384" spans="1:30" ht="26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NDEX(Crosswalk!$F$7:$F$13,MATCH(W24384,Crosswalk!$E$7:$E$13,0))</f>
        <v>1</v>
      </c>
      <c r="D24384" s="124">
        <v>62719</v>
      </c>
      <c r="E24384" s="120" t="s">
        <v>24575</v>
      </c>
      <c r="F24384" s="124">
        <v>65487</v>
      </c>
      <c r="G24384" s="120" t="s">
        <v>26679</v>
      </c>
      <c r="H24384" s="123" t="s">
        <v>50</v>
      </c>
      <c r="I24384" s="123" t="s">
        <v>24739</v>
      </c>
      <c r="J24384" s="125" t="s">
        <v>26680</v>
      </c>
      <c r="K24384" s="123" t="s">
        <v>185</v>
      </c>
      <c r="L24384" s="123" t="s">
        <v>186</v>
      </c>
      <c r="M24384" s="123" t="s">
        <v>14862</v>
      </c>
      <c r="N24384" s="123" t="s">
        <v>14863</v>
      </c>
      <c r="O24384" s="122">
        <v>4.5999999999999996</v>
      </c>
      <c r="P24384" s="122">
        <v>4.5999999999999996</v>
      </c>
      <c r="Q24384" s="122" t="s">
        <v>338</v>
      </c>
      <c r="R24384" s="123" t="s">
        <v>88</v>
      </c>
      <c r="S24384" s="123">
        <v>2020</v>
      </c>
      <c r="T24384" s="119" t="s">
        <v>338</v>
      </c>
      <c r="U24384" s="119" t="s">
        <v>338</v>
      </c>
      <c r="V24384" s="123" t="s">
        <v>88</v>
      </c>
      <c r="W24384" s="123" t="s">
        <v>89</v>
      </c>
      <c r="X24384" s="123">
        <v>2</v>
      </c>
      <c r="Y24384" s="123" t="s">
        <v>14864</v>
      </c>
      <c r="Z24384" s="123" t="s">
        <v>187</v>
      </c>
      <c r="AA24384" s="123" t="s">
        <v>14862</v>
      </c>
      <c r="AB24384" s="123" t="s">
        <v>14862</v>
      </c>
      <c r="AC24384" s="123" t="s">
        <v>14862</v>
      </c>
      <c r="AD24384" s="123" t="s">
        <v>14862</v>
      </c>
    </row>
    <row r="24385" spans="1:30" ht="51">
      <c r="A24385" t="str">
        <f t="shared" si="380"/>
        <v>Natural Gas Internal Combustion Engine.NG</v>
      </c>
      <c r="B24385" t="str">
        <f>INDEX(Crosswalk!$B$2:$B$47,MATCH(A24385,Crosswalk!$A$2:$A$47,0))</f>
        <v>natural gas peaker</v>
      </c>
      <c r="C24385" t="b">
        <f>INDEX(Crosswalk!$F$7:$F$13,MATCH(W24385,Crosswalk!$E$7:$E$13,0))</f>
        <v>0</v>
      </c>
      <c r="D24385" s="124">
        <v>64807</v>
      </c>
      <c r="E24385" s="120" t="s">
        <v>27500</v>
      </c>
      <c r="F24385" s="124">
        <v>65494</v>
      </c>
      <c r="G24385" s="120" t="s">
        <v>27501</v>
      </c>
      <c r="H24385" s="123" t="s">
        <v>25</v>
      </c>
      <c r="I24385" s="123" t="s">
        <v>3980</v>
      </c>
      <c r="J24385" s="125" t="s">
        <v>31548</v>
      </c>
      <c r="K24385" s="123" t="s">
        <v>181</v>
      </c>
      <c r="L24385" s="123" t="s">
        <v>87</v>
      </c>
      <c r="M24385" s="123" t="s">
        <v>14862</v>
      </c>
      <c r="N24385" s="123" t="s">
        <v>14863</v>
      </c>
      <c r="O24385" s="122">
        <v>0.8</v>
      </c>
      <c r="P24385" s="122">
        <v>0.8</v>
      </c>
      <c r="Q24385" s="122">
        <v>0.3</v>
      </c>
      <c r="R24385" s="123" t="s">
        <v>88</v>
      </c>
      <c r="S24385" s="123">
        <v>2023</v>
      </c>
      <c r="T24385" s="119" t="s">
        <v>338</v>
      </c>
      <c r="U24385" s="119" t="s">
        <v>338</v>
      </c>
      <c r="V24385" s="123" t="s">
        <v>88</v>
      </c>
      <c r="W24385" s="123" t="s">
        <v>2507</v>
      </c>
      <c r="X24385" s="123">
        <v>6</v>
      </c>
      <c r="Y24385" s="123" t="s">
        <v>14864</v>
      </c>
      <c r="Z24385" s="123" t="s">
        <v>102</v>
      </c>
      <c r="AA24385" s="123" t="s">
        <v>14862</v>
      </c>
      <c r="AB24385" s="123" t="s">
        <v>14862</v>
      </c>
      <c r="AC24385" s="123" t="s">
        <v>14862</v>
      </c>
      <c r="AD24385" s="123" t="s">
        <v>14862</v>
      </c>
    </row>
    <row r="24386" spans="1:30" ht="38.5">
      <c r="A24386" t="str">
        <f t="shared" si="380"/>
        <v>Onshore Wind Turbine.WND</v>
      </c>
      <c r="B24386" t="str">
        <f>INDEX(Crosswalk!$B$2:$B$47,MATCH(A24386,Crosswalk!$A$2:$A$47,0))</f>
        <v>onshore wind</v>
      </c>
      <c r="C24386" t="b">
        <f>INDEX(Crosswalk!$F$7:$F$13,MATCH(W24386,Crosswalk!$E$7:$E$13,0))</f>
        <v>1</v>
      </c>
      <c r="D24386" s="124">
        <v>64804</v>
      </c>
      <c r="E24386" s="120" t="s">
        <v>13591</v>
      </c>
      <c r="F24386" s="124">
        <v>65495</v>
      </c>
      <c r="G24386" s="120" t="s">
        <v>13591</v>
      </c>
      <c r="H24386" s="123" t="s">
        <v>50</v>
      </c>
      <c r="I24386" s="123" t="s">
        <v>16218</v>
      </c>
      <c r="J24386" s="125" t="s">
        <v>13592</v>
      </c>
      <c r="K24386" s="123" t="s">
        <v>91</v>
      </c>
      <c r="L24386" s="123" t="s">
        <v>92</v>
      </c>
      <c r="M24386" s="123" t="s">
        <v>14862</v>
      </c>
      <c r="N24386" s="123" t="s">
        <v>14863</v>
      </c>
      <c r="O24386" s="122">
        <v>107.5</v>
      </c>
      <c r="P24386" s="122">
        <v>107.5</v>
      </c>
      <c r="Q24386" s="122">
        <v>1</v>
      </c>
      <c r="R24386" s="123" t="s">
        <v>88</v>
      </c>
      <c r="S24386" s="123">
        <v>2023</v>
      </c>
      <c r="T24386" s="119" t="s">
        <v>338</v>
      </c>
      <c r="U24386" s="119" t="s">
        <v>338</v>
      </c>
      <c r="V24386" s="123" t="s">
        <v>88</v>
      </c>
      <c r="W24386" s="123" t="s">
        <v>89</v>
      </c>
      <c r="X24386" s="123">
        <v>2</v>
      </c>
      <c r="Y24386" s="123" t="s">
        <v>14864</v>
      </c>
      <c r="Z24386" s="123" t="s">
        <v>93</v>
      </c>
      <c r="AA24386" s="123" t="s">
        <v>14862</v>
      </c>
      <c r="AB24386" s="123" t="s">
        <v>14862</v>
      </c>
      <c r="AC24386" s="123" t="s">
        <v>14862</v>
      </c>
      <c r="AD24386" s="123" t="s">
        <v>14862</v>
      </c>
    </row>
    <row r="24387" spans="1:30" ht="38.5">
      <c r="A24387" t="str">
        <f t="shared" ref="A24387:A24450" si="381">CONCATENATE(K24387,".",Z24387)</f>
        <v>Onshore Wind Turbine.WND</v>
      </c>
      <c r="B24387" t="str">
        <f>INDEX(Crosswalk!$B$2:$B$47,MATCH(A24387,Crosswalk!$A$2:$A$47,0))</f>
        <v>onshore wind</v>
      </c>
      <c r="C24387" t="b">
        <f>INDEX(Crosswalk!$F$7:$F$13,MATCH(W24387,Crosswalk!$E$7:$E$13,0))</f>
        <v>1</v>
      </c>
      <c r="D24387" s="124">
        <v>64805</v>
      </c>
      <c r="E24387" s="120" t="s">
        <v>13458</v>
      </c>
      <c r="F24387" s="124">
        <v>65496</v>
      </c>
      <c r="G24387" s="120" t="s">
        <v>13458</v>
      </c>
      <c r="H24387" s="123" t="s">
        <v>50</v>
      </c>
      <c r="I24387" s="123" t="s">
        <v>19276</v>
      </c>
      <c r="J24387" s="125" t="s">
        <v>13459</v>
      </c>
      <c r="K24387" s="123" t="s">
        <v>91</v>
      </c>
      <c r="L24387" s="123" t="s">
        <v>92</v>
      </c>
      <c r="M24387" s="123" t="s">
        <v>14862</v>
      </c>
      <c r="N24387" s="123" t="s">
        <v>14863</v>
      </c>
      <c r="O24387" s="122">
        <v>111.8</v>
      </c>
      <c r="P24387" s="122">
        <v>111.8</v>
      </c>
      <c r="Q24387" s="122">
        <v>1</v>
      </c>
      <c r="R24387" s="123" t="s">
        <v>88</v>
      </c>
      <c r="S24387" s="123">
        <v>2023</v>
      </c>
      <c r="T24387" s="119" t="s">
        <v>338</v>
      </c>
      <c r="U24387" s="119" t="s">
        <v>338</v>
      </c>
      <c r="V24387" s="123" t="s">
        <v>88</v>
      </c>
      <c r="W24387" s="123" t="s">
        <v>89</v>
      </c>
      <c r="X24387" s="123">
        <v>2</v>
      </c>
      <c r="Y24387" s="123" t="s">
        <v>14864</v>
      </c>
      <c r="Z24387" s="123" t="s">
        <v>93</v>
      </c>
      <c r="AA24387" s="123" t="s">
        <v>14862</v>
      </c>
      <c r="AB24387" s="123" t="s">
        <v>14862</v>
      </c>
      <c r="AC24387" s="123" t="s">
        <v>14862</v>
      </c>
      <c r="AD24387" s="123" t="s">
        <v>14862</v>
      </c>
    </row>
    <row r="24388" spans="1:30" ht="26">
      <c r="A24388" t="str">
        <f t="shared" si="381"/>
        <v>Solar Photovoltaic.SUN</v>
      </c>
      <c r="B24388" t="str">
        <f>INDEX(Crosswalk!$B$2:$B$47,MATCH(A24388,Crosswalk!$A$2:$A$47,0))</f>
        <v>solar PV</v>
      </c>
      <c r="C24388" t="b">
        <f>INDEX(Crosswalk!$F$7:$F$13,MATCH(W24388,Crosswalk!$E$7:$E$13,0))</f>
        <v>1</v>
      </c>
      <c r="D24388" s="124">
        <v>64331</v>
      </c>
      <c r="E24388" s="120" t="s">
        <v>20003</v>
      </c>
      <c r="F24388" s="124">
        <v>65497</v>
      </c>
      <c r="G24388" s="120" t="s">
        <v>26681</v>
      </c>
      <c r="H24388" s="123" t="s">
        <v>37</v>
      </c>
      <c r="I24388" s="123" t="s">
        <v>16906</v>
      </c>
      <c r="J24388" s="125" t="s">
        <v>26682</v>
      </c>
      <c r="K24388" s="123" t="s">
        <v>185</v>
      </c>
      <c r="L24388" s="123" t="s">
        <v>186</v>
      </c>
      <c r="M24388" s="123" t="s">
        <v>14862</v>
      </c>
      <c r="N24388" s="123" t="s">
        <v>14863</v>
      </c>
      <c r="O24388" s="122">
        <v>0.9</v>
      </c>
      <c r="P24388" s="122">
        <v>0.9</v>
      </c>
      <c r="Q24388" s="122" t="s">
        <v>338</v>
      </c>
      <c r="R24388" s="123" t="s">
        <v>88</v>
      </c>
      <c r="S24388" s="123">
        <v>2016</v>
      </c>
      <c r="T24388" s="119" t="s">
        <v>338</v>
      </c>
      <c r="U24388" s="119" t="s">
        <v>338</v>
      </c>
      <c r="V24388" s="123" t="s">
        <v>88</v>
      </c>
      <c r="W24388" s="123" t="s">
        <v>89</v>
      </c>
      <c r="X24388" s="123">
        <v>2</v>
      </c>
      <c r="Y24388" s="123" t="s">
        <v>14864</v>
      </c>
      <c r="Z24388" s="123" t="s">
        <v>187</v>
      </c>
      <c r="AA24388" s="123" t="s">
        <v>14862</v>
      </c>
      <c r="AB24388" s="123" t="s">
        <v>14862</v>
      </c>
      <c r="AC24388" s="123" t="s">
        <v>14862</v>
      </c>
      <c r="AD24388" s="123" t="s">
        <v>14862</v>
      </c>
    </row>
    <row r="24389" spans="1:30" ht="26">
      <c r="A24389" t="str">
        <f t="shared" si="381"/>
        <v>Solar Photovoltaic.SUN</v>
      </c>
      <c r="B24389" t="str">
        <f>INDEX(Crosswalk!$B$2:$B$47,MATCH(A24389,Crosswalk!$A$2:$A$47,0))</f>
        <v>solar PV</v>
      </c>
      <c r="C24389" t="b">
        <f>INDEX(Crosswalk!$F$7:$F$13,MATCH(W24389,Crosswalk!$E$7:$E$13,0))</f>
        <v>1</v>
      </c>
      <c r="D24389" s="124">
        <v>64331</v>
      </c>
      <c r="E24389" s="120" t="s">
        <v>20003</v>
      </c>
      <c r="F24389" s="124">
        <v>65498</v>
      </c>
      <c r="G24389" s="120" t="s">
        <v>27502</v>
      </c>
      <c r="H24389" s="123" t="s">
        <v>37</v>
      </c>
      <c r="I24389" s="123" t="s">
        <v>16906</v>
      </c>
      <c r="J24389" s="125" t="s">
        <v>27503</v>
      </c>
      <c r="K24389" s="123" t="s">
        <v>185</v>
      </c>
      <c r="L24389" s="123" t="s">
        <v>186</v>
      </c>
      <c r="M24389" s="123" t="s">
        <v>14862</v>
      </c>
      <c r="N24389" s="123" t="s">
        <v>14863</v>
      </c>
      <c r="O24389" s="122">
        <v>1.4</v>
      </c>
      <c r="P24389" s="122">
        <v>1.4</v>
      </c>
      <c r="Q24389" s="122" t="s">
        <v>338</v>
      </c>
      <c r="R24389" s="123" t="s">
        <v>88</v>
      </c>
      <c r="S24389" s="123">
        <v>2022</v>
      </c>
      <c r="T24389" s="119" t="s">
        <v>338</v>
      </c>
      <c r="U24389" s="119" t="s">
        <v>338</v>
      </c>
      <c r="V24389" s="123" t="s">
        <v>88</v>
      </c>
      <c r="W24389" s="123" t="s">
        <v>89</v>
      </c>
      <c r="X24389" s="123">
        <v>2</v>
      </c>
      <c r="Y24389" s="123" t="s">
        <v>14864</v>
      </c>
      <c r="Z24389" s="123" t="s">
        <v>187</v>
      </c>
      <c r="AA24389" s="123" t="s">
        <v>14862</v>
      </c>
      <c r="AB24389" s="123" t="s">
        <v>14862</v>
      </c>
      <c r="AC24389" s="123" t="s">
        <v>14862</v>
      </c>
      <c r="AD24389" s="123" t="s">
        <v>14862</v>
      </c>
    </row>
    <row r="24390" spans="1:30" ht="26">
      <c r="A24390" t="str">
        <f t="shared" si="381"/>
        <v>Batteries.MWH</v>
      </c>
      <c r="B24390" t="str">
        <f>INDEX(Crosswalk!$B$2:$B$47,MATCH(A24390,Crosswalk!$A$2:$A$47,0))</f>
        <v>battery storage</v>
      </c>
      <c r="C24390" t="b">
        <f>INDEX(Crosswalk!$F$7:$F$13,MATCH(W24390,Crosswalk!$E$7:$E$13,0))</f>
        <v>1</v>
      </c>
      <c r="D24390" s="124">
        <v>64809</v>
      </c>
      <c r="E24390" s="120" t="s">
        <v>27504</v>
      </c>
      <c r="F24390" s="124">
        <v>65499</v>
      </c>
      <c r="G24390" s="120" t="s">
        <v>27505</v>
      </c>
      <c r="H24390" s="123" t="s">
        <v>68</v>
      </c>
      <c r="I24390" s="123" t="s">
        <v>19606</v>
      </c>
      <c r="J24390" s="125" t="s">
        <v>27506</v>
      </c>
      <c r="K24390" s="123" t="s">
        <v>340</v>
      </c>
      <c r="L24390" s="123" t="s">
        <v>341</v>
      </c>
      <c r="M24390" s="123" t="s">
        <v>14862</v>
      </c>
      <c r="N24390" s="123" t="s">
        <v>14863</v>
      </c>
      <c r="O24390" s="122">
        <v>10.5</v>
      </c>
      <c r="P24390" s="122">
        <v>10.5</v>
      </c>
      <c r="Q24390" s="122">
        <v>0.1</v>
      </c>
      <c r="R24390" s="123" t="s">
        <v>88</v>
      </c>
      <c r="S24390" s="123">
        <v>2022</v>
      </c>
      <c r="T24390" s="119" t="s">
        <v>338</v>
      </c>
      <c r="U24390" s="119" t="s">
        <v>338</v>
      </c>
      <c r="V24390" s="123" t="s">
        <v>88</v>
      </c>
      <c r="W24390" s="123" t="s">
        <v>89</v>
      </c>
      <c r="X24390" s="123">
        <v>2</v>
      </c>
      <c r="Y24390" s="123" t="s">
        <v>14864</v>
      </c>
      <c r="Z24390" s="123" t="s">
        <v>342</v>
      </c>
      <c r="AA24390" s="123" t="s">
        <v>14862</v>
      </c>
      <c r="AB24390" s="123" t="s">
        <v>14862</v>
      </c>
      <c r="AC24390" s="123" t="s">
        <v>14862</v>
      </c>
      <c r="AD24390" s="123" t="s">
        <v>14862</v>
      </c>
    </row>
    <row r="24391" spans="1:30" ht="26">
      <c r="A24391" t="str">
        <f t="shared" si="381"/>
        <v>Solar Photovoltaic.SUN</v>
      </c>
      <c r="B24391" t="str">
        <f>INDEX(Crosswalk!$B$2:$B$47,MATCH(A24391,Crosswalk!$A$2:$A$47,0))</f>
        <v>solar PV</v>
      </c>
      <c r="C24391" t="b">
        <f>INDEX(Crosswalk!$F$7:$F$13,MATCH(W24391,Crosswalk!$E$7:$E$13,0))</f>
        <v>1</v>
      </c>
      <c r="D24391" s="124">
        <v>64778</v>
      </c>
      <c r="E24391" s="120" t="s">
        <v>14218</v>
      </c>
      <c r="F24391" s="124">
        <v>65502</v>
      </c>
      <c r="G24391" s="120" t="s">
        <v>26683</v>
      </c>
      <c r="H24391" s="123" t="s">
        <v>51</v>
      </c>
      <c r="I24391" s="123" t="s">
        <v>18785</v>
      </c>
      <c r="J24391" s="125" t="s">
        <v>26684</v>
      </c>
      <c r="K24391" s="123" t="s">
        <v>185</v>
      </c>
      <c r="L24391" s="123" t="s">
        <v>186</v>
      </c>
      <c r="M24391" s="123" t="s">
        <v>14862</v>
      </c>
      <c r="N24391" s="123" t="s">
        <v>14929</v>
      </c>
      <c r="O24391" s="122">
        <v>5</v>
      </c>
      <c r="P24391" s="122">
        <v>5</v>
      </c>
      <c r="Q24391" s="122" t="s">
        <v>338</v>
      </c>
      <c r="R24391" s="123" t="s">
        <v>88</v>
      </c>
      <c r="S24391" s="123">
        <v>2019</v>
      </c>
      <c r="T24391" s="119" t="s">
        <v>338</v>
      </c>
      <c r="U24391" s="119" t="s">
        <v>338</v>
      </c>
      <c r="V24391" s="123" t="s">
        <v>88</v>
      </c>
      <c r="W24391" s="123" t="s">
        <v>89</v>
      </c>
      <c r="X24391" s="123">
        <v>2</v>
      </c>
      <c r="Y24391" s="123" t="s">
        <v>14864</v>
      </c>
      <c r="Z24391" s="123" t="s">
        <v>187</v>
      </c>
      <c r="AA24391" s="123" t="s">
        <v>14862</v>
      </c>
      <c r="AB24391" s="123" t="s">
        <v>14862</v>
      </c>
      <c r="AC24391" s="123" t="s">
        <v>14862</v>
      </c>
      <c r="AD24391" s="123" t="s">
        <v>14862</v>
      </c>
    </row>
    <row r="24392" spans="1:30" ht="26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NDEX(Crosswalk!$F$7:$F$13,MATCH(W24392,Crosswalk!$E$7:$E$13,0))</f>
        <v>1</v>
      </c>
      <c r="D24392" s="124">
        <v>64778</v>
      </c>
      <c r="E24392" s="120" t="s">
        <v>14218</v>
      </c>
      <c r="F24392" s="124">
        <v>65503</v>
      </c>
      <c r="G24392" s="120" t="s">
        <v>26685</v>
      </c>
      <c r="H24392" s="123" t="s">
        <v>51</v>
      </c>
      <c r="I24392" s="123" t="s">
        <v>18864</v>
      </c>
      <c r="J24392" s="125" t="s">
        <v>26686</v>
      </c>
      <c r="K24392" s="123" t="s">
        <v>185</v>
      </c>
      <c r="L24392" s="123" t="s">
        <v>186</v>
      </c>
      <c r="M24392" s="123" t="s">
        <v>14862</v>
      </c>
      <c r="N24392" s="123" t="s">
        <v>14929</v>
      </c>
      <c r="O24392" s="122">
        <v>3.4</v>
      </c>
      <c r="P24392" s="122">
        <v>3.4</v>
      </c>
      <c r="Q24392" s="122" t="s">
        <v>338</v>
      </c>
      <c r="R24392" s="123" t="s">
        <v>88</v>
      </c>
      <c r="S24392" s="123">
        <v>2018</v>
      </c>
      <c r="T24392" s="119" t="s">
        <v>338</v>
      </c>
      <c r="U24392" s="119" t="s">
        <v>338</v>
      </c>
      <c r="V24392" s="123" t="s">
        <v>88</v>
      </c>
      <c r="W24392" s="123" t="s">
        <v>89</v>
      </c>
      <c r="X24392" s="123">
        <v>2</v>
      </c>
      <c r="Y24392" s="123" t="s">
        <v>14864</v>
      </c>
      <c r="Z24392" s="123" t="s">
        <v>187</v>
      </c>
      <c r="AA24392" s="123" t="s">
        <v>14862</v>
      </c>
      <c r="AB24392" s="123" t="s">
        <v>14862</v>
      </c>
      <c r="AC24392" s="123" t="s">
        <v>14862</v>
      </c>
      <c r="AD24392" s="123" t="s">
        <v>14862</v>
      </c>
    </row>
    <row r="24393" spans="1:30" ht="26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NDEX(Crosswalk!$F$7:$F$13,MATCH(W24393,Crosswalk!$E$7:$E$13,0))</f>
        <v>1</v>
      </c>
      <c r="D24393" s="124">
        <v>64778</v>
      </c>
      <c r="E24393" s="120" t="s">
        <v>14218</v>
      </c>
      <c r="F24393" s="124">
        <v>65505</v>
      </c>
      <c r="G24393" s="120" t="s">
        <v>26687</v>
      </c>
      <c r="H24393" s="123" t="s">
        <v>51</v>
      </c>
      <c r="I24393" s="123" t="s">
        <v>15484</v>
      </c>
      <c r="J24393" s="125" t="s">
        <v>26688</v>
      </c>
      <c r="K24393" s="123" t="s">
        <v>185</v>
      </c>
      <c r="L24393" s="123" t="s">
        <v>186</v>
      </c>
      <c r="M24393" s="123" t="s">
        <v>14862</v>
      </c>
      <c r="N24393" s="123" t="s">
        <v>14929</v>
      </c>
      <c r="O24393" s="122">
        <v>3.5</v>
      </c>
      <c r="P24393" s="122">
        <v>3.5</v>
      </c>
      <c r="Q24393" s="122" t="s">
        <v>338</v>
      </c>
      <c r="R24393" s="123" t="s">
        <v>88</v>
      </c>
      <c r="S24393" s="123">
        <v>2019</v>
      </c>
      <c r="T24393" s="119" t="s">
        <v>338</v>
      </c>
      <c r="U24393" s="119" t="s">
        <v>338</v>
      </c>
      <c r="V24393" s="123" t="s">
        <v>88</v>
      </c>
      <c r="W24393" s="123" t="s">
        <v>89</v>
      </c>
      <c r="X24393" s="123">
        <v>2</v>
      </c>
      <c r="Y24393" s="123" t="s">
        <v>14864</v>
      </c>
      <c r="Z24393" s="123" t="s">
        <v>187</v>
      </c>
      <c r="AA24393" s="123" t="s">
        <v>14862</v>
      </c>
      <c r="AB24393" s="123" t="s">
        <v>14862</v>
      </c>
      <c r="AC24393" s="123" t="s">
        <v>14862</v>
      </c>
      <c r="AD24393" s="123" t="s">
        <v>14862</v>
      </c>
    </row>
    <row r="24394" spans="1:30" ht="26">
      <c r="A24394" t="str">
        <f t="shared" si="381"/>
        <v>Solar Photovoltaic.SUN</v>
      </c>
      <c r="B24394" t="str">
        <f>INDEX(Crosswalk!$B$2:$B$47,MATCH(A24394,Crosswalk!$A$2:$A$47,0))</f>
        <v>solar PV</v>
      </c>
      <c r="C24394" t="b">
        <f>INDEX(Crosswalk!$F$7:$F$13,MATCH(W24394,Crosswalk!$E$7:$E$13,0))</f>
        <v>1</v>
      </c>
      <c r="D24394" s="124">
        <v>64778</v>
      </c>
      <c r="E24394" s="120" t="s">
        <v>14218</v>
      </c>
      <c r="F24394" s="124">
        <v>65506</v>
      </c>
      <c r="G24394" s="120" t="s">
        <v>26689</v>
      </c>
      <c r="H24394" s="123" t="s">
        <v>51</v>
      </c>
      <c r="I24394" s="123" t="s">
        <v>19875</v>
      </c>
      <c r="J24394" s="125" t="s">
        <v>26690</v>
      </c>
      <c r="K24394" s="123" t="s">
        <v>185</v>
      </c>
      <c r="L24394" s="123" t="s">
        <v>186</v>
      </c>
      <c r="M24394" s="123" t="s">
        <v>14862</v>
      </c>
      <c r="N24394" s="123" t="s">
        <v>14929</v>
      </c>
      <c r="O24394" s="122">
        <v>5</v>
      </c>
      <c r="P24394" s="122">
        <v>5</v>
      </c>
      <c r="Q24394" s="122" t="s">
        <v>338</v>
      </c>
      <c r="R24394" s="123" t="s">
        <v>88</v>
      </c>
      <c r="S24394" s="123">
        <v>2019</v>
      </c>
      <c r="T24394" s="119" t="s">
        <v>338</v>
      </c>
      <c r="U24394" s="119" t="s">
        <v>338</v>
      </c>
      <c r="V24394" s="123" t="s">
        <v>88</v>
      </c>
      <c r="W24394" s="123" t="s">
        <v>89</v>
      </c>
      <c r="X24394" s="123">
        <v>2</v>
      </c>
      <c r="Y24394" s="123" t="s">
        <v>14864</v>
      </c>
      <c r="Z24394" s="123" t="s">
        <v>187</v>
      </c>
      <c r="AA24394" s="123" t="s">
        <v>14862</v>
      </c>
      <c r="AB24394" s="123" t="s">
        <v>14862</v>
      </c>
      <c r="AC24394" s="123" t="s">
        <v>14862</v>
      </c>
      <c r="AD24394" s="123" t="s">
        <v>14862</v>
      </c>
    </row>
    <row r="24395" spans="1:30" ht="26">
      <c r="A24395" t="str">
        <f t="shared" si="381"/>
        <v>Solar Photovoltaic.SUN</v>
      </c>
      <c r="B24395" t="str">
        <f>INDEX(Crosswalk!$B$2:$B$47,MATCH(A24395,Crosswalk!$A$2:$A$47,0))</f>
        <v>solar PV</v>
      </c>
      <c r="C24395" t="b">
        <f>INDEX(Crosswalk!$F$7:$F$13,MATCH(W24395,Crosswalk!$E$7:$E$13,0))</f>
        <v>1</v>
      </c>
      <c r="D24395" s="124">
        <v>64811</v>
      </c>
      <c r="E24395" s="120" t="s">
        <v>27507</v>
      </c>
      <c r="F24395" s="124">
        <v>65508</v>
      </c>
      <c r="G24395" s="120" t="s">
        <v>27508</v>
      </c>
      <c r="H24395" s="123" t="s">
        <v>22</v>
      </c>
      <c r="I24395" s="123" t="s">
        <v>15440</v>
      </c>
      <c r="J24395" s="125" t="s">
        <v>27509</v>
      </c>
      <c r="K24395" s="123" t="s">
        <v>185</v>
      </c>
      <c r="L24395" s="123" t="s">
        <v>186</v>
      </c>
      <c r="M24395" s="123" t="s">
        <v>14862</v>
      </c>
      <c r="N24395" s="123" t="s">
        <v>14863</v>
      </c>
      <c r="O24395" s="122">
        <v>2</v>
      </c>
      <c r="P24395" s="122">
        <v>2</v>
      </c>
      <c r="Q24395" s="122" t="s">
        <v>338</v>
      </c>
      <c r="R24395" s="123" t="s">
        <v>88</v>
      </c>
      <c r="S24395" s="123">
        <v>2022</v>
      </c>
      <c r="T24395" s="119" t="s">
        <v>338</v>
      </c>
      <c r="U24395" s="119" t="s">
        <v>338</v>
      </c>
      <c r="V24395" s="123" t="s">
        <v>88</v>
      </c>
      <c r="W24395" s="123" t="s">
        <v>89</v>
      </c>
      <c r="X24395" s="123">
        <v>2</v>
      </c>
      <c r="Y24395" s="123" t="s">
        <v>14864</v>
      </c>
      <c r="Z24395" s="123" t="s">
        <v>187</v>
      </c>
      <c r="AA24395" s="123" t="s">
        <v>14862</v>
      </c>
      <c r="AB24395" s="123" t="s">
        <v>14862</v>
      </c>
      <c r="AC24395" s="123" t="s">
        <v>14862</v>
      </c>
      <c r="AD24395" s="123" t="s">
        <v>14862</v>
      </c>
    </row>
    <row r="24396" spans="1:30" ht="26">
      <c r="A24396" t="str">
        <f t="shared" si="381"/>
        <v>Solar Photovoltaic.SUN</v>
      </c>
      <c r="B24396" t="str">
        <f>INDEX(Crosswalk!$B$2:$B$47,MATCH(A24396,Crosswalk!$A$2:$A$47,0))</f>
        <v>solar PV</v>
      </c>
      <c r="C24396" t="b">
        <f>INDEX(Crosswalk!$F$7:$F$13,MATCH(W24396,Crosswalk!$E$7:$E$13,0))</f>
        <v>0</v>
      </c>
      <c r="D24396" s="124">
        <v>17164</v>
      </c>
      <c r="E24396" s="120" t="s">
        <v>25650</v>
      </c>
      <c r="F24396" s="124">
        <v>65510</v>
      </c>
      <c r="G24396" s="120" t="s">
        <v>27510</v>
      </c>
      <c r="H24396" s="123" t="s">
        <v>9</v>
      </c>
      <c r="I24396" s="123" t="s">
        <v>15068</v>
      </c>
      <c r="J24396" s="125" t="s">
        <v>10780</v>
      </c>
      <c r="K24396" s="123" t="s">
        <v>185</v>
      </c>
      <c r="L24396" s="123" t="s">
        <v>186</v>
      </c>
      <c r="M24396" s="123" t="s">
        <v>14862</v>
      </c>
      <c r="N24396" s="123" t="s">
        <v>14863</v>
      </c>
      <c r="O24396" s="122">
        <v>3.6</v>
      </c>
      <c r="P24396" s="122">
        <v>3.6</v>
      </c>
      <c r="Q24396" s="122" t="s">
        <v>338</v>
      </c>
      <c r="R24396" s="123" t="s">
        <v>88</v>
      </c>
      <c r="S24396" s="123">
        <v>2022</v>
      </c>
      <c r="T24396" s="119" t="s">
        <v>338</v>
      </c>
      <c r="U24396" s="119" t="s">
        <v>338</v>
      </c>
      <c r="V24396" s="123" t="s">
        <v>88</v>
      </c>
      <c r="W24396" s="123" t="s">
        <v>2507</v>
      </c>
      <c r="X24396" s="123">
        <v>6</v>
      </c>
      <c r="Y24396" s="123" t="s">
        <v>14864</v>
      </c>
      <c r="Z24396" s="123" t="s">
        <v>187</v>
      </c>
      <c r="AA24396" s="123" t="s">
        <v>14862</v>
      </c>
      <c r="AB24396" s="123" t="s">
        <v>14862</v>
      </c>
      <c r="AC24396" s="123" t="s">
        <v>14862</v>
      </c>
      <c r="AD24396" s="123" t="s">
        <v>14862</v>
      </c>
    </row>
    <row r="24397" spans="1:30" ht="38.5">
      <c r="A24397" t="str">
        <f t="shared" si="381"/>
        <v>Onshore Wind Turbine.WND</v>
      </c>
      <c r="B24397" t="str">
        <f>INDEX(Crosswalk!$B$2:$B$47,MATCH(A24397,Crosswalk!$A$2:$A$47,0))</f>
        <v>onshore wind</v>
      </c>
      <c r="C24397" t="b">
        <f>INDEX(Crosswalk!$F$7:$F$13,MATCH(W24397,Crosswalk!$E$7:$E$13,0))</f>
        <v>1</v>
      </c>
      <c r="D24397" s="124">
        <v>59380</v>
      </c>
      <c r="E24397" s="120" t="s">
        <v>11620</v>
      </c>
      <c r="F24397" s="124">
        <v>65511</v>
      </c>
      <c r="G24397" s="120" t="s">
        <v>31549</v>
      </c>
      <c r="H24397" s="123" t="s">
        <v>56</v>
      </c>
      <c r="I24397" s="123" t="s">
        <v>18933</v>
      </c>
      <c r="J24397" s="125" t="s">
        <v>31550</v>
      </c>
      <c r="K24397" s="123" t="s">
        <v>91</v>
      </c>
      <c r="L24397" s="123" t="s">
        <v>92</v>
      </c>
      <c r="M24397" s="123" t="s">
        <v>14862</v>
      </c>
      <c r="N24397" s="123" t="s">
        <v>14929</v>
      </c>
      <c r="O24397" s="122">
        <v>250</v>
      </c>
      <c r="P24397" s="122">
        <v>250</v>
      </c>
      <c r="Q24397" s="122">
        <v>1</v>
      </c>
      <c r="R24397" s="123" t="s">
        <v>88</v>
      </c>
      <c r="S24397" s="123">
        <v>2023</v>
      </c>
      <c r="T24397" s="119" t="s">
        <v>338</v>
      </c>
      <c r="U24397" s="119" t="s">
        <v>338</v>
      </c>
      <c r="V24397" s="123" t="s">
        <v>88</v>
      </c>
      <c r="W24397" s="123" t="s">
        <v>89</v>
      </c>
      <c r="X24397" s="123">
        <v>2</v>
      </c>
      <c r="Y24397" s="123" t="s">
        <v>14864</v>
      </c>
      <c r="Z24397" s="123" t="s">
        <v>93</v>
      </c>
      <c r="AA24397" s="123" t="s">
        <v>14862</v>
      </c>
      <c r="AB24397" s="123" t="s">
        <v>14862</v>
      </c>
      <c r="AC24397" s="123" t="s">
        <v>14862</v>
      </c>
      <c r="AD24397" s="123" t="s">
        <v>14862</v>
      </c>
    </row>
    <row r="24398" spans="1:30" ht="51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NDEX(Crosswalk!$F$7:$F$13,MATCH(W24398,Crosswalk!$E$7:$E$13,0))</f>
        <v>0</v>
      </c>
      <c r="D24398" s="124">
        <v>64837</v>
      </c>
      <c r="E24398" s="120" t="s">
        <v>26691</v>
      </c>
      <c r="F24398" s="124">
        <v>65512</v>
      </c>
      <c r="G24398" s="120" t="s">
        <v>26691</v>
      </c>
      <c r="H24398" s="123" t="s">
        <v>30</v>
      </c>
      <c r="I24398" s="123" t="s">
        <v>15649</v>
      </c>
      <c r="J24398" s="125" t="s">
        <v>26692</v>
      </c>
      <c r="K24398" s="123" t="s">
        <v>110</v>
      </c>
      <c r="L24398" s="123" t="s">
        <v>111</v>
      </c>
      <c r="M24398" s="123" t="s">
        <v>26692</v>
      </c>
      <c r="N24398" s="123" t="s">
        <v>14863</v>
      </c>
      <c r="O24398" s="122">
        <v>11.9</v>
      </c>
      <c r="P24398" s="122">
        <v>13.5</v>
      </c>
      <c r="Q24398" s="122">
        <v>10.5</v>
      </c>
      <c r="R24398" s="123" t="s">
        <v>88</v>
      </c>
      <c r="S24398" s="123">
        <v>2020</v>
      </c>
      <c r="T24398" s="119" t="s">
        <v>338</v>
      </c>
      <c r="U24398" s="119" t="s">
        <v>338</v>
      </c>
      <c r="V24398" s="123" t="s">
        <v>108</v>
      </c>
      <c r="W24398" s="123" t="s">
        <v>810</v>
      </c>
      <c r="X24398" s="123">
        <v>7</v>
      </c>
      <c r="Y24398" s="123" t="s">
        <v>14932</v>
      </c>
      <c r="Z24398" s="123" t="s">
        <v>102</v>
      </c>
      <c r="AA24398" s="123" t="s">
        <v>14862</v>
      </c>
      <c r="AB24398" s="123" t="s">
        <v>14862</v>
      </c>
      <c r="AC24398" s="123" t="s">
        <v>14862</v>
      </c>
      <c r="AD24398" s="123" t="s">
        <v>14862</v>
      </c>
    </row>
    <row r="24399" spans="1:30" ht="26">
      <c r="A24399" t="str">
        <f t="shared" si="381"/>
        <v>Solar Photovoltaic.SUN</v>
      </c>
      <c r="B24399" t="str">
        <f>INDEX(Crosswalk!$B$2:$B$47,MATCH(A24399,Crosswalk!$A$2:$A$47,0))</f>
        <v>solar PV</v>
      </c>
      <c r="C24399" t="b">
        <f>INDEX(Crosswalk!$F$7:$F$13,MATCH(W24399,Crosswalk!$E$7:$E$13,0))</f>
        <v>1</v>
      </c>
      <c r="D24399" s="124">
        <v>64838</v>
      </c>
      <c r="E24399" s="120" t="s">
        <v>31551</v>
      </c>
      <c r="F24399" s="124">
        <v>65514</v>
      </c>
      <c r="G24399" s="120" t="s">
        <v>31552</v>
      </c>
      <c r="H24399" s="123" t="s">
        <v>38</v>
      </c>
      <c r="I24399" s="123" t="s">
        <v>16700</v>
      </c>
      <c r="J24399" s="125" t="s">
        <v>31553</v>
      </c>
      <c r="K24399" s="123" t="s">
        <v>185</v>
      </c>
      <c r="L24399" s="123" t="s">
        <v>186</v>
      </c>
      <c r="M24399" s="123" t="s">
        <v>14862</v>
      </c>
      <c r="N24399" s="123" t="s">
        <v>14863</v>
      </c>
      <c r="O24399" s="122">
        <v>1</v>
      </c>
      <c r="P24399" s="122">
        <v>0.8</v>
      </c>
      <c r="Q24399" s="122" t="s">
        <v>338</v>
      </c>
      <c r="R24399" s="123" t="s">
        <v>88</v>
      </c>
      <c r="S24399" s="123">
        <v>2023</v>
      </c>
      <c r="T24399" s="119" t="s">
        <v>338</v>
      </c>
      <c r="U24399" s="119" t="s">
        <v>338</v>
      </c>
      <c r="V24399" s="123" t="s">
        <v>88</v>
      </c>
      <c r="W24399" s="123" t="s">
        <v>89</v>
      </c>
      <c r="X24399" s="123">
        <v>2</v>
      </c>
      <c r="Y24399" s="123" t="s">
        <v>14864</v>
      </c>
      <c r="Z24399" s="123" t="s">
        <v>187</v>
      </c>
      <c r="AA24399" s="123" t="s">
        <v>14862</v>
      </c>
      <c r="AB24399" s="123" t="s">
        <v>14862</v>
      </c>
      <c r="AC24399" s="123" t="s">
        <v>14862</v>
      </c>
      <c r="AD24399" s="123" t="s">
        <v>14862</v>
      </c>
    </row>
    <row r="24400" spans="1:30" ht="26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NDEX(Crosswalk!$F$7:$F$13,MATCH(W24400,Crosswalk!$E$7:$E$13,0))</f>
        <v>1</v>
      </c>
      <c r="D24400" s="124">
        <v>64839</v>
      </c>
      <c r="E24400" s="120" t="s">
        <v>27511</v>
      </c>
      <c r="F24400" s="124">
        <v>65515</v>
      </c>
      <c r="G24400" s="120" t="s">
        <v>27512</v>
      </c>
      <c r="H24400" s="123" t="s">
        <v>38</v>
      </c>
      <c r="I24400" s="123" t="s">
        <v>16081</v>
      </c>
      <c r="J24400" s="125" t="s">
        <v>27513</v>
      </c>
      <c r="K24400" s="123" t="s">
        <v>185</v>
      </c>
      <c r="L24400" s="123" t="s">
        <v>186</v>
      </c>
      <c r="M24400" s="123" t="s">
        <v>14862</v>
      </c>
      <c r="N24400" s="123" t="s">
        <v>14863</v>
      </c>
      <c r="O24400" s="122">
        <v>1</v>
      </c>
      <c r="P24400" s="122">
        <v>0.8</v>
      </c>
      <c r="Q24400" s="122" t="s">
        <v>338</v>
      </c>
      <c r="R24400" s="123" t="s">
        <v>88</v>
      </c>
      <c r="S24400" s="123">
        <v>2022</v>
      </c>
      <c r="T24400" s="119" t="s">
        <v>338</v>
      </c>
      <c r="U24400" s="119" t="s">
        <v>338</v>
      </c>
      <c r="V24400" s="123" t="s">
        <v>88</v>
      </c>
      <c r="W24400" s="123" t="s">
        <v>89</v>
      </c>
      <c r="X24400" s="123">
        <v>2</v>
      </c>
      <c r="Y24400" s="123" t="s">
        <v>14864</v>
      </c>
      <c r="Z24400" s="123" t="s">
        <v>187</v>
      </c>
      <c r="AA24400" s="123" t="s">
        <v>14862</v>
      </c>
      <c r="AB24400" s="123" t="s">
        <v>14862</v>
      </c>
      <c r="AC24400" s="123" t="s">
        <v>14862</v>
      </c>
      <c r="AD24400" s="123" t="s">
        <v>14862</v>
      </c>
    </row>
    <row r="24401" spans="1:30" ht="26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NDEX(Crosswalk!$F$7:$F$13,MATCH(W24401,Crosswalk!$E$7:$E$13,0))</f>
        <v>1</v>
      </c>
      <c r="D24401" s="124">
        <v>64840</v>
      </c>
      <c r="E24401" s="120" t="s">
        <v>27514</v>
      </c>
      <c r="F24401" s="124">
        <v>65516</v>
      </c>
      <c r="G24401" s="120" t="s">
        <v>27515</v>
      </c>
      <c r="H24401" s="123" t="s">
        <v>38</v>
      </c>
      <c r="I24401" s="123" t="s">
        <v>16081</v>
      </c>
      <c r="J24401" s="125" t="s">
        <v>27516</v>
      </c>
      <c r="K24401" s="123" t="s">
        <v>185</v>
      </c>
      <c r="L24401" s="123" t="s">
        <v>186</v>
      </c>
      <c r="M24401" s="123" t="s">
        <v>14862</v>
      </c>
      <c r="N24401" s="123" t="s">
        <v>14863</v>
      </c>
      <c r="O24401" s="122">
        <v>0.8</v>
      </c>
      <c r="P24401" s="122">
        <v>0.8</v>
      </c>
      <c r="Q24401" s="122" t="s">
        <v>338</v>
      </c>
      <c r="R24401" s="123" t="s">
        <v>88</v>
      </c>
      <c r="S24401" s="123">
        <v>2022</v>
      </c>
      <c r="T24401" s="119" t="s">
        <v>338</v>
      </c>
      <c r="U24401" s="119" t="s">
        <v>338</v>
      </c>
      <c r="V24401" s="123" t="s">
        <v>88</v>
      </c>
      <c r="W24401" s="123" t="s">
        <v>89</v>
      </c>
      <c r="X24401" s="123">
        <v>2</v>
      </c>
      <c r="Y24401" s="123" t="s">
        <v>14864</v>
      </c>
      <c r="Z24401" s="123" t="s">
        <v>187</v>
      </c>
      <c r="AA24401" s="123" t="s">
        <v>14862</v>
      </c>
      <c r="AB24401" s="123" t="s">
        <v>14862</v>
      </c>
      <c r="AC24401" s="123" t="s">
        <v>14862</v>
      </c>
      <c r="AD24401" s="123" t="s">
        <v>14862</v>
      </c>
    </row>
    <row r="24402" spans="1:30" ht="38.5">
      <c r="A24402" t="str">
        <f t="shared" si="381"/>
        <v>Other Waste Biomass.AB</v>
      </c>
      <c r="B24402" t="str">
        <f>INDEX(Crosswalk!$B$2:$B$47,MATCH(A24402,Crosswalk!$A$2:$A$47,0))</f>
        <v>biomass</v>
      </c>
      <c r="C24402" t="b">
        <f>INDEX(Crosswalk!$F$7:$F$13,MATCH(W24402,Crosswalk!$E$7:$E$13,0))</f>
        <v>1</v>
      </c>
      <c r="D24402" s="124">
        <v>64841</v>
      </c>
      <c r="E24402" s="120" t="s">
        <v>27517</v>
      </c>
      <c r="F24402" s="124">
        <v>65517</v>
      </c>
      <c r="G24402" s="120" t="s">
        <v>27518</v>
      </c>
      <c r="H24402" s="123" t="s">
        <v>9</v>
      </c>
      <c r="I24402" s="123" t="s">
        <v>17832</v>
      </c>
      <c r="J24402" s="125" t="s">
        <v>27519</v>
      </c>
      <c r="K24402" s="123" t="s">
        <v>2510</v>
      </c>
      <c r="L24402" s="123" t="s">
        <v>509</v>
      </c>
      <c r="M24402" s="123" t="s">
        <v>14862</v>
      </c>
      <c r="N24402" s="123" t="s">
        <v>14863</v>
      </c>
      <c r="O24402" s="122">
        <v>3</v>
      </c>
      <c r="P24402" s="122">
        <v>3</v>
      </c>
      <c r="Q24402" s="122">
        <v>0.5</v>
      </c>
      <c r="R24402" s="123" t="s">
        <v>88</v>
      </c>
      <c r="S24402" s="123">
        <v>2022</v>
      </c>
      <c r="T24402" s="119" t="s">
        <v>338</v>
      </c>
      <c r="U24402" s="119" t="s">
        <v>338</v>
      </c>
      <c r="V24402" s="123" t="s">
        <v>88</v>
      </c>
      <c r="W24402" s="123" t="s">
        <v>89</v>
      </c>
      <c r="X24402" s="123">
        <v>2</v>
      </c>
      <c r="Y24402" s="123" t="s">
        <v>14864</v>
      </c>
      <c r="Z24402" s="123" t="s">
        <v>2707</v>
      </c>
      <c r="AA24402" s="123" t="s">
        <v>14862</v>
      </c>
      <c r="AB24402" s="123" t="s">
        <v>14862</v>
      </c>
      <c r="AC24402" s="123" t="s">
        <v>14862</v>
      </c>
      <c r="AD24402" s="123" t="s">
        <v>14862</v>
      </c>
    </row>
    <row r="24403" spans="1:30" ht="26">
      <c r="A24403" t="str">
        <f t="shared" si="381"/>
        <v>Solar Photovoltaic.SUN</v>
      </c>
      <c r="B24403" t="str">
        <f>INDEX(Crosswalk!$B$2:$B$47,MATCH(A24403,Crosswalk!$A$2:$A$47,0))</f>
        <v>solar PV</v>
      </c>
      <c r="C24403" t="b">
        <f>INDEX(Crosswalk!$F$7:$F$13,MATCH(W24403,Crosswalk!$E$7:$E$13,0))</f>
        <v>1</v>
      </c>
      <c r="D24403" s="124">
        <v>64844</v>
      </c>
      <c r="E24403" s="120" t="s">
        <v>31554</v>
      </c>
      <c r="F24403" s="124">
        <v>65519</v>
      </c>
      <c r="G24403" s="120" t="s">
        <v>31555</v>
      </c>
      <c r="H24403" s="123" t="s">
        <v>14</v>
      </c>
      <c r="I24403" s="123" t="s">
        <v>24327</v>
      </c>
      <c r="J24403" s="125" t="s">
        <v>12839</v>
      </c>
      <c r="K24403" s="123" t="s">
        <v>185</v>
      </c>
      <c r="L24403" s="123" t="s">
        <v>186</v>
      </c>
      <c r="M24403" s="123" t="s">
        <v>14862</v>
      </c>
      <c r="N24403" s="123" t="s">
        <v>14863</v>
      </c>
      <c r="O24403" s="122">
        <v>74.5</v>
      </c>
      <c r="P24403" s="122">
        <v>74.5</v>
      </c>
      <c r="Q24403" s="122" t="s">
        <v>338</v>
      </c>
      <c r="R24403" s="123" t="s">
        <v>88</v>
      </c>
      <c r="S24403" s="123">
        <v>2023</v>
      </c>
      <c r="T24403" s="119" t="s">
        <v>338</v>
      </c>
      <c r="U24403" s="119" t="s">
        <v>338</v>
      </c>
      <c r="V24403" s="123" t="s">
        <v>88</v>
      </c>
      <c r="W24403" s="123" t="s">
        <v>89</v>
      </c>
      <c r="X24403" s="123">
        <v>2</v>
      </c>
      <c r="Y24403" s="123" t="s">
        <v>14864</v>
      </c>
      <c r="Z24403" s="123" t="s">
        <v>187</v>
      </c>
      <c r="AA24403" s="123" t="s">
        <v>14862</v>
      </c>
      <c r="AB24403" s="123" t="s">
        <v>14862</v>
      </c>
      <c r="AC24403" s="123" t="s">
        <v>14862</v>
      </c>
      <c r="AD24403" s="123" t="s">
        <v>14862</v>
      </c>
    </row>
    <row r="24404" spans="1:30" ht="26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NDEX(Crosswalk!$F$7:$F$13,MATCH(W24404,Crosswalk!$E$7:$E$13,0))</f>
        <v>1</v>
      </c>
      <c r="D24404" s="124">
        <v>60970</v>
      </c>
      <c r="E24404" s="120" t="s">
        <v>14039</v>
      </c>
      <c r="F24404" s="124">
        <v>65520</v>
      </c>
      <c r="G24404" s="120" t="s">
        <v>26693</v>
      </c>
      <c r="H24404" s="123" t="s">
        <v>10</v>
      </c>
      <c r="I24404" s="123" t="s">
        <v>16714</v>
      </c>
      <c r="J24404" s="125" t="s">
        <v>26694</v>
      </c>
      <c r="K24404" s="123" t="s">
        <v>185</v>
      </c>
      <c r="L24404" s="123" t="s">
        <v>186</v>
      </c>
      <c r="M24404" s="123" t="s">
        <v>14862</v>
      </c>
      <c r="N24404" s="123" t="s">
        <v>14863</v>
      </c>
      <c r="O24404" s="122">
        <v>4</v>
      </c>
      <c r="P24404" s="122">
        <v>4</v>
      </c>
      <c r="Q24404" s="122" t="s">
        <v>338</v>
      </c>
      <c r="R24404" s="123" t="s">
        <v>88</v>
      </c>
      <c r="S24404" s="123">
        <v>2021</v>
      </c>
      <c r="T24404" s="119" t="s">
        <v>338</v>
      </c>
      <c r="U24404" s="119" t="s">
        <v>338</v>
      </c>
      <c r="V24404" s="123" t="s">
        <v>88</v>
      </c>
      <c r="W24404" s="123" t="s">
        <v>89</v>
      </c>
      <c r="X24404" s="123">
        <v>2</v>
      </c>
      <c r="Y24404" s="123" t="s">
        <v>14864</v>
      </c>
      <c r="Z24404" s="123" t="s">
        <v>187</v>
      </c>
      <c r="AA24404" s="123" t="s">
        <v>14862</v>
      </c>
      <c r="AB24404" s="123" t="s">
        <v>14862</v>
      </c>
      <c r="AC24404" s="123" t="s">
        <v>14862</v>
      </c>
      <c r="AD24404" s="123" t="s">
        <v>14862</v>
      </c>
    </row>
    <row r="24405" spans="1:30" ht="26">
      <c r="A24405" t="str">
        <f t="shared" si="381"/>
        <v>Solar Photovoltaic.SUN</v>
      </c>
      <c r="B24405" t="str">
        <f>INDEX(Crosswalk!$B$2:$B$47,MATCH(A24405,Crosswalk!$A$2:$A$47,0))</f>
        <v>solar PV</v>
      </c>
      <c r="C24405" t="b">
        <f>INDEX(Crosswalk!$F$7:$F$13,MATCH(W24405,Crosswalk!$E$7:$E$13,0))</f>
        <v>1</v>
      </c>
      <c r="D24405" s="124">
        <v>64802</v>
      </c>
      <c r="E24405" s="120" t="s">
        <v>31556</v>
      </c>
      <c r="F24405" s="124">
        <v>65521</v>
      </c>
      <c r="G24405" s="120" t="s">
        <v>27520</v>
      </c>
      <c r="H24405" s="123" t="s">
        <v>64</v>
      </c>
      <c r="I24405" s="123" t="s">
        <v>10100</v>
      </c>
      <c r="J24405" s="125" t="s">
        <v>27521</v>
      </c>
      <c r="K24405" s="123" t="s">
        <v>185</v>
      </c>
      <c r="L24405" s="123" t="s">
        <v>186</v>
      </c>
      <c r="M24405" s="123" t="s">
        <v>14862</v>
      </c>
      <c r="N24405" s="123" t="s">
        <v>14863</v>
      </c>
      <c r="O24405" s="122">
        <v>78.099999999999994</v>
      </c>
      <c r="P24405" s="122">
        <v>78.099999999999994</v>
      </c>
      <c r="Q24405" s="122" t="s">
        <v>338</v>
      </c>
      <c r="R24405" s="123" t="s">
        <v>88</v>
      </c>
      <c r="S24405" s="123">
        <v>2022</v>
      </c>
      <c r="T24405" s="119" t="s">
        <v>338</v>
      </c>
      <c r="U24405" s="119" t="s">
        <v>338</v>
      </c>
      <c r="V24405" s="123" t="s">
        <v>88</v>
      </c>
      <c r="W24405" s="123" t="s">
        <v>89</v>
      </c>
      <c r="X24405" s="123">
        <v>2</v>
      </c>
      <c r="Y24405" s="123" t="s">
        <v>14864</v>
      </c>
      <c r="Z24405" s="123" t="s">
        <v>187</v>
      </c>
      <c r="AA24405" s="123" t="s">
        <v>14862</v>
      </c>
      <c r="AB24405" s="123" t="s">
        <v>14862</v>
      </c>
      <c r="AC24405" s="123" t="s">
        <v>14862</v>
      </c>
      <c r="AD24405" s="123" t="s">
        <v>14862</v>
      </c>
    </row>
    <row r="24406" spans="1:30" ht="38.5">
      <c r="A24406" t="str">
        <f t="shared" si="381"/>
        <v>Onshore Wind Turbine.WND</v>
      </c>
      <c r="B24406" t="str">
        <f>INDEX(Crosswalk!$B$2:$B$47,MATCH(A24406,Crosswalk!$A$2:$A$47,0))</f>
        <v>onshore wind</v>
      </c>
      <c r="C24406" t="b">
        <f>INDEX(Crosswalk!$F$7:$F$13,MATCH(W24406,Crosswalk!$E$7:$E$13,0))</f>
        <v>1</v>
      </c>
      <c r="D24406" s="124">
        <v>49893</v>
      </c>
      <c r="E24406" s="120" t="s">
        <v>10543</v>
      </c>
      <c r="F24406" s="124">
        <v>65522</v>
      </c>
      <c r="G24406" s="120" t="s">
        <v>31557</v>
      </c>
      <c r="H24406" s="123" t="s">
        <v>50</v>
      </c>
      <c r="I24406" s="123" t="s">
        <v>16217</v>
      </c>
      <c r="J24406" s="125" t="s">
        <v>31558</v>
      </c>
      <c r="K24406" s="123" t="s">
        <v>91</v>
      </c>
      <c r="L24406" s="123" t="s">
        <v>92</v>
      </c>
      <c r="M24406" s="123" t="s">
        <v>14862</v>
      </c>
      <c r="N24406" s="123" t="s">
        <v>14863</v>
      </c>
      <c r="O24406" s="122">
        <v>106</v>
      </c>
      <c r="P24406" s="122">
        <v>106</v>
      </c>
      <c r="Q24406" s="122" t="s">
        <v>338</v>
      </c>
      <c r="R24406" s="123" t="s">
        <v>88</v>
      </c>
      <c r="S24406" s="123">
        <v>2023</v>
      </c>
      <c r="T24406" s="119" t="s">
        <v>338</v>
      </c>
      <c r="U24406" s="119" t="s">
        <v>338</v>
      </c>
      <c r="V24406" s="123" t="s">
        <v>88</v>
      </c>
      <c r="W24406" s="123" t="s">
        <v>89</v>
      </c>
      <c r="X24406" s="123">
        <v>2</v>
      </c>
      <c r="Y24406" s="123" t="s">
        <v>14864</v>
      </c>
      <c r="Z24406" s="123" t="s">
        <v>93</v>
      </c>
      <c r="AA24406" s="123" t="s">
        <v>14862</v>
      </c>
      <c r="AB24406" s="123" t="s">
        <v>14862</v>
      </c>
      <c r="AC24406" s="123" t="s">
        <v>14862</v>
      </c>
      <c r="AD24406" s="123" t="s">
        <v>14862</v>
      </c>
    </row>
    <row r="24407" spans="1:30" ht="26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NDEX(Crosswalk!$F$7:$F$13,MATCH(W24407,Crosswalk!$E$7:$E$13,0))</f>
        <v>1</v>
      </c>
      <c r="D24407" s="124">
        <v>62856</v>
      </c>
      <c r="E24407" s="120" t="s">
        <v>10496</v>
      </c>
      <c r="F24407" s="124">
        <v>65523</v>
      </c>
      <c r="G24407" s="120" t="s">
        <v>31559</v>
      </c>
      <c r="H24407" s="123" t="s">
        <v>9</v>
      </c>
      <c r="I24407" s="123" t="s">
        <v>16712</v>
      </c>
      <c r="J24407" s="125" t="s">
        <v>31560</v>
      </c>
      <c r="K24407" s="123" t="s">
        <v>185</v>
      </c>
      <c r="L24407" s="123" t="s">
        <v>186</v>
      </c>
      <c r="M24407" s="123" t="s">
        <v>14862</v>
      </c>
      <c r="N24407" s="123" t="s">
        <v>14863</v>
      </c>
      <c r="O24407" s="122">
        <v>2.2000000000000002</v>
      </c>
      <c r="P24407" s="122">
        <v>2.2000000000000002</v>
      </c>
      <c r="Q24407" s="122" t="s">
        <v>338</v>
      </c>
      <c r="R24407" s="123" t="s">
        <v>88</v>
      </c>
      <c r="S24407" s="123">
        <v>2023</v>
      </c>
      <c r="T24407" s="119" t="s">
        <v>338</v>
      </c>
      <c r="U24407" s="119" t="s">
        <v>338</v>
      </c>
      <c r="V24407" s="123" t="s">
        <v>88</v>
      </c>
      <c r="W24407" s="123" t="s">
        <v>89</v>
      </c>
      <c r="X24407" s="123">
        <v>2</v>
      </c>
      <c r="Y24407" s="123" t="s">
        <v>14864</v>
      </c>
      <c r="Z24407" s="123" t="s">
        <v>187</v>
      </c>
      <c r="AA24407" s="123" t="s">
        <v>14862</v>
      </c>
      <c r="AB24407" s="123" t="s">
        <v>14862</v>
      </c>
      <c r="AC24407" s="123" t="s">
        <v>14862</v>
      </c>
      <c r="AD24407" s="123" t="s">
        <v>14862</v>
      </c>
    </row>
    <row r="24408" spans="1:30" ht="26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NDEX(Crosswalk!$F$7:$F$13,MATCH(W24408,Crosswalk!$E$7:$E$13,0))</f>
        <v>1</v>
      </c>
      <c r="D24408" s="124">
        <v>62856</v>
      </c>
      <c r="E24408" s="120" t="s">
        <v>10496</v>
      </c>
      <c r="F24408" s="124">
        <v>65525</v>
      </c>
      <c r="G24408" s="120" t="s">
        <v>13414</v>
      </c>
      <c r="H24408" s="123" t="s">
        <v>9</v>
      </c>
      <c r="I24408" s="123" t="s">
        <v>15062</v>
      </c>
      <c r="J24408" s="125" t="s">
        <v>13415</v>
      </c>
      <c r="K24408" s="123" t="s">
        <v>185</v>
      </c>
      <c r="L24408" s="123" t="s">
        <v>186</v>
      </c>
      <c r="M24408" s="123" t="s">
        <v>14862</v>
      </c>
      <c r="N24408" s="123" t="s">
        <v>14863</v>
      </c>
      <c r="O24408" s="122">
        <v>3.3</v>
      </c>
      <c r="P24408" s="122">
        <v>3.3</v>
      </c>
      <c r="Q24408" s="122" t="s">
        <v>338</v>
      </c>
      <c r="R24408" s="123" t="s">
        <v>88</v>
      </c>
      <c r="S24408" s="123">
        <v>2023</v>
      </c>
      <c r="T24408" s="119" t="s">
        <v>338</v>
      </c>
      <c r="U24408" s="119" t="s">
        <v>338</v>
      </c>
      <c r="V24408" s="123" t="s">
        <v>88</v>
      </c>
      <c r="W24408" s="123" t="s">
        <v>89</v>
      </c>
      <c r="X24408" s="123">
        <v>2</v>
      </c>
      <c r="Y24408" s="123" t="s">
        <v>14864</v>
      </c>
      <c r="Z24408" s="123" t="s">
        <v>187</v>
      </c>
      <c r="AA24408" s="123" t="s">
        <v>14862</v>
      </c>
      <c r="AB24408" s="123" t="s">
        <v>14862</v>
      </c>
      <c r="AC24408" s="123" t="s">
        <v>14862</v>
      </c>
      <c r="AD24408" s="123" t="s">
        <v>14862</v>
      </c>
    </row>
    <row r="24409" spans="1:30" ht="26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NDEX(Crosswalk!$F$7:$F$13,MATCH(W24409,Crosswalk!$E$7:$E$13,0))</f>
        <v>1</v>
      </c>
      <c r="D24409" s="124">
        <v>62856</v>
      </c>
      <c r="E24409" s="120" t="s">
        <v>10496</v>
      </c>
      <c r="F24409" s="124">
        <v>65528</v>
      </c>
      <c r="G24409" s="120" t="s">
        <v>27522</v>
      </c>
      <c r="H24409" s="123" t="s">
        <v>9</v>
      </c>
      <c r="I24409" s="123" t="s">
        <v>14955</v>
      </c>
      <c r="J24409" s="125" t="s">
        <v>27523</v>
      </c>
      <c r="K24409" s="123" t="s">
        <v>185</v>
      </c>
      <c r="L24409" s="123" t="s">
        <v>186</v>
      </c>
      <c r="M24409" s="123" t="s">
        <v>14862</v>
      </c>
      <c r="N24409" s="123" t="s">
        <v>14863</v>
      </c>
      <c r="O24409" s="122">
        <v>2.8</v>
      </c>
      <c r="P24409" s="122">
        <v>2.8</v>
      </c>
      <c r="Q24409" s="122" t="s">
        <v>338</v>
      </c>
      <c r="R24409" s="123" t="s">
        <v>88</v>
      </c>
      <c r="S24409" s="123">
        <v>2022</v>
      </c>
      <c r="T24409" s="119" t="s">
        <v>338</v>
      </c>
      <c r="U24409" s="119" t="s">
        <v>338</v>
      </c>
      <c r="V24409" s="123" t="s">
        <v>88</v>
      </c>
      <c r="W24409" s="123" t="s">
        <v>89</v>
      </c>
      <c r="X24409" s="123">
        <v>2</v>
      </c>
      <c r="Y24409" s="123" t="s">
        <v>14864</v>
      </c>
      <c r="Z24409" s="123" t="s">
        <v>187</v>
      </c>
      <c r="AA24409" s="123" t="s">
        <v>14862</v>
      </c>
      <c r="AB24409" s="123" t="s">
        <v>14862</v>
      </c>
      <c r="AC24409" s="123" t="s">
        <v>14862</v>
      </c>
      <c r="AD24409" s="123" t="s">
        <v>14862</v>
      </c>
    </row>
    <row r="24410" spans="1:30" ht="26">
      <c r="A24410" t="str">
        <f t="shared" si="381"/>
        <v>Batteries.MWH</v>
      </c>
      <c r="B24410" t="str">
        <f>INDEX(Crosswalk!$B$2:$B$47,MATCH(A24410,Crosswalk!$A$2:$A$47,0))</f>
        <v>battery storage</v>
      </c>
      <c r="C24410" t="b">
        <f>INDEX(Crosswalk!$F$7:$F$13,MATCH(W24410,Crosswalk!$E$7:$E$13,0))</f>
        <v>1</v>
      </c>
      <c r="D24410" s="124">
        <v>20856</v>
      </c>
      <c r="E24410" s="120" t="s">
        <v>11203</v>
      </c>
      <c r="F24410" s="124">
        <v>65530</v>
      </c>
      <c r="G24410" s="120" t="s">
        <v>27524</v>
      </c>
      <c r="H24410" s="123" t="s">
        <v>72</v>
      </c>
      <c r="I24410" s="123" t="s">
        <v>15338</v>
      </c>
      <c r="J24410" s="125" t="s">
        <v>11394</v>
      </c>
      <c r="K24410" s="123" t="s">
        <v>340</v>
      </c>
      <c r="L24410" s="123" t="s">
        <v>341</v>
      </c>
      <c r="M24410" s="123" t="s">
        <v>14862</v>
      </c>
      <c r="N24410" s="123" t="s">
        <v>14863</v>
      </c>
      <c r="O24410" s="122">
        <v>5</v>
      </c>
      <c r="P24410" s="122">
        <v>5</v>
      </c>
      <c r="Q24410" s="122">
        <v>0.1</v>
      </c>
      <c r="R24410" s="123" t="s">
        <v>88</v>
      </c>
      <c r="S24410" s="123">
        <v>2022</v>
      </c>
      <c r="T24410" s="119" t="s">
        <v>338</v>
      </c>
      <c r="U24410" s="119" t="s">
        <v>338</v>
      </c>
      <c r="V24410" s="123" t="s">
        <v>88</v>
      </c>
      <c r="W24410" s="123" t="s">
        <v>97</v>
      </c>
      <c r="X24410" s="123">
        <v>1</v>
      </c>
      <c r="Y24410" s="123" t="s">
        <v>14864</v>
      </c>
      <c r="Z24410" s="123" t="s">
        <v>342</v>
      </c>
      <c r="AA24410" s="123" t="s">
        <v>14862</v>
      </c>
      <c r="AB24410" s="123" t="s">
        <v>14862</v>
      </c>
      <c r="AC24410" s="123" t="s">
        <v>14862</v>
      </c>
      <c r="AD24410" s="123" t="s">
        <v>14862</v>
      </c>
    </row>
    <row r="24411" spans="1:30" ht="26">
      <c r="A24411" t="str">
        <f t="shared" si="381"/>
        <v>Batteries.MWH</v>
      </c>
      <c r="B24411" t="str">
        <f>INDEX(Crosswalk!$B$2:$B$47,MATCH(A24411,Crosswalk!$A$2:$A$47,0))</f>
        <v>battery storage</v>
      </c>
      <c r="C24411" t="b">
        <f>INDEX(Crosswalk!$F$7:$F$13,MATCH(W24411,Crosswalk!$E$7:$E$13,0))</f>
        <v>1</v>
      </c>
      <c r="D24411" s="124">
        <v>9417</v>
      </c>
      <c r="E24411" s="120" t="s">
        <v>15490</v>
      </c>
      <c r="F24411" s="124">
        <v>65531</v>
      </c>
      <c r="G24411" s="120" t="s">
        <v>31561</v>
      </c>
      <c r="H24411" s="123" t="s">
        <v>28</v>
      </c>
      <c r="I24411" s="123" t="s">
        <v>15493</v>
      </c>
      <c r="J24411" s="125" t="s">
        <v>11394</v>
      </c>
      <c r="K24411" s="123" t="s">
        <v>340</v>
      </c>
      <c r="L24411" s="123" t="s">
        <v>341</v>
      </c>
      <c r="M24411" s="123" t="s">
        <v>14862</v>
      </c>
      <c r="N24411" s="123" t="s">
        <v>14863</v>
      </c>
      <c r="O24411" s="122">
        <v>5</v>
      </c>
      <c r="P24411" s="122">
        <v>5</v>
      </c>
      <c r="Q24411" s="122" t="s">
        <v>338</v>
      </c>
      <c r="R24411" s="123" t="s">
        <v>88</v>
      </c>
      <c r="S24411" s="123">
        <v>2023</v>
      </c>
      <c r="T24411" s="119" t="s">
        <v>338</v>
      </c>
      <c r="U24411" s="119" t="s">
        <v>338</v>
      </c>
      <c r="V24411" s="123" t="s">
        <v>88</v>
      </c>
      <c r="W24411" s="123" t="s">
        <v>97</v>
      </c>
      <c r="X24411" s="123">
        <v>1</v>
      </c>
      <c r="Y24411" s="123" t="s">
        <v>14864</v>
      </c>
      <c r="Z24411" s="123" t="s">
        <v>342</v>
      </c>
      <c r="AA24411" s="123" t="s">
        <v>14862</v>
      </c>
      <c r="AB24411" s="123" t="s">
        <v>14862</v>
      </c>
      <c r="AC24411" s="123" t="s">
        <v>14862</v>
      </c>
      <c r="AD24411" s="123" t="s">
        <v>14862</v>
      </c>
    </row>
    <row r="24412" spans="1:30" ht="26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NDEX(Crosswalk!$F$7:$F$13,MATCH(W24412,Crosswalk!$E$7:$E$13,0))</f>
        <v>1</v>
      </c>
      <c r="D24412" s="124">
        <v>64848</v>
      </c>
      <c r="E24412" s="120" t="s">
        <v>27525</v>
      </c>
      <c r="F24412" s="124">
        <v>65532</v>
      </c>
      <c r="G24412" s="120" t="s">
        <v>15334</v>
      </c>
      <c r="H24412" s="123" t="s">
        <v>34</v>
      </c>
      <c r="I24412" s="123" t="s">
        <v>15481</v>
      </c>
      <c r="J24412" s="125" t="s">
        <v>27526</v>
      </c>
      <c r="K24412" s="123" t="s">
        <v>185</v>
      </c>
      <c r="L24412" s="123" t="s">
        <v>186</v>
      </c>
      <c r="M24412" s="123" t="s">
        <v>14862</v>
      </c>
      <c r="N24412" s="123" t="s">
        <v>14863</v>
      </c>
      <c r="O24412" s="122">
        <v>5</v>
      </c>
      <c r="P24412" s="122">
        <v>5</v>
      </c>
      <c r="Q24412" s="122" t="s">
        <v>338</v>
      </c>
      <c r="R24412" s="123" t="s">
        <v>88</v>
      </c>
      <c r="S24412" s="123">
        <v>2022</v>
      </c>
      <c r="T24412" s="119" t="s">
        <v>338</v>
      </c>
      <c r="U24412" s="119" t="s">
        <v>338</v>
      </c>
      <c r="V24412" s="123" t="s">
        <v>88</v>
      </c>
      <c r="W24412" s="123" t="s">
        <v>89</v>
      </c>
      <c r="X24412" s="123">
        <v>2</v>
      </c>
      <c r="Y24412" s="123" t="s">
        <v>14864</v>
      </c>
      <c r="Z24412" s="123" t="s">
        <v>187</v>
      </c>
      <c r="AA24412" s="123" t="s">
        <v>14862</v>
      </c>
      <c r="AB24412" s="123" t="s">
        <v>14862</v>
      </c>
      <c r="AC24412" s="123" t="s">
        <v>14862</v>
      </c>
      <c r="AD24412" s="123" t="s">
        <v>14862</v>
      </c>
    </row>
    <row r="24413" spans="1:30" ht="26">
      <c r="A24413" t="str">
        <f t="shared" si="381"/>
        <v>Solar Photovoltaic.SUN</v>
      </c>
      <c r="B24413" t="str">
        <f>INDEX(Crosswalk!$B$2:$B$47,MATCH(A24413,Crosswalk!$A$2:$A$47,0))</f>
        <v>solar PV</v>
      </c>
      <c r="C24413" t="b">
        <f>INDEX(Crosswalk!$F$7:$F$13,MATCH(W24413,Crosswalk!$E$7:$E$13,0))</f>
        <v>1</v>
      </c>
      <c r="D24413" s="124">
        <v>64849</v>
      </c>
      <c r="E24413" s="120" t="s">
        <v>27527</v>
      </c>
      <c r="F24413" s="124">
        <v>65533</v>
      </c>
      <c r="G24413" s="120" t="s">
        <v>27528</v>
      </c>
      <c r="H24413" s="123" t="s">
        <v>34</v>
      </c>
      <c r="I24413" s="123" t="s">
        <v>15730</v>
      </c>
      <c r="J24413" s="125" t="s">
        <v>27529</v>
      </c>
      <c r="K24413" s="123" t="s">
        <v>185</v>
      </c>
      <c r="L24413" s="123" t="s">
        <v>186</v>
      </c>
      <c r="M24413" s="123" t="s">
        <v>14862</v>
      </c>
      <c r="N24413" s="123" t="s">
        <v>14863</v>
      </c>
      <c r="O24413" s="122">
        <v>2.5</v>
      </c>
      <c r="P24413" s="122">
        <v>2.5</v>
      </c>
      <c r="Q24413" s="122" t="s">
        <v>338</v>
      </c>
      <c r="R24413" s="123" t="s">
        <v>88</v>
      </c>
      <c r="S24413" s="123">
        <v>2022</v>
      </c>
      <c r="T24413" s="119" t="s">
        <v>338</v>
      </c>
      <c r="U24413" s="119" t="s">
        <v>338</v>
      </c>
      <c r="V24413" s="123" t="s">
        <v>88</v>
      </c>
      <c r="W24413" s="123" t="s">
        <v>89</v>
      </c>
      <c r="X24413" s="123">
        <v>2</v>
      </c>
      <c r="Y24413" s="123" t="s">
        <v>14864</v>
      </c>
      <c r="Z24413" s="123" t="s">
        <v>187</v>
      </c>
      <c r="AA24413" s="123" t="s">
        <v>14862</v>
      </c>
      <c r="AB24413" s="123" t="s">
        <v>14862</v>
      </c>
      <c r="AC24413" s="123" t="s">
        <v>14862</v>
      </c>
      <c r="AD24413" s="123" t="s">
        <v>14862</v>
      </c>
    </row>
    <row r="24414" spans="1:30" ht="26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NDEX(Crosswalk!$F$7:$F$13,MATCH(W24414,Crosswalk!$E$7:$E$13,0))</f>
        <v>1</v>
      </c>
      <c r="D24414" s="124">
        <v>64850</v>
      </c>
      <c r="E24414" s="120" t="s">
        <v>27530</v>
      </c>
      <c r="F24414" s="124">
        <v>65534</v>
      </c>
      <c r="G24414" s="120" t="s">
        <v>20342</v>
      </c>
      <c r="H24414" s="123" t="s">
        <v>34</v>
      </c>
      <c r="I24414" s="123" t="s">
        <v>15730</v>
      </c>
      <c r="J24414" s="125" t="s">
        <v>27531</v>
      </c>
      <c r="K24414" s="123" t="s">
        <v>185</v>
      </c>
      <c r="L24414" s="123" t="s">
        <v>186</v>
      </c>
      <c r="M24414" s="123" t="s">
        <v>14862</v>
      </c>
      <c r="N24414" s="123" t="s">
        <v>14863</v>
      </c>
      <c r="O24414" s="122">
        <v>5</v>
      </c>
      <c r="P24414" s="122">
        <v>5</v>
      </c>
      <c r="Q24414" s="122" t="s">
        <v>338</v>
      </c>
      <c r="R24414" s="123" t="s">
        <v>88</v>
      </c>
      <c r="S24414" s="123">
        <v>2022</v>
      </c>
      <c r="T24414" s="119" t="s">
        <v>338</v>
      </c>
      <c r="U24414" s="119" t="s">
        <v>338</v>
      </c>
      <c r="V24414" s="123" t="s">
        <v>88</v>
      </c>
      <c r="W24414" s="123" t="s">
        <v>89</v>
      </c>
      <c r="X24414" s="123">
        <v>2</v>
      </c>
      <c r="Y24414" s="123" t="s">
        <v>14864</v>
      </c>
      <c r="Z24414" s="123" t="s">
        <v>187</v>
      </c>
      <c r="AA24414" s="123" t="s">
        <v>14862</v>
      </c>
      <c r="AB24414" s="123" t="s">
        <v>14862</v>
      </c>
      <c r="AC24414" s="123" t="s">
        <v>14862</v>
      </c>
      <c r="AD24414" s="123" t="s">
        <v>14862</v>
      </c>
    </row>
    <row r="24415" spans="1:30" ht="26">
      <c r="A24415" t="str">
        <f t="shared" si="381"/>
        <v>Petroleum Liquids.DFO</v>
      </c>
      <c r="B24415" t="str">
        <f>INDEX(Crosswalk!$B$2:$B$47,MATCH(A24415,Crosswalk!$A$2:$A$47,0))</f>
        <v>petroleum</v>
      </c>
      <c r="C24415" t="b">
        <f>INDEX(Crosswalk!$F$7:$F$13,MATCH(W24415,Crosswalk!$E$7:$E$13,0))</f>
        <v>1</v>
      </c>
      <c r="D24415" s="124">
        <v>64812</v>
      </c>
      <c r="E24415" s="120" t="s">
        <v>26695</v>
      </c>
      <c r="F24415" s="124">
        <v>65535</v>
      </c>
      <c r="G24415" s="120" t="s">
        <v>26696</v>
      </c>
      <c r="H24415" s="123" t="s">
        <v>64</v>
      </c>
      <c r="I24415" s="123" t="s">
        <v>24273</v>
      </c>
      <c r="J24415" s="125" t="s">
        <v>26697</v>
      </c>
      <c r="K24415" s="123" t="s">
        <v>86</v>
      </c>
      <c r="L24415" s="123" t="s">
        <v>87</v>
      </c>
      <c r="M24415" s="123" t="s">
        <v>14862</v>
      </c>
      <c r="N24415" s="123" t="s">
        <v>14863</v>
      </c>
      <c r="O24415" s="122">
        <v>0.5</v>
      </c>
      <c r="P24415" s="122">
        <v>0.6</v>
      </c>
      <c r="Q24415" s="122">
        <v>0.1</v>
      </c>
      <c r="R24415" s="123" t="s">
        <v>88</v>
      </c>
      <c r="S24415" s="123">
        <v>2013</v>
      </c>
      <c r="T24415" s="119" t="s">
        <v>338</v>
      </c>
      <c r="U24415" s="119" t="s">
        <v>338</v>
      </c>
      <c r="V24415" s="123" t="s">
        <v>88</v>
      </c>
      <c r="W24415" s="123" t="s">
        <v>89</v>
      </c>
      <c r="X24415" s="123">
        <v>2</v>
      </c>
      <c r="Y24415" s="123" t="s">
        <v>14864</v>
      </c>
      <c r="Z24415" s="123" t="s">
        <v>90</v>
      </c>
      <c r="AA24415" s="123" t="s">
        <v>14862</v>
      </c>
      <c r="AB24415" s="123" t="s">
        <v>14862</v>
      </c>
      <c r="AC24415" s="123" t="s">
        <v>14862</v>
      </c>
      <c r="AD24415" s="123" t="s">
        <v>14862</v>
      </c>
    </row>
    <row r="24416" spans="1:30" ht="26">
      <c r="A24416" t="str">
        <f t="shared" si="381"/>
        <v>Petroleum Liquids.DFO</v>
      </c>
      <c r="B24416" t="str">
        <f>INDEX(Crosswalk!$B$2:$B$47,MATCH(A24416,Crosswalk!$A$2:$A$47,0))</f>
        <v>petroleum</v>
      </c>
      <c r="C24416" t="b">
        <f>INDEX(Crosswalk!$F$7:$F$13,MATCH(W24416,Crosswalk!$E$7:$E$13,0))</f>
        <v>1</v>
      </c>
      <c r="D24416" s="124">
        <v>64812</v>
      </c>
      <c r="E24416" s="120" t="s">
        <v>26695</v>
      </c>
      <c r="F24416" s="124">
        <v>65535</v>
      </c>
      <c r="G24416" s="120" t="s">
        <v>26696</v>
      </c>
      <c r="H24416" s="123" t="s">
        <v>64</v>
      </c>
      <c r="I24416" s="123" t="s">
        <v>24273</v>
      </c>
      <c r="J24416" s="125" t="s">
        <v>26698</v>
      </c>
      <c r="K24416" s="123" t="s">
        <v>86</v>
      </c>
      <c r="L24416" s="123" t="s">
        <v>87</v>
      </c>
      <c r="M24416" s="123" t="s">
        <v>14862</v>
      </c>
      <c r="N24416" s="123" t="s">
        <v>14863</v>
      </c>
      <c r="O24416" s="122">
        <v>0.5</v>
      </c>
      <c r="P24416" s="122">
        <v>0.6</v>
      </c>
      <c r="Q24416" s="122">
        <v>0.1</v>
      </c>
      <c r="R24416" s="123" t="s">
        <v>88</v>
      </c>
      <c r="S24416" s="123">
        <v>2013</v>
      </c>
      <c r="T24416" s="119" t="s">
        <v>338</v>
      </c>
      <c r="U24416" s="119" t="s">
        <v>338</v>
      </c>
      <c r="V24416" s="123" t="s">
        <v>88</v>
      </c>
      <c r="W24416" s="123" t="s">
        <v>89</v>
      </c>
      <c r="X24416" s="123">
        <v>2</v>
      </c>
      <c r="Y24416" s="123" t="s">
        <v>14864</v>
      </c>
      <c r="Z24416" s="123" t="s">
        <v>90</v>
      </c>
      <c r="AA24416" s="123" t="s">
        <v>14862</v>
      </c>
      <c r="AB24416" s="123" t="s">
        <v>14862</v>
      </c>
      <c r="AC24416" s="123" t="s">
        <v>14862</v>
      </c>
      <c r="AD24416" s="123" t="s">
        <v>14862</v>
      </c>
    </row>
    <row r="24417" spans="1:30" ht="26">
      <c r="A24417" t="str">
        <f t="shared" si="381"/>
        <v>Petroleum Liquids.DFO</v>
      </c>
      <c r="B24417" t="str">
        <f>INDEX(Crosswalk!$B$2:$B$47,MATCH(A24417,Crosswalk!$A$2:$A$47,0))</f>
        <v>petroleum</v>
      </c>
      <c r="C24417" t="b">
        <f>INDEX(Crosswalk!$F$7:$F$13,MATCH(W24417,Crosswalk!$E$7:$E$13,0))</f>
        <v>1</v>
      </c>
      <c r="D24417" s="124">
        <v>64812</v>
      </c>
      <c r="E24417" s="120" t="s">
        <v>26695</v>
      </c>
      <c r="F24417" s="124">
        <v>65535</v>
      </c>
      <c r="G24417" s="120" t="s">
        <v>26696</v>
      </c>
      <c r="H24417" s="123" t="s">
        <v>64</v>
      </c>
      <c r="I24417" s="123" t="s">
        <v>24273</v>
      </c>
      <c r="J24417" s="125" t="s">
        <v>26699</v>
      </c>
      <c r="K24417" s="123" t="s">
        <v>86</v>
      </c>
      <c r="L24417" s="123" t="s">
        <v>87</v>
      </c>
      <c r="M24417" s="123" t="s">
        <v>14862</v>
      </c>
      <c r="N24417" s="123" t="s">
        <v>14863</v>
      </c>
      <c r="O24417" s="122">
        <v>0.5</v>
      </c>
      <c r="P24417" s="122">
        <v>0.6</v>
      </c>
      <c r="Q24417" s="122">
        <v>0.1</v>
      </c>
      <c r="R24417" s="123" t="s">
        <v>88</v>
      </c>
      <c r="S24417" s="123">
        <v>2013</v>
      </c>
      <c r="T24417" s="119" t="s">
        <v>338</v>
      </c>
      <c r="U24417" s="119" t="s">
        <v>338</v>
      </c>
      <c r="V24417" s="123" t="s">
        <v>88</v>
      </c>
      <c r="W24417" s="123" t="s">
        <v>89</v>
      </c>
      <c r="X24417" s="123">
        <v>2</v>
      </c>
      <c r="Y24417" s="123" t="s">
        <v>14864</v>
      </c>
      <c r="Z24417" s="123" t="s">
        <v>90</v>
      </c>
      <c r="AA24417" s="123" t="s">
        <v>14862</v>
      </c>
      <c r="AB24417" s="123" t="s">
        <v>14862</v>
      </c>
      <c r="AC24417" s="123" t="s">
        <v>14862</v>
      </c>
      <c r="AD24417" s="123" t="s">
        <v>14862</v>
      </c>
    </row>
    <row r="24418" spans="1:30" ht="26">
      <c r="A24418" t="str">
        <f t="shared" si="381"/>
        <v>Petroleum Liquids.DFO</v>
      </c>
      <c r="B24418" t="str">
        <f>INDEX(Crosswalk!$B$2:$B$47,MATCH(A24418,Crosswalk!$A$2:$A$47,0))</f>
        <v>petroleum</v>
      </c>
      <c r="C24418" t="b">
        <f>INDEX(Crosswalk!$F$7:$F$13,MATCH(W24418,Crosswalk!$E$7:$E$13,0))</f>
        <v>1</v>
      </c>
      <c r="D24418" s="124">
        <v>64812</v>
      </c>
      <c r="E24418" s="120" t="s">
        <v>26695</v>
      </c>
      <c r="F24418" s="124">
        <v>65535</v>
      </c>
      <c r="G24418" s="120" t="s">
        <v>26696</v>
      </c>
      <c r="H24418" s="123" t="s">
        <v>64</v>
      </c>
      <c r="I24418" s="123" t="s">
        <v>24273</v>
      </c>
      <c r="J24418" s="125" t="s">
        <v>26700</v>
      </c>
      <c r="K24418" s="123" t="s">
        <v>86</v>
      </c>
      <c r="L24418" s="123" t="s">
        <v>87</v>
      </c>
      <c r="M24418" s="123" t="s">
        <v>14862</v>
      </c>
      <c r="N24418" s="123" t="s">
        <v>14863</v>
      </c>
      <c r="O24418" s="122">
        <v>0.5</v>
      </c>
      <c r="P24418" s="122">
        <v>0.6</v>
      </c>
      <c r="Q24418" s="122">
        <v>0.1</v>
      </c>
      <c r="R24418" s="123" t="s">
        <v>88</v>
      </c>
      <c r="S24418" s="123">
        <v>2013</v>
      </c>
      <c r="T24418" s="119" t="s">
        <v>338</v>
      </c>
      <c r="U24418" s="119" t="s">
        <v>338</v>
      </c>
      <c r="V24418" s="123" t="s">
        <v>88</v>
      </c>
      <c r="W24418" s="123" t="s">
        <v>89</v>
      </c>
      <c r="X24418" s="123">
        <v>2</v>
      </c>
      <c r="Y24418" s="123" t="s">
        <v>14864</v>
      </c>
      <c r="Z24418" s="123" t="s">
        <v>90</v>
      </c>
      <c r="AA24418" s="123" t="s">
        <v>14862</v>
      </c>
      <c r="AB24418" s="123" t="s">
        <v>14862</v>
      </c>
      <c r="AC24418" s="123" t="s">
        <v>14862</v>
      </c>
      <c r="AD24418" s="123" t="s">
        <v>14862</v>
      </c>
    </row>
    <row r="24419" spans="1:30" ht="26">
      <c r="A24419" t="str">
        <f t="shared" si="381"/>
        <v>Petroleum Liquids.DFO</v>
      </c>
      <c r="B24419" t="str">
        <f>INDEX(Crosswalk!$B$2:$B$47,MATCH(A24419,Crosswalk!$A$2:$A$47,0))</f>
        <v>petroleum</v>
      </c>
      <c r="C24419" t="b">
        <f>INDEX(Crosswalk!$F$7:$F$13,MATCH(W24419,Crosswalk!$E$7:$E$13,0))</f>
        <v>1</v>
      </c>
      <c r="D24419" s="124">
        <v>64812</v>
      </c>
      <c r="E24419" s="120" t="s">
        <v>26695</v>
      </c>
      <c r="F24419" s="124">
        <v>65535</v>
      </c>
      <c r="G24419" s="120" t="s">
        <v>26696</v>
      </c>
      <c r="H24419" s="123" t="s">
        <v>64</v>
      </c>
      <c r="I24419" s="123" t="s">
        <v>24273</v>
      </c>
      <c r="J24419" s="125" t="s">
        <v>26701</v>
      </c>
      <c r="K24419" s="123" t="s">
        <v>86</v>
      </c>
      <c r="L24419" s="123" t="s">
        <v>87</v>
      </c>
      <c r="M24419" s="123" t="s">
        <v>14862</v>
      </c>
      <c r="N24419" s="123" t="s">
        <v>14863</v>
      </c>
      <c r="O24419" s="122">
        <v>0.5</v>
      </c>
      <c r="P24419" s="122">
        <v>0.6</v>
      </c>
      <c r="Q24419" s="122">
        <v>0.1</v>
      </c>
      <c r="R24419" s="123" t="s">
        <v>88</v>
      </c>
      <c r="S24419" s="123">
        <v>2013</v>
      </c>
      <c r="T24419" s="119" t="s">
        <v>338</v>
      </c>
      <c r="U24419" s="119" t="s">
        <v>338</v>
      </c>
      <c r="V24419" s="123" t="s">
        <v>88</v>
      </c>
      <c r="W24419" s="123" t="s">
        <v>89</v>
      </c>
      <c r="X24419" s="123">
        <v>2</v>
      </c>
      <c r="Y24419" s="123" t="s">
        <v>14864</v>
      </c>
      <c r="Z24419" s="123" t="s">
        <v>90</v>
      </c>
      <c r="AA24419" s="123" t="s">
        <v>14862</v>
      </c>
      <c r="AB24419" s="123" t="s">
        <v>14862</v>
      </c>
      <c r="AC24419" s="123" t="s">
        <v>14862</v>
      </c>
      <c r="AD24419" s="123" t="s">
        <v>14862</v>
      </c>
    </row>
    <row r="24420" spans="1:30" ht="26">
      <c r="A24420" t="str">
        <f t="shared" si="381"/>
        <v>Petroleum Liquids.DFO</v>
      </c>
      <c r="B24420" t="str">
        <f>INDEX(Crosswalk!$B$2:$B$47,MATCH(A24420,Crosswalk!$A$2:$A$47,0))</f>
        <v>petroleum</v>
      </c>
      <c r="C24420" t="b">
        <f>INDEX(Crosswalk!$F$7:$F$13,MATCH(W24420,Crosswalk!$E$7:$E$13,0))</f>
        <v>1</v>
      </c>
      <c r="D24420" s="124">
        <v>64812</v>
      </c>
      <c r="E24420" s="120" t="s">
        <v>26695</v>
      </c>
      <c r="F24420" s="124">
        <v>65535</v>
      </c>
      <c r="G24420" s="120" t="s">
        <v>26696</v>
      </c>
      <c r="H24420" s="123" t="s">
        <v>64</v>
      </c>
      <c r="I24420" s="123" t="s">
        <v>24273</v>
      </c>
      <c r="J24420" s="125" t="s">
        <v>26702</v>
      </c>
      <c r="K24420" s="123" t="s">
        <v>86</v>
      </c>
      <c r="L24420" s="123" t="s">
        <v>87</v>
      </c>
      <c r="M24420" s="123" t="s">
        <v>14862</v>
      </c>
      <c r="N24420" s="123" t="s">
        <v>14863</v>
      </c>
      <c r="O24420" s="122">
        <v>0.5</v>
      </c>
      <c r="P24420" s="122">
        <v>0.6</v>
      </c>
      <c r="Q24420" s="122">
        <v>0.1</v>
      </c>
      <c r="R24420" s="123" t="s">
        <v>88</v>
      </c>
      <c r="S24420" s="123">
        <v>2013</v>
      </c>
      <c r="T24420" s="119" t="s">
        <v>338</v>
      </c>
      <c r="U24420" s="119" t="s">
        <v>338</v>
      </c>
      <c r="V24420" s="123" t="s">
        <v>88</v>
      </c>
      <c r="W24420" s="123" t="s">
        <v>89</v>
      </c>
      <c r="X24420" s="123">
        <v>2</v>
      </c>
      <c r="Y24420" s="123" t="s">
        <v>14864</v>
      </c>
      <c r="Z24420" s="123" t="s">
        <v>90</v>
      </c>
      <c r="AA24420" s="123" t="s">
        <v>14862</v>
      </c>
      <c r="AB24420" s="123" t="s">
        <v>14862</v>
      </c>
      <c r="AC24420" s="123" t="s">
        <v>14862</v>
      </c>
      <c r="AD24420" s="123" t="s">
        <v>14862</v>
      </c>
    </row>
    <row r="24421" spans="1:30" ht="26">
      <c r="A24421" t="str">
        <f t="shared" si="381"/>
        <v>Petroleum Liquids.DFO</v>
      </c>
      <c r="B24421" t="str">
        <f>INDEX(Crosswalk!$B$2:$B$47,MATCH(A24421,Crosswalk!$A$2:$A$47,0))</f>
        <v>petroleum</v>
      </c>
      <c r="C24421" t="b">
        <f>INDEX(Crosswalk!$F$7:$F$13,MATCH(W24421,Crosswalk!$E$7:$E$13,0))</f>
        <v>1</v>
      </c>
      <c r="D24421" s="124">
        <v>64812</v>
      </c>
      <c r="E24421" s="120" t="s">
        <v>26695</v>
      </c>
      <c r="F24421" s="124">
        <v>65535</v>
      </c>
      <c r="G24421" s="120" t="s">
        <v>26696</v>
      </c>
      <c r="H24421" s="123" t="s">
        <v>64</v>
      </c>
      <c r="I24421" s="123" t="s">
        <v>24273</v>
      </c>
      <c r="J24421" s="125" t="s">
        <v>26703</v>
      </c>
      <c r="K24421" s="123" t="s">
        <v>86</v>
      </c>
      <c r="L24421" s="123" t="s">
        <v>87</v>
      </c>
      <c r="M24421" s="123" t="s">
        <v>14862</v>
      </c>
      <c r="N24421" s="123" t="s">
        <v>14863</v>
      </c>
      <c r="O24421" s="122">
        <v>0.5</v>
      </c>
      <c r="P24421" s="122">
        <v>0.6</v>
      </c>
      <c r="Q24421" s="122">
        <v>0.1</v>
      </c>
      <c r="R24421" s="123" t="s">
        <v>88</v>
      </c>
      <c r="S24421" s="123">
        <v>2013</v>
      </c>
      <c r="T24421" s="119" t="s">
        <v>338</v>
      </c>
      <c r="U24421" s="119" t="s">
        <v>338</v>
      </c>
      <c r="V24421" s="123" t="s">
        <v>88</v>
      </c>
      <c r="W24421" s="123" t="s">
        <v>89</v>
      </c>
      <c r="X24421" s="123">
        <v>2</v>
      </c>
      <c r="Y24421" s="123" t="s">
        <v>14864</v>
      </c>
      <c r="Z24421" s="123" t="s">
        <v>90</v>
      </c>
      <c r="AA24421" s="123" t="s">
        <v>14862</v>
      </c>
      <c r="AB24421" s="123" t="s">
        <v>14862</v>
      </c>
      <c r="AC24421" s="123" t="s">
        <v>14862</v>
      </c>
      <c r="AD24421" s="123" t="s">
        <v>14862</v>
      </c>
    </row>
    <row r="24422" spans="1:30" ht="26">
      <c r="A24422" t="str">
        <f t="shared" si="381"/>
        <v>Petroleum Liquids.DFO</v>
      </c>
      <c r="B24422" t="str">
        <f>INDEX(Crosswalk!$B$2:$B$47,MATCH(A24422,Crosswalk!$A$2:$A$47,0))</f>
        <v>petroleum</v>
      </c>
      <c r="C24422" t="b">
        <f>INDEX(Crosswalk!$F$7:$F$13,MATCH(W24422,Crosswalk!$E$7:$E$13,0))</f>
        <v>1</v>
      </c>
      <c r="D24422" s="124">
        <v>64812</v>
      </c>
      <c r="E24422" s="120" t="s">
        <v>26695</v>
      </c>
      <c r="F24422" s="124">
        <v>65535</v>
      </c>
      <c r="G24422" s="120" t="s">
        <v>26696</v>
      </c>
      <c r="H24422" s="123" t="s">
        <v>64</v>
      </c>
      <c r="I24422" s="123" t="s">
        <v>24273</v>
      </c>
      <c r="J24422" s="125" t="s">
        <v>26704</v>
      </c>
      <c r="K24422" s="123" t="s">
        <v>86</v>
      </c>
      <c r="L24422" s="123" t="s">
        <v>87</v>
      </c>
      <c r="M24422" s="123" t="s">
        <v>14862</v>
      </c>
      <c r="N24422" s="123" t="s">
        <v>14863</v>
      </c>
      <c r="O24422" s="122">
        <v>0.5</v>
      </c>
      <c r="P24422" s="122">
        <v>0.6</v>
      </c>
      <c r="Q24422" s="122">
        <v>0.1</v>
      </c>
      <c r="R24422" s="123" t="s">
        <v>88</v>
      </c>
      <c r="S24422" s="123">
        <v>2013</v>
      </c>
      <c r="T24422" s="119" t="s">
        <v>338</v>
      </c>
      <c r="U24422" s="119" t="s">
        <v>338</v>
      </c>
      <c r="V24422" s="123" t="s">
        <v>88</v>
      </c>
      <c r="W24422" s="123" t="s">
        <v>89</v>
      </c>
      <c r="X24422" s="123">
        <v>2</v>
      </c>
      <c r="Y24422" s="123" t="s">
        <v>14864</v>
      </c>
      <c r="Z24422" s="123" t="s">
        <v>90</v>
      </c>
      <c r="AA24422" s="123" t="s">
        <v>14862</v>
      </c>
      <c r="AB24422" s="123" t="s">
        <v>14862</v>
      </c>
      <c r="AC24422" s="123" t="s">
        <v>14862</v>
      </c>
      <c r="AD24422" s="123" t="s">
        <v>14862</v>
      </c>
    </row>
    <row r="24423" spans="1:30" ht="26">
      <c r="A24423" t="str">
        <f t="shared" si="381"/>
        <v>Petroleum Liquids.DFO</v>
      </c>
      <c r="B24423" t="str">
        <f>INDEX(Crosswalk!$B$2:$B$47,MATCH(A24423,Crosswalk!$A$2:$A$47,0))</f>
        <v>petroleum</v>
      </c>
      <c r="C24423" t="b">
        <f>INDEX(Crosswalk!$F$7:$F$13,MATCH(W24423,Crosswalk!$E$7:$E$13,0))</f>
        <v>1</v>
      </c>
      <c r="D24423" s="124">
        <v>64812</v>
      </c>
      <c r="E24423" s="120" t="s">
        <v>26695</v>
      </c>
      <c r="F24423" s="124">
        <v>65535</v>
      </c>
      <c r="G24423" s="120" t="s">
        <v>26696</v>
      </c>
      <c r="H24423" s="123" t="s">
        <v>64</v>
      </c>
      <c r="I24423" s="123" t="s">
        <v>24273</v>
      </c>
      <c r="J24423" s="125" t="s">
        <v>26705</v>
      </c>
      <c r="K24423" s="123" t="s">
        <v>86</v>
      </c>
      <c r="L24423" s="123" t="s">
        <v>87</v>
      </c>
      <c r="M24423" s="123" t="s">
        <v>14862</v>
      </c>
      <c r="N24423" s="123" t="s">
        <v>14863</v>
      </c>
      <c r="O24423" s="122">
        <v>0.5</v>
      </c>
      <c r="P24423" s="122">
        <v>0.6</v>
      </c>
      <c r="Q24423" s="122">
        <v>0.1</v>
      </c>
      <c r="R24423" s="123" t="s">
        <v>88</v>
      </c>
      <c r="S24423" s="123">
        <v>2013</v>
      </c>
      <c r="T24423" s="119" t="s">
        <v>338</v>
      </c>
      <c r="U24423" s="119" t="s">
        <v>338</v>
      </c>
      <c r="V24423" s="123" t="s">
        <v>88</v>
      </c>
      <c r="W24423" s="123" t="s">
        <v>89</v>
      </c>
      <c r="X24423" s="123">
        <v>2</v>
      </c>
      <c r="Y24423" s="123" t="s">
        <v>14864</v>
      </c>
      <c r="Z24423" s="123" t="s">
        <v>90</v>
      </c>
      <c r="AA24423" s="123" t="s">
        <v>14862</v>
      </c>
      <c r="AB24423" s="123" t="s">
        <v>14862</v>
      </c>
      <c r="AC24423" s="123" t="s">
        <v>14862</v>
      </c>
      <c r="AD24423" s="123" t="s">
        <v>14862</v>
      </c>
    </row>
    <row r="24424" spans="1:30" ht="26">
      <c r="A24424" t="str">
        <f t="shared" si="381"/>
        <v>Petroleum Liquids.DFO</v>
      </c>
      <c r="B24424" t="str">
        <f>INDEX(Crosswalk!$B$2:$B$47,MATCH(A24424,Crosswalk!$A$2:$A$47,0))</f>
        <v>petroleum</v>
      </c>
      <c r="C24424" t="b">
        <f>INDEX(Crosswalk!$F$7:$F$13,MATCH(W24424,Crosswalk!$E$7:$E$13,0))</f>
        <v>1</v>
      </c>
      <c r="D24424" s="124">
        <v>64812</v>
      </c>
      <c r="E24424" s="120" t="s">
        <v>26695</v>
      </c>
      <c r="F24424" s="124">
        <v>65535</v>
      </c>
      <c r="G24424" s="120" t="s">
        <v>26696</v>
      </c>
      <c r="H24424" s="123" t="s">
        <v>64</v>
      </c>
      <c r="I24424" s="123" t="s">
        <v>24273</v>
      </c>
      <c r="J24424" s="125" t="s">
        <v>26706</v>
      </c>
      <c r="K24424" s="123" t="s">
        <v>86</v>
      </c>
      <c r="L24424" s="123" t="s">
        <v>87</v>
      </c>
      <c r="M24424" s="123" t="s">
        <v>14862</v>
      </c>
      <c r="N24424" s="123" t="s">
        <v>14863</v>
      </c>
      <c r="O24424" s="122">
        <v>0.5</v>
      </c>
      <c r="P24424" s="122">
        <v>0.6</v>
      </c>
      <c r="Q24424" s="122">
        <v>0.1</v>
      </c>
      <c r="R24424" s="123" t="s">
        <v>88</v>
      </c>
      <c r="S24424" s="123">
        <v>2013</v>
      </c>
      <c r="T24424" s="119" t="s">
        <v>338</v>
      </c>
      <c r="U24424" s="119" t="s">
        <v>338</v>
      </c>
      <c r="V24424" s="123" t="s">
        <v>88</v>
      </c>
      <c r="W24424" s="123" t="s">
        <v>89</v>
      </c>
      <c r="X24424" s="123">
        <v>2</v>
      </c>
      <c r="Y24424" s="123" t="s">
        <v>14864</v>
      </c>
      <c r="Z24424" s="123" t="s">
        <v>90</v>
      </c>
      <c r="AA24424" s="123" t="s">
        <v>14862</v>
      </c>
      <c r="AB24424" s="123" t="s">
        <v>14862</v>
      </c>
      <c r="AC24424" s="123" t="s">
        <v>14862</v>
      </c>
      <c r="AD24424" s="123" t="s">
        <v>14862</v>
      </c>
    </row>
    <row r="24425" spans="1:30" ht="26">
      <c r="A24425" t="str">
        <f t="shared" si="381"/>
        <v>Petroleum Liquids.DFO</v>
      </c>
      <c r="B24425" t="str">
        <f>INDEX(Crosswalk!$B$2:$B$47,MATCH(A24425,Crosswalk!$A$2:$A$47,0))</f>
        <v>petroleum</v>
      </c>
      <c r="C24425" t="b">
        <f>INDEX(Crosswalk!$F$7:$F$13,MATCH(W24425,Crosswalk!$E$7:$E$13,0))</f>
        <v>1</v>
      </c>
      <c r="D24425" s="124">
        <v>64812</v>
      </c>
      <c r="E24425" s="120" t="s">
        <v>26695</v>
      </c>
      <c r="F24425" s="124">
        <v>65535</v>
      </c>
      <c r="G24425" s="120" t="s">
        <v>26696</v>
      </c>
      <c r="H24425" s="123" t="s">
        <v>64</v>
      </c>
      <c r="I24425" s="123" t="s">
        <v>24273</v>
      </c>
      <c r="J24425" s="125" t="s">
        <v>26707</v>
      </c>
      <c r="K24425" s="123" t="s">
        <v>86</v>
      </c>
      <c r="L24425" s="123" t="s">
        <v>87</v>
      </c>
      <c r="M24425" s="123" t="s">
        <v>14862</v>
      </c>
      <c r="N24425" s="123" t="s">
        <v>14863</v>
      </c>
      <c r="O24425" s="122">
        <v>0.5</v>
      </c>
      <c r="P24425" s="122">
        <v>0.6</v>
      </c>
      <c r="Q24425" s="122">
        <v>0.1</v>
      </c>
      <c r="R24425" s="123" t="s">
        <v>88</v>
      </c>
      <c r="S24425" s="123">
        <v>2013</v>
      </c>
      <c r="T24425" s="119" t="s">
        <v>338</v>
      </c>
      <c r="U24425" s="119" t="s">
        <v>338</v>
      </c>
      <c r="V24425" s="123" t="s">
        <v>88</v>
      </c>
      <c r="W24425" s="123" t="s">
        <v>89</v>
      </c>
      <c r="X24425" s="123">
        <v>2</v>
      </c>
      <c r="Y24425" s="123" t="s">
        <v>14864</v>
      </c>
      <c r="Z24425" s="123" t="s">
        <v>90</v>
      </c>
      <c r="AA24425" s="123" t="s">
        <v>14862</v>
      </c>
      <c r="AB24425" s="123" t="s">
        <v>14862</v>
      </c>
      <c r="AC24425" s="123" t="s">
        <v>14862</v>
      </c>
      <c r="AD24425" s="123" t="s">
        <v>14862</v>
      </c>
    </row>
    <row r="24426" spans="1:30" ht="26">
      <c r="A24426" t="str">
        <f t="shared" si="381"/>
        <v>Petroleum Liquids.DFO</v>
      </c>
      <c r="B24426" t="str">
        <f>INDEX(Crosswalk!$B$2:$B$47,MATCH(A24426,Crosswalk!$A$2:$A$47,0))</f>
        <v>petroleum</v>
      </c>
      <c r="C24426" t="b">
        <f>INDEX(Crosswalk!$F$7:$F$13,MATCH(W24426,Crosswalk!$E$7:$E$13,0))</f>
        <v>1</v>
      </c>
      <c r="D24426" s="124">
        <v>64812</v>
      </c>
      <c r="E24426" s="120" t="s">
        <v>26695</v>
      </c>
      <c r="F24426" s="124">
        <v>65535</v>
      </c>
      <c r="G24426" s="120" t="s">
        <v>26696</v>
      </c>
      <c r="H24426" s="123" t="s">
        <v>64</v>
      </c>
      <c r="I24426" s="123" t="s">
        <v>24273</v>
      </c>
      <c r="J24426" s="125" t="s">
        <v>26708</v>
      </c>
      <c r="K24426" s="123" t="s">
        <v>86</v>
      </c>
      <c r="L24426" s="123" t="s">
        <v>87</v>
      </c>
      <c r="M24426" s="123" t="s">
        <v>14862</v>
      </c>
      <c r="N24426" s="123" t="s">
        <v>14863</v>
      </c>
      <c r="O24426" s="122">
        <v>0.5</v>
      </c>
      <c r="P24426" s="122">
        <v>0.6</v>
      </c>
      <c r="Q24426" s="122">
        <v>0.1</v>
      </c>
      <c r="R24426" s="123" t="s">
        <v>88</v>
      </c>
      <c r="S24426" s="123">
        <v>2013</v>
      </c>
      <c r="T24426" s="119" t="s">
        <v>338</v>
      </c>
      <c r="U24426" s="119" t="s">
        <v>338</v>
      </c>
      <c r="V24426" s="123" t="s">
        <v>88</v>
      </c>
      <c r="W24426" s="123" t="s">
        <v>89</v>
      </c>
      <c r="X24426" s="123">
        <v>2</v>
      </c>
      <c r="Y24426" s="123" t="s">
        <v>14864</v>
      </c>
      <c r="Z24426" s="123" t="s">
        <v>90</v>
      </c>
      <c r="AA24426" s="123" t="s">
        <v>14862</v>
      </c>
      <c r="AB24426" s="123" t="s">
        <v>14862</v>
      </c>
      <c r="AC24426" s="123" t="s">
        <v>14862</v>
      </c>
      <c r="AD24426" s="123" t="s">
        <v>14862</v>
      </c>
    </row>
    <row r="24427" spans="1:30" ht="26">
      <c r="A24427" t="str">
        <f t="shared" si="381"/>
        <v>Petroleum Liquids.DFO</v>
      </c>
      <c r="B24427" t="str">
        <f>INDEX(Crosswalk!$B$2:$B$47,MATCH(A24427,Crosswalk!$A$2:$A$47,0))</f>
        <v>petroleum</v>
      </c>
      <c r="C24427" t="b">
        <f>INDEX(Crosswalk!$F$7:$F$13,MATCH(W24427,Crosswalk!$E$7:$E$13,0))</f>
        <v>1</v>
      </c>
      <c r="D24427" s="124">
        <v>64812</v>
      </c>
      <c r="E24427" s="120" t="s">
        <v>26695</v>
      </c>
      <c r="F24427" s="124">
        <v>65535</v>
      </c>
      <c r="G24427" s="120" t="s">
        <v>26696</v>
      </c>
      <c r="H24427" s="123" t="s">
        <v>64</v>
      </c>
      <c r="I24427" s="123" t="s">
        <v>24273</v>
      </c>
      <c r="J24427" s="125" t="s">
        <v>26709</v>
      </c>
      <c r="K24427" s="123" t="s">
        <v>86</v>
      </c>
      <c r="L24427" s="123" t="s">
        <v>87</v>
      </c>
      <c r="M24427" s="123" t="s">
        <v>14862</v>
      </c>
      <c r="N24427" s="123" t="s">
        <v>14863</v>
      </c>
      <c r="O24427" s="122">
        <v>0.5</v>
      </c>
      <c r="P24427" s="122">
        <v>0.6</v>
      </c>
      <c r="Q24427" s="122">
        <v>0.1</v>
      </c>
      <c r="R24427" s="123" t="s">
        <v>88</v>
      </c>
      <c r="S24427" s="123">
        <v>2013</v>
      </c>
      <c r="T24427" s="119" t="s">
        <v>338</v>
      </c>
      <c r="U24427" s="119" t="s">
        <v>338</v>
      </c>
      <c r="V24427" s="123" t="s">
        <v>88</v>
      </c>
      <c r="W24427" s="123" t="s">
        <v>89</v>
      </c>
      <c r="X24427" s="123">
        <v>2</v>
      </c>
      <c r="Y24427" s="123" t="s">
        <v>14864</v>
      </c>
      <c r="Z24427" s="123" t="s">
        <v>90</v>
      </c>
      <c r="AA24427" s="123" t="s">
        <v>14862</v>
      </c>
      <c r="AB24427" s="123" t="s">
        <v>14862</v>
      </c>
      <c r="AC24427" s="123" t="s">
        <v>14862</v>
      </c>
      <c r="AD24427" s="123" t="s">
        <v>14862</v>
      </c>
    </row>
    <row r="24428" spans="1:30" ht="26">
      <c r="A24428" t="str">
        <f t="shared" si="381"/>
        <v>Petroleum Liquids.DFO</v>
      </c>
      <c r="B24428" t="str">
        <f>INDEX(Crosswalk!$B$2:$B$47,MATCH(A24428,Crosswalk!$A$2:$A$47,0))</f>
        <v>petroleum</v>
      </c>
      <c r="C24428" t="b">
        <f>INDEX(Crosswalk!$F$7:$F$13,MATCH(W24428,Crosswalk!$E$7:$E$13,0))</f>
        <v>1</v>
      </c>
      <c r="D24428" s="124">
        <v>64812</v>
      </c>
      <c r="E24428" s="120" t="s">
        <v>26695</v>
      </c>
      <c r="F24428" s="124">
        <v>65535</v>
      </c>
      <c r="G24428" s="120" t="s">
        <v>26696</v>
      </c>
      <c r="H24428" s="123" t="s">
        <v>64</v>
      </c>
      <c r="I24428" s="123" t="s">
        <v>24273</v>
      </c>
      <c r="J24428" s="125" t="s">
        <v>26710</v>
      </c>
      <c r="K24428" s="123" t="s">
        <v>86</v>
      </c>
      <c r="L24428" s="123" t="s">
        <v>87</v>
      </c>
      <c r="M24428" s="123" t="s">
        <v>14862</v>
      </c>
      <c r="N24428" s="123" t="s">
        <v>14863</v>
      </c>
      <c r="O24428" s="122">
        <v>0.5</v>
      </c>
      <c r="P24428" s="122">
        <v>0.6</v>
      </c>
      <c r="Q24428" s="122">
        <v>0.1</v>
      </c>
      <c r="R24428" s="123" t="s">
        <v>88</v>
      </c>
      <c r="S24428" s="123">
        <v>2013</v>
      </c>
      <c r="T24428" s="119" t="s">
        <v>338</v>
      </c>
      <c r="U24428" s="119" t="s">
        <v>338</v>
      </c>
      <c r="V24428" s="123" t="s">
        <v>88</v>
      </c>
      <c r="W24428" s="123" t="s">
        <v>89</v>
      </c>
      <c r="X24428" s="123">
        <v>2</v>
      </c>
      <c r="Y24428" s="123" t="s">
        <v>14864</v>
      </c>
      <c r="Z24428" s="123" t="s">
        <v>90</v>
      </c>
      <c r="AA24428" s="123" t="s">
        <v>14862</v>
      </c>
      <c r="AB24428" s="123" t="s">
        <v>14862</v>
      </c>
      <c r="AC24428" s="123" t="s">
        <v>14862</v>
      </c>
      <c r="AD24428" s="123" t="s">
        <v>14862</v>
      </c>
    </row>
    <row r="24429" spans="1:30" ht="26">
      <c r="A24429" t="str">
        <f t="shared" si="381"/>
        <v>Petroleum Liquids.DFO</v>
      </c>
      <c r="B24429" t="str">
        <f>INDEX(Crosswalk!$B$2:$B$47,MATCH(A24429,Crosswalk!$A$2:$A$47,0))</f>
        <v>petroleum</v>
      </c>
      <c r="C24429" t="b">
        <f>INDEX(Crosswalk!$F$7:$F$13,MATCH(W24429,Crosswalk!$E$7:$E$13,0))</f>
        <v>1</v>
      </c>
      <c r="D24429" s="124">
        <v>64812</v>
      </c>
      <c r="E24429" s="120" t="s">
        <v>26695</v>
      </c>
      <c r="F24429" s="124">
        <v>65535</v>
      </c>
      <c r="G24429" s="120" t="s">
        <v>26696</v>
      </c>
      <c r="H24429" s="123" t="s">
        <v>64</v>
      </c>
      <c r="I24429" s="123" t="s">
        <v>24273</v>
      </c>
      <c r="J24429" s="125" t="s">
        <v>26711</v>
      </c>
      <c r="K24429" s="123" t="s">
        <v>86</v>
      </c>
      <c r="L24429" s="123" t="s">
        <v>87</v>
      </c>
      <c r="M24429" s="123" t="s">
        <v>14862</v>
      </c>
      <c r="N24429" s="123" t="s">
        <v>14863</v>
      </c>
      <c r="O24429" s="122">
        <v>0.5</v>
      </c>
      <c r="P24429" s="122">
        <v>0.6</v>
      </c>
      <c r="Q24429" s="122">
        <v>0.1</v>
      </c>
      <c r="R24429" s="123" t="s">
        <v>88</v>
      </c>
      <c r="S24429" s="123">
        <v>2013</v>
      </c>
      <c r="T24429" s="119" t="s">
        <v>338</v>
      </c>
      <c r="U24429" s="119" t="s">
        <v>338</v>
      </c>
      <c r="V24429" s="123" t="s">
        <v>88</v>
      </c>
      <c r="W24429" s="123" t="s">
        <v>89</v>
      </c>
      <c r="X24429" s="123">
        <v>2</v>
      </c>
      <c r="Y24429" s="123" t="s">
        <v>14864</v>
      </c>
      <c r="Z24429" s="123" t="s">
        <v>90</v>
      </c>
      <c r="AA24429" s="123" t="s">
        <v>14862</v>
      </c>
      <c r="AB24429" s="123" t="s">
        <v>14862</v>
      </c>
      <c r="AC24429" s="123" t="s">
        <v>14862</v>
      </c>
      <c r="AD24429" s="123" t="s">
        <v>14862</v>
      </c>
    </row>
    <row r="24430" spans="1:30" ht="26">
      <c r="A24430" t="str">
        <f t="shared" si="381"/>
        <v>Petroleum Liquids.DFO</v>
      </c>
      <c r="B24430" t="str">
        <f>INDEX(Crosswalk!$B$2:$B$47,MATCH(A24430,Crosswalk!$A$2:$A$47,0))</f>
        <v>petroleum</v>
      </c>
      <c r="C24430" t="b">
        <f>INDEX(Crosswalk!$F$7:$F$13,MATCH(W24430,Crosswalk!$E$7:$E$13,0))</f>
        <v>1</v>
      </c>
      <c r="D24430" s="124">
        <v>64812</v>
      </c>
      <c r="E24430" s="120" t="s">
        <v>26695</v>
      </c>
      <c r="F24430" s="124">
        <v>65536</v>
      </c>
      <c r="G24430" s="120" t="s">
        <v>26712</v>
      </c>
      <c r="H24430" s="123" t="s">
        <v>64</v>
      </c>
      <c r="I24430" s="123" t="s">
        <v>17176</v>
      </c>
      <c r="J24430" s="125" t="s">
        <v>14964</v>
      </c>
      <c r="K24430" s="123" t="s">
        <v>86</v>
      </c>
      <c r="L24430" s="123" t="s">
        <v>87</v>
      </c>
      <c r="M24430" s="123" t="s">
        <v>14862</v>
      </c>
      <c r="N24430" s="123" t="s">
        <v>14863</v>
      </c>
      <c r="O24430" s="122">
        <v>0.5</v>
      </c>
      <c r="P24430" s="122">
        <v>0.6</v>
      </c>
      <c r="Q24430" s="122">
        <v>0.1</v>
      </c>
      <c r="R24430" s="123" t="s">
        <v>88</v>
      </c>
      <c r="S24430" s="123">
        <v>2013</v>
      </c>
      <c r="T24430" s="119" t="s">
        <v>338</v>
      </c>
      <c r="U24430" s="119" t="s">
        <v>338</v>
      </c>
      <c r="V24430" s="123" t="s">
        <v>88</v>
      </c>
      <c r="W24430" s="123" t="s">
        <v>89</v>
      </c>
      <c r="X24430" s="123">
        <v>2</v>
      </c>
      <c r="Y24430" s="123" t="s">
        <v>14864</v>
      </c>
      <c r="Z24430" s="123" t="s">
        <v>90</v>
      </c>
      <c r="AA24430" s="123" t="s">
        <v>14862</v>
      </c>
      <c r="AB24430" s="123" t="s">
        <v>14862</v>
      </c>
      <c r="AC24430" s="123" t="s">
        <v>14862</v>
      </c>
      <c r="AD24430" s="123" t="s">
        <v>14862</v>
      </c>
    </row>
    <row r="24431" spans="1:30" ht="26">
      <c r="A24431" t="str">
        <f t="shared" si="381"/>
        <v>Petroleum Liquids.DFO</v>
      </c>
      <c r="B24431" t="str">
        <f>INDEX(Crosswalk!$B$2:$B$47,MATCH(A24431,Crosswalk!$A$2:$A$47,0))</f>
        <v>petroleum</v>
      </c>
      <c r="C24431" t="b">
        <f>INDEX(Crosswalk!$F$7:$F$13,MATCH(W24431,Crosswalk!$E$7:$E$13,0))</f>
        <v>1</v>
      </c>
      <c r="D24431" s="124">
        <v>64812</v>
      </c>
      <c r="E24431" s="120" t="s">
        <v>26695</v>
      </c>
      <c r="F24431" s="124">
        <v>65536</v>
      </c>
      <c r="G24431" s="120" t="s">
        <v>26712</v>
      </c>
      <c r="H24431" s="123" t="s">
        <v>64</v>
      </c>
      <c r="I24431" s="123" t="s">
        <v>17176</v>
      </c>
      <c r="J24431" s="125" t="s">
        <v>19971</v>
      </c>
      <c r="K24431" s="123" t="s">
        <v>86</v>
      </c>
      <c r="L24431" s="123" t="s">
        <v>87</v>
      </c>
      <c r="M24431" s="123" t="s">
        <v>14862</v>
      </c>
      <c r="N24431" s="123" t="s">
        <v>14863</v>
      </c>
      <c r="O24431" s="122">
        <v>0.5</v>
      </c>
      <c r="P24431" s="122">
        <v>0.6</v>
      </c>
      <c r="Q24431" s="122">
        <v>0.1</v>
      </c>
      <c r="R24431" s="123" t="s">
        <v>88</v>
      </c>
      <c r="S24431" s="123">
        <v>2013</v>
      </c>
      <c r="T24431" s="119" t="s">
        <v>338</v>
      </c>
      <c r="U24431" s="119" t="s">
        <v>338</v>
      </c>
      <c r="V24431" s="123" t="s">
        <v>88</v>
      </c>
      <c r="W24431" s="123" t="s">
        <v>89</v>
      </c>
      <c r="X24431" s="123">
        <v>2</v>
      </c>
      <c r="Y24431" s="123" t="s">
        <v>14864</v>
      </c>
      <c r="Z24431" s="123" t="s">
        <v>90</v>
      </c>
      <c r="AA24431" s="123" t="s">
        <v>14862</v>
      </c>
      <c r="AB24431" s="123" t="s">
        <v>14862</v>
      </c>
      <c r="AC24431" s="123" t="s">
        <v>14862</v>
      </c>
      <c r="AD24431" s="123" t="s">
        <v>14862</v>
      </c>
    </row>
    <row r="24432" spans="1:30" ht="26">
      <c r="A24432" t="str">
        <f t="shared" si="381"/>
        <v>Petroleum Liquids.DFO</v>
      </c>
      <c r="B24432" t="str">
        <f>INDEX(Crosswalk!$B$2:$B$47,MATCH(A24432,Crosswalk!$A$2:$A$47,0))</f>
        <v>petroleum</v>
      </c>
      <c r="C24432" t="b">
        <f>INDEX(Crosswalk!$F$7:$F$13,MATCH(W24432,Crosswalk!$E$7:$E$13,0))</f>
        <v>1</v>
      </c>
      <c r="D24432" s="124">
        <v>64812</v>
      </c>
      <c r="E24432" s="120" t="s">
        <v>26695</v>
      </c>
      <c r="F24432" s="124">
        <v>65536</v>
      </c>
      <c r="G24432" s="120" t="s">
        <v>26712</v>
      </c>
      <c r="H24432" s="123" t="s">
        <v>64</v>
      </c>
      <c r="I24432" s="123" t="s">
        <v>17176</v>
      </c>
      <c r="J24432" s="125" t="s">
        <v>26713</v>
      </c>
      <c r="K24432" s="123" t="s">
        <v>86</v>
      </c>
      <c r="L24432" s="123" t="s">
        <v>87</v>
      </c>
      <c r="M24432" s="123" t="s">
        <v>14862</v>
      </c>
      <c r="N24432" s="123" t="s">
        <v>14863</v>
      </c>
      <c r="O24432" s="122">
        <v>0.5</v>
      </c>
      <c r="P24432" s="122">
        <v>0.6</v>
      </c>
      <c r="Q24432" s="122">
        <v>0.1</v>
      </c>
      <c r="R24432" s="123" t="s">
        <v>88</v>
      </c>
      <c r="S24432" s="123">
        <v>2013</v>
      </c>
      <c r="T24432" s="119" t="s">
        <v>338</v>
      </c>
      <c r="U24432" s="119" t="s">
        <v>338</v>
      </c>
      <c r="V24432" s="123" t="s">
        <v>88</v>
      </c>
      <c r="W24432" s="123" t="s">
        <v>89</v>
      </c>
      <c r="X24432" s="123">
        <v>2</v>
      </c>
      <c r="Y24432" s="123" t="s">
        <v>14864</v>
      </c>
      <c r="Z24432" s="123" t="s">
        <v>90</v>
      </c>
      <c r="AA24432" s="123" t="s">
        <v>14862</v>
      </c>
      <c r="AB24432" s="123" t="s">
        <v>14862</v>
      </c>
      <c r="AC24432" s="123" t="s">
        <v>14862</v>
      </c>
      <c r="AD24432" s="123" t="s">
        <v>14862</v>
      </c>
    </row>
    <row r="24433" spans="1:30" ht="26">
      <c r="A24433" t="str">
        <f t="shared" si="381"/>
        <v>Petroleum Liquids.DFO</v>
      </c>
      <c r="B24433" t="str">
        <f>INDEX(Crosswalk!$B$2:$B$47,MATCH(A24433,Crosswalk!$A$2:$A$47,0))</f>
        <v>petroleum</v>
      </c>
      <c r="C24433" t="b">
        <f>INDEX(Crosswalk!$F$7:$F$13,MATCH(W24433,Crosswalk!$E$7:$E$13,0))</f>
        <v>1</v>
      </c>
      <c r="D24433" s="124">
        <v>64812</v>
      </c>
      <c r="E24433" s="120" t="s">
        <v>26695</v>
      </c>
      <c r="F24433" s="124">
        <v>65536</v>
      </c>
      <c r="G24433" s="120" t="s">
        <v>26712</v>
      </c>
      <c r="H24433" s="123" t="s">
        <v>64</v>
      </c>
      <c r="I24433" s="123" t="s">
        <v>17176</v>
      </c>
      <c r="J24433" s="125" t="s">
        <v>19385</v>
      </c>
      <c r="K24433" s="123" t="s">
        <v>86</v>
      </c>
      <c r="L24433" s="123" t="s">
        <v>87</v>
      </c>
      <c r="M24433" s="123" t="s">
        <v>14862</v>
      </c>
      <c r="N24433" s="123" t="s">
        <v>14863</v>
      </c>
      <c r="O24433" s="122">
        <v>0.5</v>
      </c>
      <c r="P24433" s="122">
        <v>0.6</v>
      </c>
      <c r="Q24433" s="122">
        <v>0.1</v>
      </c>
      <c r="R24433" s="123" t="s">
        <v>88</v>
      </c>
      <c r="S24433" s="123">
        <v>2013</v>
      </c>
      <c r="T24433" s="119" t="s">
        <v>338</v>
      </c>
      <c r="U24433" s="119" t="s">
        <v>338</v>
      </c>
      <c r="V24433" s="123" t="s">
        <v>88</v>
      </c>
      <c r="W24433" s="123" t="s">
        <v>89</v>
      </c>
      <c r="X24433" s="123">
        <v>2</v>
      </c>
      <c r="Y24433" s="123" t="s">
        <v>14864</v>
      </c>
      <c r="Z24433" s="123" t="s">
        <v>90</v>
      </c>
      <c r="AA24433" s="123" t="s">
        <v>14862</v>
      </c>
      <c r="AB24433" s="123" t="s">
        <v>14862</v>
      </c>
      <c r="AC24433" s="123" t="s">
        <v>14862</v>
      </c>
      <c r="AD24433" s="123" t="s">
        <v>14862</v>
      </c>
    </row>
    <row r="24434" spans="1:30" ht="26">
      <c r="A24434" t="str">
        <f t="shared" si="381"/>
        <v>Petroleum Liquids.DFO</v>
      </c>
      <c r="B24434" t="str">
        <f>INDEX(Crosswalk!$B$2:$B$47,MATCH(A24434,Crosswalk!$A$2:$A$47,0))</f>
        <v>petroleum</v>
      </c>
      <c r="C24434" t="b">
        <f>INDEX(Crosswalk!$F$7:$F$13,MATCH(W24434,Crosswalk!$E$7:$E$13,0))</f>
        <v>1</v>
      </c>
      <c r="D24434" s="124">
        <v>64812</v>
      </c>
      <c r="E24434" s="120" t="s">
        <v>26695</v>
      </c>
      <c r="F24434" s="124">
        <v>65536</v>
      </c>
      <c r="G24434" s="120" t="s">
        <v>26712</v>
      </c>
      <c r="H24434" s="123" t="s">
        <v>64</v>
      </c>
      <c r="I24434" s="123" t="s">
        <v>17176</v>
      </c>
      <c r="J24434" s="125" t="s">
        <v>26714</v>
      </c>
      <c r="K24434" s="123" t="s">
        <v>86</v>
      </c>
      <c r="L24434" s="123" t="s">
        <v>87</v>
      </c>
      <c r="M24434" s="123" t="s">
        <v>14862</v>
      </c>
      <c r="N24434" s="123" t="s">
        <v>14863</v>
      </c>
      <c r="O24434" s="122">
        <v>0.5</v>
      </c>
      <c r="P24434" s="122">
        <v>0.6</v>
      </c>
      <c r="Q24434" s="122">
        <v>0.1</v>
      </c>
      <c r="R24434" s="123" t="s">
        <v>88</v>
      </c>
      <c r="S24434" s="123">
        <v>2013</v>
      </c>
      <c r="T24434" s="119" t="s">
        <v>338</v>
      </c>
      <c r="U24434" s="119" t="s">
        <v>338</v>
      </c>
      <c r="V24434" s="123" t="s">
        <v>88</v>
      </c>
      <c r="W24434" s="123" t="s">
        <v>89</v>
      </c>
      <c r="X24434" s="123">
        <v>2</v>
      </c>
      <c r="Y24434" s="123" t="s">
        <v>14864</v>
      </c>
      <c r="Z24434" s="123" t="s">
        <v>90</v>
      </c>
      <c r="AA24434" s="123" t="s">
        <v>14862</v>
      </c>
      <c r="AB24434" s="123" t="s">
        <v>14862</v>
      </c>
      <c r="AC24434" s="123" t="s">
        <v>14862</v>
      </c>
      <c r="AD24434" s="123" t="s">
        <v>14862</v>
      </c>
    </row>
    <row r="24435" spans="1:30" ht="26">
      <c r="A24435" t="str">
        <f t="shared" si="381"/>
        <v>Petroleum Liquids.DFO</v>
      </c>
      <c r="B24435" t="str">
        <f>INDEX(Crosswalk!$B$2:$B$47,MATCH(A24435,Crosswalk!$A$2:$A$47,0))</f>
        <v>petroleum</v>
      </c>
      <c r="C24435" t="b">
        <f>INDEX(Crosswalk!$F$7:$F$13,MATCH(W24435,Crosswalk!$E$7:$E$13,0))</f>
        <v>1</v>
      </c>
      <c r="D24435" s="124">
        <v>64812</v>
      </c>
      <c r="E24435" s="120" t="s">
        <v>26695</v>
      </c>
      <c r="F24435" s="124">
        <v>65536</v>
      </c>
      <c r="G24435" s="120" t="s">
        <v>26712</v>
      </c>
      <c r="H24435" s="123" t="s">
        <v>64</v>
      </c>
      <c r="I24435" s="123" t="s">
        <v>17176</v>
      </c>
      <c r="J24435" s="125" t="s">
        <v>26715</v>
      </c>
      <c r="K24435" s="123" t="s">
        <v>86</v>
      </c>
      <c r="L24435" s="123" t="s">
        <v>87</v>
      </c>
      <c r="M24435" s="123" t="s">
        <v>14862</v>
      </c>
      <c r="N24435" s="123" t="s">
        <v>14863</v>
      </c>
      <c r="O24435" s="122">
        <v>0.5</v>
      </c>
      <c r="P24435" s="122">
        <v>0.6</v>
      </c>
      <c r="Q24435" s="122">
        <v>0.1</v>
      </c>
      <c r="R24435" s="123" t="s">
        <v>88</v>
      </c>
      <c r="S24435" s="123">
        <v>2013</v>
      </c>
      <c r="T24435" s="119" t="s">
        <v>338</v>
      </c>
      <c r="U24435" s="119" t="s">
        <v>338</v>
      </c>
      <c r="V24435" s="123" t="s">
        <v>88</v>
      </c>
      <c r="W24435" s="123" t="s">
        <v>89</v>
      </c>
      <c r="X24435" s="123">
        <v>2</v>
      </c>
      <c r="Y24435" s="123" t="s">
        <v>14864</v>
      </c>
      <c r="Z24435" s="123" t="s">
        <v>90</v>
      </c>
      <c r="AA24435" s="123" t="s">
        <v>14862</v>
      </c>
      <c r="AB24435" s="123" t="s">
        <v>14862</v>
      </c>
      <c r="AC24435" s="123" t="s">
        <v>14862</v>
      </c>
      <c r="AD24435" s="123" t="s">
        <v>14862</v>
      </c>
    </row>
    <row r="24436" spans="1:30" ht="26">
      <c r="A24436" t="str">
        <f t="shared" si="381"/>
        <v>Petroleum Liquids.DFO</v>
      </c>
      <c r="B24436" t="str">
        <f>INDEX(Crosswalk!$B$2:$B$47,MATCH(A24436,Crosswalk!$A$2:$A$47,0))</f>
        <v>petroleum</v>
      </c>
      <c r="C24436" t="b">
        <f>INDEX(Crosswalk!$F$7:$F$13,MATCH(W24436,Crosswalk!$E$7:$E$13,0))</f>
        <v>1</v>
      </c>
      <c r="D24436" s="124">
        <v>64812</v>
      </c>
      <c r="E24436" s="120" t="s">
        <v>26695</v>
      </c>
      <c r="F24436" s="124">
        <v>65536</v>
      </c>
      <c r="G24436" s="120" t="s">
        <v>26712</v>
      </c>
      <c r="H24436" s="123" t="s">
        <v>64</v>
      </c>
      <c r="I24436" s="123" t="s">
        <v>17176</v>
      </c>
      <c r="J24436" s="125" t="s">
        <v>26716</v>
      </c>
      <c r="K24436" s="123" t="s">
        <v>86</v>
      </c>
      <c r="L24436" s="123" t="s">
        <v>87</v>
      </c>
      <c r="M24436" s="123" t="s">
        <v>14862</v>
      </c>
      <c r="N24436" s="123" t="s">
        <v>14863</v>
      </c>
      <c r="O24436" s="122">
        <v>0.5</v>
      </c>
      <c r="P24436" s="122">
        <v>0.6</v>
      </c>
      <c r="Q24436" s="122">
        <v>0.1</v>
      </c>
      <c r="R24436" s="123" t="s">
        <v>88</v>
      </c>
      <c r="S24436" s="123">
        <v>2013</v>
      </c>
      <c r="T24436" s="119" t="s">
        <v>338</v>
      </c>
      <c r="U24436" s="119" t="s">
        <v>338</v>
      </c>
      <c r="V24436" s="123" t="s">
        <v>88</v>
      </c>
      <c r="W24436" s="123" t="s">
        <v>89</v>
      </c>
      <c r="X24436" s="123">
        <v>2</v>
      </c>
      <c r="Y24436" s="123" t="s">
        <v>14864</v>
      </c>
      <c r="Z24436" s="123" t="s">
        <v>90</v>
      </c>
      <c r="AA24436" s="123" t="s">
        <v>14862</v>
      </c>
      <c r="AB24436" s="123" t="s">
        <v>14862</v>
      </c>
      <c r="AC24436" s="123" t="s">
        <v>14862</v>
      </c>
      <c r="AD24436" s="123" t="s">
        <v>14862</v>
      </c>
    </row>
    <row r="24437" spans="1:30" ht="26">
      <c r="A24437" t="str">
        <f t="shared" si="381"/>
        <v>Petroleum Liquids.DFO</v>
      </c>
      <c r="B24437" t="str">
        <f>INDEX(Crosswalk!$B$2:$B$47,MATCH(A24437,Crosswalk!$A$2:$A$47,0))</f>
        <v>petroleum</v>
      </c>
      <c r="C24437" t="b">
        <f>INDEX(Crosswalk!$F$7:$F$13,MATCH(W24437,Crosswalk!$E$7:$E$13,0))</f>
        <v>1</v>
      </c>
      <c r="D24437" s="124">
        <v>64812</v>
      </c>
      <c r="E24437" s="120" t="s">
        <v>26695</v>
      </c>
      <c r="F24437" s="124">
        <v>65536</v>
      </c>
      <c r="G24437" s="120" t="s">
        <v>26712</v>
      </c>
      <c r="H24437" s="123" t="s">
        <v>64</v>
      </c>
      <c r="I24437" s="123" t="s">
        <v>17176</v>
      </c>
      <c r="J24437" s="125" t="s">
        <v>14967</v>
      </c>
      <c r="K24437" s="123" t="s">
        <v>86</v>
      </c>
      <c r="L24437" s="123" t="s">
        <v>87</v>
      </c>
      <c r="M24437" s="123" t="s">
        <v>14862</v>
      </c>
      <c r="N24437" s="123" t="s">
        <v>14863</v>
      </c>
      <c r="O24437" s="122">
        <v>0.5</v>
      </c>
      <c r="P24437" s="122">
        <v>0.6</v>
      </c>
      <c r="Q24437" s="122">
        <v>0.1</v>
      </c>
      <c r="R24437" s="123" t="s">
        <v>88</v>
      </c>
      <c r="S24437" s="123">
        <v>2013</v>
      </c>
      <c r="T24437" s="119" t="s">
        <v>338</v>
      </c>
      <c r="U24437" s="119" t="s">
        <v>338</v>
      </c>
      <c r="V24437" s="123" t="s">
        <v>88</v>
      </c>
      <c r="W24437" s="123" t="s">
        <v>89</v>
      </c>
      <c r="X24437" s="123">
        <v>2</v>
      </c>
      <c r="Y24437" s="123" t="s">
        <v>14864</v>
      </c>
      <c r="Z24437" s="123" t="s">
        <v>90</v>
      </c>
      <c r="AA24437" s="123" t="s">
        <v>14862</v>
      </c>
      <c r="AB24437" s="123" t="s">
        <v>14862</v>
      </c>
      <c r="AC24437" s="123" t="s">
        <v>14862</v>
      </c>
      <c r="AD24437" s="123" t="s">
        <v>14862</v>
      </c>
    </row>
    <row r="24438" spans="1:30" ht="26">
      <c r="A24438" t="str">
        <f t="shared" si="381"/>
        <v>Petroleum Liquids.DFO</v>
      </c>
      <c r="B24438" t="str">
        <f>INDEX(Crosswalk!$B$2:$B$47,MATCH(A24438,Crosswalk!$A$2:$A$47,0))</f>
        <v>petroleum</v>
      </c>
      <c r="C24438" t="b">
        <f>INDEX(Crosswalk!$F$7:$F$13,MATCH(W24438,Crosswalk!$E$7:$E$13,0))</f>
        <v>1</v>
      </c>
      <c r="D24438" s="124">
        <v>64812</v>
      </c>
      <c r="E24438" s="120" t="s">
        <v>26695</v>
      </c>
      <c r="F24438" s="124">
        <v>65536</v>
      </c>
      <c r="G24438" s="120" t="s">
        <v>26712</v>
      </c>
      <c r="H24438" s="123" t="s">
        <v>64</v>
      </c>
      <c r="I24438" s="123" t="s">
        <v>17176</v>
      </c>
      <c r="J24438" s="125" t="s">
        <v>15806</v>
      </c>
      <c r="K24438" s="123" t="s">
        <v>86</v>
      </c>
      <c r="L24438" s="123" t="s">
        <v>87</v>
      </c>
      <c r="M24438" s="123" t="s">
        <v>14862</v>
      </c>
      <c r="N24438" s="123" t="s">
        <v>14863</v>
      </c>
      <c r="O24438" s="122">
        <v>0.5</v>
      </c>
      <c r="P24438" s="122">
        <v>0.6</v>
      </c>
      <c r="Q24438" s="122">
        <v>0.1</v>
      </c>
      <c r="R24438" s="123" t="s">
        <v>88</v>
      </c>
      <c r="S24438" s="123">
        <v>2013</v>
      </c>
      <c r="T24438" s="119" t="s">
        <v>338</v>
      </c>
      <c r="U24438" s="119" t="s">
        <v>338</v>
      </c>
      <c r="V24438" s="123" t="s">
        <v>88</v>
      </c>
      <c r="W24438" s="123" t="s">
        <v>89</v>
      </c>
      <c r="X24438" s="123">
        <v>2</v>
      </c>
      <c r="Y24438" s="123" t="s">
        <v>14864</v>
      </c>
      <c r="Z24438" s="123" t="s">
        <v>90</v>
      </c>
      <c r="AA24438" s="123" t="s">
        <v>14862</v>
      </c>
      <c r="AB24438" s="123" t="s">
        <v>14862</v>
      </c>
      <c r="AC24438" s="123" t="s">
        <v>14862</v>
      </c>
      <c r="AD24438" s="123" t="s">
        <v>14862</v>
      </c>
    </row>
    <row r="24439" spans="1:30" ht="26">
      <c r="A24439" t="str">
        <f t="shared" si="381"/>
        <v>Petroleum Liquids.DFO</v>
      </c>
      <c r="B24439" t="str">
        <f>INDEX(Crosswalk!$B$2:$B$47,MATCH(A24439,Crosswalk!$A$2:$A$47,0))</f>
        <v>petroleum</v>
      </c>
      <c r="C24439" t="b">
        <f>INDEX(Crosswalk!$F$7:$F$13,MATCH(W24439,Crosswalk!$E$7:$E$13,0))</f>
        <v>1</v>
      </c>
      <c r="D24439" s="124">
        <v>64812</v>
      </c>
      <c r="E24439" s="120" t="s">
        <v>26695</v>
      </c>
      <c r="F24439" s="124">
        <v>65536</v>
      </c>
      <c r="G24439" s="120" t="s">
        <v>26712</v>
      </c>
      <c r="H24439" s="123" t="s">
        <v>64</v>
      </c>
      <c r="I24439" s="123" t="s">
        <v>17176</v>
      </c>
      <c r="J24439" s="125" t="s">
        <v>26717</v>
      </c>
      <c r="K24439" s="123" t="s">
        <v>86</v>
      </c>
      <c r="L24439" s="123" t="s">
        <v>87</v>
      </c>
      <c r="M24439" s="123" t="s">
        <v>14862</v>
      </c>
      <c r="N24439" s="123" t="s">
        <v>14863</v>
      </c>
      <c r="O24439" s="122">
        <v>0.5</v>
      </c>
      <c r="P24439" s="122">
        <v>0.6</v>
      </c>
      <c r="Q24439" s="122">
        <v>0.1</v>
      </c>
      <c r="R24439" s="123" t="s">
        <v>88</v>
      </c>
      <c r="S24439" s="123">
        <v>2013</v>
      </c>
      <c r="T24439" s="119" t="s">
        <v>338</v>
      </c>
      <c r="U24439" s="119" t="s">
        <v>338</v>
      </c>
      <c r="V24439" s="123" t="s">
        <v>88</v>
      </c>
      <c r="W24439" s="123" t="s">
        <v>89</v>
      </c>
      <c r="X24439" s="123">
        <v>2</v>
      </c>
      <c r="Y24439" s="123" t="s">
        <v>14864</v>
      </c>
      <c r="Z24439" s="123" t="s">
        <v>90</v>
      </c>
      <c r="AA24439" s="123" t="s">
        <v>14862</v>
      </c>
      <c r="AB24439" s="123" t="s">
        <v>14862</v>
      </c>
      <c r="AC24439" s="123" t="s">
        <v>14862</v>
      </c>
      <c r="AD24439" s="123" t="s">
        <v>14862</v>
      </c>
    </row>
    <row r="24440" spans="1:30" ht="26">
      <c r="A24440" t="str">
        <f t="shared" si="381"/>
        <v>Petroleum Liquids.DFO</v>
      </c>
      <c r="B24440" t="str">
        <f>INDEX(Crosswalk!$B$2:$B$47,MATCH(A24440,Crosswalk!$A$2:$A$47,0))</f>
        <v>petroleum</v>
      </c>
      <c r="C24440" t="b">
        <f>INDEX(Crosswalk!$F$7:$F$13,MATCH(W24440,Crosswalk!$E$7:$E$13,0))</f>
        <v>1</v>
      </c>
      <c r="D24440" s="124">
        <v>64812</v>
      </c>
      <c r="E24440" s="120" t="s">
        <v>26695</v>
      </c>
      <c r="F24440" s="124">
        <v>65536</v>
      </c>
      <c r="G24440" s="120" t="s">
        <v>26712</v>
      </c>
      <c r="H24440" s="123" t="s">
        <v>64</v>
      </c>
      <c r="I24440" s="123" t="s">
        <v>17176</v>
      </c>
      <c r="J24440" s="125" t="s">
        <v>14995</v>
      </c>
      <c r="K24440" s="123" t="s">
        <v>86</v>
      </c>
      <c r="L24440" s="123" t="s">
        <v>87</v>
      </c>
      <c r="M24440" s="123" t="s">
        <v>14862</v>
      </c>
      <c r="N24440" s="123" t="s">
        <v>14863</v>
      </c>
      <c r="O24440" s="122">
        <v>0.5</v>
      </c>
      <c r="P24440" s="122">
        <v>0.6</v>
      </c>
      <c r="Q24440" s="122">
        <v>0.1</v>
      </c>
      <c r="R24440" s="123" t="s">
        <v>88</v>
      </c>
      <c r="S24440" s="123">
        <v>2013</v>
      </c>
      <c r="T24440" s="119" t="s">
        <v>338</v>
      </c>
      <c r="U24440" s="119" t="s">
        <v>338</v>
      </c>
      <c r="V24440" s="123" t="s">
        <v>88</v>
      </c>
      <c r="W24440" s="123" t="s">
        <v>89</v>
      </c>
      <c r="X24440" s="123">
        <v>2</v>
      </c>
      <c r="Y24440" s="123" t="s">
        <v>14864</v>
      </c>
      <c r="Z24440" s="123" t="s">
        <v>90</v>
      </c>
      <c r="AA24440" s="123" t="s">
        <v>14862</v>
      </c>
      <c r="AB24440" s="123" t="s">
        <v>14862</v>
      </c>
      <c r="AC24440" s="123" t="s">
        <v>14862</v>
      </c>
      <c r="AD24440" s="123" t="s">
        <v>14862</v>
      </c>
    </row>
    <row r="24441" spans="1:30" ht="26">
      <c r="A24441" t="str">
        <f t="shared" si="381"/>
        <v>Petroleum Liquids.DFO</v>
      </c>
      <c r="B24441" t="str">
        <f>INDEX(Crosswalk!$B$2:$B$47,MATCH(A24441,Crosswalk!$A$2:$A$47,0))</f>
        <v>petroleum</v>
      </c>
      <c r="C24441" t="b">
        <f>INDEX(Crosswalk!$F$7:$F$13,MATCH(W24441,Crosswalk!$E$7:$E$13,0))</f>
        <v>1</v>
      </c>
      <c r="D24441" s="124">
        <v>64812</v>
      </c>
      <c r="E24441" s="120" t="s">
        <v>26695</v>
      </c>
      <c r="F24441" s="124">
        <v>65536</v>
      </c>
      <c r="G24441" s="120" t="s">
        <v>26712</v>
      </c>
      <c r="H24441" s="123" t="s">
        <v>64</v>
      </c>
      <c r="I24441" s="123" t="s">
        <v>17176</v>
      </c>
      <c r="J24441" s="125" t="s">
        <v>15676</v>
      </c>
      <c r="K24441" s="123" t="s">
        <v>86</v>
      </c>
      <c r="L24441" s="123" t="s">
        <v>87</v>
      </c>
      <c r="M24441" s="123" t="s">
        <v>14862</v>
      </c>
      <c r="N24441" s="123" t="s">
        <v>14863</v>
      </c>
      <c r="O24441" s="122">
        <v>0.5</v>
      </c>
      <c r="P24441" s="122">
        <v>0.6</v>
      </c>
      <c r="Q24441" s="122">
        <v>0.1</v>
      </c>
      <c r="R24441" s="123" t="s">
        <v>88</v>
      </c>
      <c r="S24441" s="123">
        <v>2013</v>
      </c>
      <c r="T24441" s="119" t="s">
        <v>338</v>
      </c>
      <c r="U24441" s="119" t="s">
        <v>338</v>
      </c>
      <c r="V24441" s="123" t="s">
        <v>88</v>
      </c>
      <c r="W24441" s="123" t="s">
        <v>89</v>
      </c>
      <c r="X24441" s="123">
        <v>2</v>
      </c>
      <c r="Y24441" s="123" t="s">
        <v>14864</v>
      </c>
      <c r="Z24441" s="123" t="s">
        <v>90</v>
      </c>
      <c r="AA24441" s="123" t="s">
        <v>14862</v>
      </c>
      <c r="AB24441" s="123" t="s">
        <v>14862</v>
      </c>
      <c r="AC24441" s="123" t="s">
        <v>14862</v>
      </c>
      <c r="AD24441" s="123" t="s">
        <v>14862</v>
      </c>
    </row>
    <row r="24442" spans="1:30" ht="26">
      <c r="A24442" t="str">
        <f t="shared" si="381"/>
        <v>Petroleum Liquids.DFO</v>
      </c>
      <c r="B24442" t="str">
        <f>INDEX(Crosswalk!$B$2:$B$47,MATCH(A24442,Crosswalk!$A$2:$A$47,0))</f>
        <v>petroleum</v>
      </c>
      <c r="C24442" t="b">
        <f>INDEX(Crosswalk!$F$7:$F$13,MATCH(W24442,Crosswalk!$E$7:$E$13,0))</f>
        <v>1</v>
      </c>
      <c r="D24442" s="124">
        <v>64812</v>
      </c>
      <c r="E24442" s="120" t="s">
        <v>26695</v>
      </c>
      <c r="F24442" s="124">
        <v>65536</v>
      </c>
      <c r="G24442" s="120" t="s">
        <v>26712</v>
      </c>
      <c r="H24442" s="123" t="s">
        <v>64</v>
      </c>
      <c r="I24442" s="123" t="s">
        <v>17176</v>
      </c>
      <c r="J24442" s="125" t="s">
        <v>15677</v>
      </c>
      <c r="K24442" s="123" t="s">
        <v>86</v>
      </c>
      <c r="L24442" s="123" t="s">
        <v>87</v>
      </c>
      <c r="M24442" s="123" t="s">
        <v>14862</v>
      </c>
      <c r="N24442" s="123" t="s">
        <v>14863</v>
      </c>
      <c r="O24442" s="122">
        <v>0.5</v>
      </c>
      <c r="P24442" s="122">
        <v>0.6</v>
      </c>
      <c r="Q24442" s="122">
        <v>0.1</v>
      </c>
      <c r="R24442" s="123" t="s">
        <v>88</v>
      </c>
      <c r="S24442" s="123">
        <v>2013</v>
      </c>
      <c r="T24442" s="119" t="s">
        <v>338</v>
      </c>
      <c r="U24442" s="119" t="s">
        <v>338</v>
      </c>
      <c r="V24442" s="123" t="s">
        <v>88</v>
      </c>
      <c r="W24442" s="123" t="s">
        <v>89</v>
      </c>
      <c r="X24442" s="123">
        <v>2</v>
      </c>
      <c r="Y24442" s="123" t="s">
        <v>14864</v>
      </c>
      <c r="Z24442" s="123" t="s">
        <v>90</v>
      </c>
      <c r="AA24442" s="123" t="s">
        <v>14862</v>
      </c>
      <c r="AB24442" s="123" t="s">
        <v>14862</v>
      </c>
      <c r="AC24442" s="123" t="s">
        <v>14862</v>
      </c>
      <c r="AD24442" s="123" t="s">
        <v>14862</v>
      </c>
    </row>
    <row r="24443" spans="1:30" ht="26">
      <c r="A24443" t="str">
        <f t="shared" si="381"/>
        <v>Petroleum Liquids.DFO</v>
      </c>
      <c r="B24443" t="str">
        <f>INDEX(Crosswalk!$B$2:$B$47,MATCH(A24443,Crosswalk!$A$2:$A$47,0))</f>
        <v>petroleum</v>
      </c>
      <c r="C24443" t="b">
        <f>INDEX(Crosswalk!$F$7:$F$13,MATCH(W24443,Crosswalk!$E$7:$E$13,0))</f>
        <v>1</v>
      </c>
      <c r="D24443" s="124">
        <v>64812</v>
      </c>
      <c r="E24443" s="120" t="s">
        <v>26695</v>
      </c>
      <c r="F24443" s="124">
        <v>65536</v>
      </c>
      <c r="G24443" s="120" t="s">
        <v>26712</v>
      </c>
      <c r="H24443" s="123" t="s">
        <v>64</v>
      </c>
      <c r="I24443" s="123" t="s">
        <v>17176</v>
      </c>
      <c r="J24443" s="125" t="s">
        <v>26718</v>
      </c>
      <c r="K24443" s="123" t="s">
        <v>86</v>
      </c>
      <c r="L24443" s="123" t="s">
        <v>87</v>
      </c>
      <c r="M24443" s="123" t="s">
        <v>14862</v>
      </c>
      <c r="N24443" s="123" t="s">
        <v>14863</v>
      </c>
      <c r="O24443" s="122">
        <v>0.5</v>
      </c>
      <c r="P24443" s="122">
        <v>0.6</v>
      </c>
      <c r="Q24443" s="122">
        <v>0.1</v>
      </c>
      <c r="R24443" s="123" t="s">
        <v>88</v>
      </c>
      <c r="S24443" s="123">
        <v>2013</v>
      </c>
      <c r="T24443" s="119" t="s">
        <v>338</v>
      </c>
      <c r="U24443" s="119" t="s">
        <v>338</v>
      </c>
      <c r="V24443" s="123" t="s">
        <v>88</v>
      </c>
      <c r="W24443" s="123" t="s">
        <v>89</v>
      </c>
      <c r="X24443" s="123">
        <v>2</v>
      </c>
      <c r="Y24443" s="123" t="s">
        <v>14864</v>
      </c>
      <c r="Z24443" s="123" t="s">
        <v>90</v>
      </c>
      <c r="AA24443" s="123" t="s">
        <v>14862</v>
      </c>
      <c r="AB24443" s="123" t="s">
        <v>14862</v>
      </c>
      <c r="AC24443" s="123" t="s">
        <v>14862</v>
      </c>
      <c r="AD24443" s="123" t="s">
        <v>14862</v>
      </c>
    </row>
    <row r="24444" spans="1:30" ht="26">
      <c r="A24444" t="str">
        <f t="shared" si="381"/>
        <v>Petroleum Liquids.DFO</v>
      </c>
      <c r="B24444" t="str">
        <f>INDEX(Crosswalk!$B$2:$B$47,MATCH(A24444,Crosswalk!$A$2:$A$47,0))</f>
        <v>petroleum</v>
      </c>
      <c r="C24444" t="b">
        <f>INDEX(Crosswalk!$F$7:$F$13,MATCH(W24444,Crosswalk!$E$7:$E$13,0))</f>
        <v>1</v>
      </c>
      <c r="D24444" s="124">
        <v>64812</v>
      </c>
      <c r="E24444" s="120" t="s">
        <v>26695</v>
      </c>
      <c r="F24444" s="124">
        <v>65536</v>
      </c>
      <c r="G24444" s="120" t="s">
        <v>26712</v>
      </c>
      <c r="H24444" s="123" t="s">
        <v>64</v>
      </c>
      <c r="I24444" s="123" t="s">
        <v>17176</v>
      </c>
      <c r="J24444" s="125" t="s">
        <v>26719</v>
      </c>
      <c r="K24444" s="123" t="s">
        <v>86</v>
      </c>
      <c r="L24444" s="123" t="s">
        <v>87</v>
      </c>
      <c r="M24444" s="123" t="s">
        <v>14862</v>
      </c>
      <c r="N24444" s="123" t="s">
        <v>14863</v>
      </c>
      <c r="O24444" s="122">
        <v>0.5</v>
      </c>
      <c r="P24444" s="122">
        <v>0.6</v>
      </c>
      <c r="Q24444" s="122">
        <v>0.1</v>
      </c>
      <c r="R24444" s="123" t="s">
        <v>88</v>
      </c>
      <c r="S24444" s="123">
        <v>2013</v>
      </c>
      <c r="T24444" s="119" t="s">
        <v>338</v>
      </c>
      <c r="U24444" s="119" t="s">
        <v>338</v>
      </c>
      <c r="V24444" s="123" t="s">
        <v>88</v>
      </c>
      <c r="W24444" s="123" t="s">
        <v>89</v>
      </c>
      <c r="X24444" s="123">
        <v>2</v>
      </c>
      <c r="Y24444" s="123" t="s">
        <v>14864</v>
      </c>
      <c r="Z24444" s="123" t="s">
        <v>90</v>
      </c>
      <c r="AA24444" s="123" t="s">
        <v>14862</v>
      </c>
      <c r="AB24444" s="123" t="s">
        <v>14862</v>
      </c>
      <c r="AC24444" s="123" t="s">
        <v>14862</v>
      </c>
      <c r="AD24444" s="123" t="s">
        <v>14862</v>
      </c>
    </row>
    <row r="24445" spans="1:30" ht="26">
      <c r="A24445" t="str">
        <f t="shared" si="381"/>
        <v>Petroleum Liquids.DFO</v>
      </c>
      <c r="B24445" t="str">
        <f>INDEX(Crosswalk!$B$2:$B$47,MATCH(A24445,Crosswalk!$A$2:$A$47,0))</f>
        <v>petroleum</v>
      </c>
      <c r="C24445" t="b">
        <f>INDEX(Crosswalk!$F$7:$F$13,MATCH(W24445,Crosswalk!$E$7:$E$13,0))</f>
        <v>1</v>
      </c>
      <c r="D24445" s="124">
        <v>64812</v>
      </c>
      <c r="E24445" s="120" t="s">
        <v>26695</v>
      </c>
      <c r="F24445" s="124">
        <v>65537</v>
      </c>
      <c r="G24445" s="120" t="s">
        <v>26720</v>
      </c>
      <c r="H24445" s="123" t="s">
        <v>64</v>
      </c>
      <c r="I24445" s="123" t="s">
        <v>1793</v>
      </c>
      <c r="J24445" s="125" t="s">
        <v>12861</v>
      </c>
      <c r="K24445" s="123" t="s">
        <v>86</v>
      </c>
      <c r="L24445" s="123" t="s">
        <v>87</v>
      </c>
      <c r="M24445" s="123" t="s">
        <v>14862</v>
      </c>
      <c r="N24445" s="123" t="s">
        <v>14863</v>
      </c>
      <c r="O24445" s="122">
        <v>0.5</v>
      </c>
      <c r="P24445" s="122">
        <v>0.6</v>
      </c>
      <c r="Q24445" s="122">
        <v>0.1</v>
      </c>
      <c r="R24445" s="123" t="s">
        <v>88</v>
      </c>
      <c r="S24445" s="123">
        <v>2013</v>
      </c>
      <c r="T24445" s="119" t="s">
        <v>338</v>
      </c>
      <c r="U24445" s="119" t="s">
        <v>338</v>
      </c>
      <c r="V24445" s="123" t="s">
        <v>88</v>
      </c>
      <c r="W24445" s="123" t="s">
        <v>89</v>
      </c>
      <c r="X24445" s="123">
        <v>2</v>
      </c>
      <c r="Y24445" s="123" t="s">
        <v>14864</v>
      </c>
      <c r="Z24445" s="123" t="s">
        <v>90</v>
      </c>
      <c r="AA24445" s="123" t="s">
        <v>14862</v>
      </c>
      <c r="AB24445" s="123" t="s">
        <v>14862</v>
      </c>
      <c r="AC24445" s="123" t="s">
        <v>14862</v>
      </c>
      <c r="AD24445" s="123" t="s">
        <v>14862</v>
      </c>
    </row>
    <row r="24446" spans="1:30" ht="26">
      <c r="A24446" t="str">
        <f t="shared" si="381"/>
        <v>Petroleum Liquids.DFO</v>
      </c>
      <c r="B24446" t="str">
        <f>INDEX(Crosswalk!$B$2:$B$47,MATCH(A24446,Crosswalk!$A$2:$A$47,0))</f>
        <v>petroleum</v>
      </c>
      <c r="C24446" t="b">
        <f>INDEX(Crosswalk!$F$7:$F$13,MATCH(W24446,Crosswalk!$E$7:$E$13,0))</f>
        <v>1</v>
      </c>
      <c r="D24446" s="124">
        <v>64812</v>
      </c>
      <c r="E24446" s="120" t="s">
        <v>26695</v>
      </c>
      <c r="F24446" s="124">
        <v>65537</v>
      </c>
      <c r="G24446" s="120" t="s">
        <v>26720</v>
      </c>
      <c r="H24446" s="123" t="s">
        <v>64</v>
      </c>
      <c r="I24446" s="123" t="s">
        <v>1793</v>
      </c>
      <c r="J24446" s="125" t="s">
        <v>26721</v>
      </c>
      <c r="K24446" s="123" t="s">
        <v>86</v>
      </c>
      <c r="L24446" s="123" t="s">
        <v>87</v>
      </c>
      <c r="M24446" s="123" t="s">
        <v>14862</v>
      </c>
      <c r="N24446" s="123" t="s">
        <v>14863</v>
      </c>
      <c r="O24446" s="122">
        <v>0.5</v>
      </c>
      <c r="P24446" s="122">
        <v>0.6</v>
      </c>
      <c r="Q24446" s="122">
        <v>0.1</v>
      </c>
      <c r="R24446" s="123" t="s">
        <v>88</v>
      </c>
      <c r="S24446" s="123">
        <v>2013</v>
      </c>
      <c r="T24446" s="119" t="s">
        <v>338</v>
      </c>
      <c r="U24446" s="119" t="s">
        <v>338</v>
      </c>
      <c r="V24446" s="123" t="s">
        <v>88</v>
      </c>
      <c r="W24446" s="123" t="s">
        <v>89</v>
      </c>
      <c r="X24446" s="123">
        <v>2</v>
      </c>
      <c r="Y24446" s="123" t="s">
        <v>14864</v>
      </c>
      <c r="Z24446" s="123" t="s">
        <v>90</v>
      </c>
      <c r="AA24446" s="123" t="s">
        <v>14862</v>
      </c>
      <c r="AB24446" s="123" t="s">
        <v>14862</v>
      </c>
      <c r="AC24446" s="123" t="s">
        <v>14862</v>
      </c>
      <c r="AD24446" s="123" t="s">
        <v>14862</v>
      </c>
    </row>
    <row r="24447" spans="1:30" ht="26">
      <c r="A24447" t="str">
        <f t="shared" si="381"/>
        <v>Petroleum Liquids.DFO</v>
      </c>
      <c r="B24447" t="str">
        <f>INDEX(Crosswalk!$B$2:$B$47,MATCH(A24447,Crosswalk!$A$2:$A$47,0))</f>
        <v>petroleum</v>
      </c>
      <c r="C24447" t="b">
        <f>INDEX(Crosswalk!$F$7:$F$13,MATCH(W24447,Crosswalk!$E$7:$E$13,0))</f>
        <v>1</v>
      </c>
      <c r="D24447" s="124">
        <v>64812</v>
      </c>
      <c r="E24447" s="120" t="s">
        <v>26695</v>
      </c>
      <c r="F24447" s="124">
        <v>65537</v>
      </c>
      <c r="G24447" s="120" t="s">
        <v>26720</v>
      </c>
      <c r="H24447" s="123" t="s">
        <v>64</v>
      </c>
      <c r="I24447" s="123" t="s">
        <v>1793</v>
      </c>
      <c r="J24447" s="125" t="s">
        <v>26722</v>
      </c>
      <c r="K24447" s="123" t="s">
        <v>86</v>
      </c>
      <c r="L24447" s="123" t="s">
        <v>87</v>
      </c>
      <c r="M24447" s="123" t="s">
        <v>14862</v>
      </c>
      <c r="N24447" s="123" t="s">
        <v>14863</v>
      </c>
      <c r="O24447" s="122">
        <v>0.5</v>
      </c>
      <c r="P24447" s="122">
        <v>0.6</v>
      </c>
      <c r="Q24447" s="122">
        <v>0.1</v>
      </c>
      <c r="R24447" s="123" t="s">
        <v>88</v>
      </c>
      <c r="S24447" s="123">
        <v>2013</v>
      </c>
      <c r="T24447" s="119" t="s">
        <v>338</v>
      </c>
      <c r="U24447" s="119" t="s">
        <v>338</v>
      </c>
      <c r="V24447" s="123" t="s">
        <v>88</v>
      </c>
      <c r="W24447" s="123" t="s">
        <v>89</v>
      </c>
      <c r="X24447" s="123">
        <v>2</v>
      </c>
      <c r="Y24447" s="123" t="s">
        <v>14864</v>
      </c>
      <c r="Z24447" s="123" t="s">
        <v>90</v>
      </c>
      <c r="AA24447" s="123" t="s">
        <v>14862</v>
      </c>
      <c r="AB24447" s="123" t="s">
        <v>14862</v>
      </c>
      <c r="AC24447" s="123" t="s">
        <v>14862</v>
      </c>
      <c r="AD24447" s="123" t="s">
        <v>14862</v>
      </c>
    </row>
    <row r="24448" spans="1:30" ht="26">
      <c r="A24448" t="str">
        <f t="shared" si="381"/>
        <v>Petroleum Liquids.DFO</v>
      </c>
      <c r="B24448" t="str">
        <f>INDEX(Crosswalk!$B$2:$B$47,MATCH(A24448,Crosswalk!$A$2:$A$47,0))</f>
        <v>petroleum</v>
      </c>
      <c r="C24448" t="b">
        <f>INDEX(Crosswalk!$F$7:$F$13,MATCH(W24448,Crosswalk!$E$7:$E$13,0))</f>
        <v>1</v>
      </c>
      <c r="D24448" s="124">
        <v>64812</v>
      </c>
      <c r="E24448" s="120" t="s">
        <v>26695</v>
      </c>
      <c r="F24448" s="124">
        <v>65537</v>
      </c>
      <c r="G24448" s="120" t="s">
        <v>26720</v>
      </c>
      <c r="H24448" s="123" t="s">
        <v>64</v>
      </c>
      <c r="I24448" s="123" t="s">
        <v>1793</v>
      </c>
      <c r="J24448" s="125" t="s">
        <v>26723</v>
      </c>
      <c r="K24448" s="123" t="s">
        <v>86</v>
      </c>
      <c r="L24448" s="123" t="s">
        <v>87</v>
      </c>
      <c r="M24448" s="123" t="s">
        <v>14862</v>
      </c>
      <c r="N24448" s="123" t="s">
        <v>14863</v>
      </c>
      <c r="O24448" s="122">
        <v>0.5</v>
      </c>
      <c r="P24448" s="122">
        <v>0.6</v>
      </c>
      <c r="Q24448" s="122">
        <v>0.1</v>
      </c>
      <c r="R24448" s="123" t="s">
        <v>88</v>
      </c>
      <c r="S24448" s="123">
        <v>2013</v>
      </c>
      <c r="T24448" s="119" t="s">
        <v>338</v>
      </c>
      <c r="U24448" s="119" t="s">
        <v>338</v>
      </c>
      <c r="V24448" s="123" t="s">
        <v>88</v>
      </c>
      <c r="W24448" s="123" t="s">
        <v>89</v>
      </c>
      <c r="X24448" s="123">
        <v>2</v>
      </c>
      <c r="Y24448" s="123" t="s">
        <v>14864</v>
      </c>
      <c r="Z24448" s="123" t="s">
        <v>90</v>
      </c>
      <c r="AA24448" s="123" t="s">
        <v>14862</v>
      </c>
      <c r="AB24448" s="123" t="s">
        <v>14862</v>
      </c>
      <c r="AC24448" s="123" t="s">
        <v>14862</v>
      </c>
      <c r="AD24448" s="123" t="s">
        <v>14862</v>
      </c>
    </row>
    <row r="24449" spans="1:30" ht="26">
      <c r="A24449" t="str">
        <f t="shared" si="381"/>
        <v>Petroleum Liquids.DFO</v>
      </c>
      <c r="B24449" t="str">
        <f>INDEX(Crosswalk!$B$2:$B$47,MATCH(A24449,Crosswalk!$A$2:$A$47,0))</f>
        <v>petroleum</v>
      </c>
      <c r="C24449" t="b">
        <f>INDEX(Crosswalk!$F$7:$F$13,MATCH(W24449,Crosswalk!$E$7:$E$13,0))</f>
        <v>1</v>
      </c>
      <c r="D24449" s="124">
        <v>64812</v>
      </c>
      <c r="E24449" s="120" t="s">
        <v>26695</v>
      </c>
      <c r="F24449" s="124">
        <v>65537</v>
      </c>
      <c r="G24449" s="120" t="s">
        <v>26720</v>
      </c>
      <c r="H24449" s="123" t="s">
        <v>64</v>
      </c>
      <c r="I24449" s="123" t="s">
        <v>1793</v>
      </c>
      <c r="J24449" s="125" t="s">
        <v>26724</v>
      </c>
      <c r="K24449" s="123" t="s">
        <v>86</v>
      </c>
      <c r="L24449" s="123" t="s">
        <v>87</v>
      </c>
      <c r="M24449" s="123" t="s">
        <v>14862</v>
      </c>
      <c r="N24449" s="123" t="s">
        <v>14863</v>
      </c>
      <c r="O24449" s="122">
        <v>0.5</v>
      </c>
      <c r="P24449" s="122">
        <v>0.6</v>
      </c>
      <c r="Q24449" s="122">
        <v>0.1</v>
      </c>
      <c r="R24449" s="123" t="s">
        <v>88</v>
      </c>
      <c r="S24449" s="123">
        <v>2013</v>
      </c>
      <c r="T24449" s="119" t="s">
        <v>338</v>
      </c>
      <c r="U24449" s="119" t="s">
        <v>338</v>
      </c>
      <c r="V24449" s="123" t="s">
        <v>88</v>
      </c>
      <c r="W24449" s="123" t="s">
        <v>89</v>
      </c>
      <c r="X24449" s="123">
        <v>2</v>
      </c>
      <c r="Y24449" s="123" t="s">
        <v>14864</v>
      </c>
      <c r="Z24449" s="123" t="s">
        <v>90</v>
      </c>
      <c r="AA24449" s="123" t="s">
        <v>14862</v>
      </c>
      <c r="AB24449" s="123" t="s">
        <v>14862</v>
      </c>
      <c r="AC24449" s="123" t="s">
        <v>14862</v>
      </c>
      <c r="AD24449" s="123" t="s">
        <v>14862</v>
      </c>
    </row>
    <row r="24450" spans="1:30" ht="26">
      <c r="A24450" t="str">
        <f t="shared" si="381"/>
        <v>Petroleum Liquids.DFO</v>
      </c>
      <c r="B24450" t="str">
        <f>INDEX(Crosswalk!$B$2:$B$47,MATCH(A24450,Crosswalk!$A$2:$A$47,0))</f>
        <v>petroleum</v>
      </c>
      <c r="C24450" t="b">
        <f>INDEX(Crosswalk!$F$7:$F$13,MATCH(W24450,Crosswalk!$E$7:$E$13,0))</f>
        <v>1</v>
      </c>
      <c r="D24450" s="124">
        <v>64812</v>
      </c>
      <c r="E24450" s="120" t="s">
        <v>26695</v>
      </c>
      <c r="F24450" s="124">
        <v>65537</v>
      </c>
      <c r="G24450" s="120" t="s">
        <v>26720</v>
      </c>
      <c r="H24450" s="123" t="s">
        <v>64</v>
      </c>
      <c r="I24450" s="123" t="s">
        <v>1793</v>
      </c>
      <c r="J24450" s="125" t="s">
        <v>26725</v>
      </c>
      <c r="K24450" s="123" t="s">
        <v>86</v>
      </c>
      <c r="L24450" s="123" t="s">
        <v>87</v>
      </c>
      <c r="M24450" s="123" t="s">
        <v>14862</v>
      </c>
      <c r="N24450" s="123" t="s">
        <v>14863</v>
      </c>
      <c r="O24450" s="122">
        <v>0.5</v>
      </c>
      <c r="P24450" s="122">
        <v>0.6</v>
      </c>
      <c r="Q24450" s="122">
        <v>0.1</v>
      </c>
      <c r="R24450" s="123" t="s">
        <v>88</v>
      </c>
      <c r="S24450" s="123">
        <v>2013</v>
      </c>
      <c r="T24450" s="119" t="s">
        <v>338</v>
      </c>
      <c r="U24450" s="119" t="s">
        <v>338</v>
      </c>
      <c r="V24450" s="123" t="s">
        <v>88</v>
      </c>
      <c r="W24450" s="123" t="s">
        <v>89</v>
      </c>
      <c r="X24450" s="123">
        <v>2</v>
      </c>
      <c r="Y24450" s="123" t="s">
        <v>14864</v>
      </c>
      <c r="Z24450" s="123" t="s">
        <v>90</v>
      </c>
      <c r="AA24450" s="123" t="s">
        <v>14862</v>
      </c>
      <c r="AB24450" s="123" t="s">
        <v>14862</v>
      </c>
      <c r="AC24450" s="123" t="s">
        <v>14862</v>
      </c>
      <c r="AD24450" s="123" t="s">
        <v>14862</v>
      </c>
    </row>
    <row r="24451" spans="1:30" ht="26">
      <c r="A24451" t="str">
        <f t="shared" ref="A24451:A24514" si="382">CONCATENATE(K24451,".",Z24451)</f>
        <v>Petroleum Liquids.DFO</v>
      </c>
      <c r="B24451" t="str">
        <f>INDEX(Crosswalk!$B$2:$B$47,MATCH(A24451,Crosswalk!$A$2:$A$47,0))</f>
        <v>petroleum</v>
      </c>
      <c r="C24451" t="b">
        <f>INDEX(Crosswalk!$F$7:$F$13,MATCH(W24451,Crosswalk!$E$7:$E$13,0))</f>
        <v>1</v>
      </c>
      <c r="D24451" s="124">
        <v>64812</v>
      </c>
      <c r="E24451" s="120" t="s">
        <v>26695</v>
      </c>
      <c r="F24451" s="124">
        <v>65537</v>
      </c>
      <c r="G24451" s="120" t="s">
        <v>26720</v>
      </c>
      <c r="H24451" s="123" t="s">
        <v>64</v>
      </c>
      <c r="I24451" s="123" t="s">
        <v>1793</v>
      </c>
      <c r="J24451" s="125" t="s">
        <v>26726</v>
      </c>
      <c r="K24451" s="123" t="s">
        <v>86</v>
      </c>
      <c r="L24451" s="123" t="s">
        <v>87</v>
      </c>
      <c r="M24451" s="123" t="s">
        <v>14862</v>
      </c>
      <c r="N24451" s="123" t="s">
        <v>14863</v>
      </c>
      <c r="O24451" s="122">
        <v>0.5</v>
      </c>
      <c r="P24451" s="122">
        <v>0.6</v>
      </c>
      <c r="Q24451" s="122">
        <v>0.1</v>
      </c>
      <c r="R24451" s="123" t="s">
        <v>88</v>
      </c>
      <c r="S24451" s="123">
        <v>2013</v>
      </c>
      <c r="T24451" s="119" t="s">
        <v>338</v>
      </c>
      <c r="U24451" s="119" t="s">
        <v>338</v>
      </c>
      <c r="V24451" s="123" t="s">
        <v>88</v>
      </c>
      <c r="W24451" s="123" t="s">
        <v>89</v>
      </c>
      <c r="X24451" s="123">
        <v>2</v>
      </c>
      <c r="Y24451" s="123" t="s">
        <v>14864</v>
      </c>
      <c r="Z24451" s="123" t="s">
        <v>90</v>
      </c>
      <c r="AA24451" s="123" t="s">
        <v>14862</v>
      </c>
      <c r="AB24451" s="123" t="s">
        <v>14862</v>
      </c>
      <c r="AC24451" s="123" t="s">
        <v>14862</v>
      </c>
      <c r="AD24451" s="123" t="s">
        <v>14862</v>
      </c>
    </row>
    <row r="24452" spans="1:30" ht="26">
      <c r="A24452" t="str">
        <f t="shared" si="382"/>
        <v>Petroleum Liquids.DFO</v>
      </c>
      <c r="B24452" t="str">
        <f>INDEX(Crosswalk!$B$2:$B$47,MATCH(A24452,Crosswalk!$A$2:$A$47,0))</f>
        <v>petroleum</v>
      </c>
      <c r="C24452" t="b">
        <f>INDEX(Crosswalk!$F$7:$F$13,MATCH(W24452,Crosswalk!$E$7:$E$13,0))</f>
        <v>1</v>
      </c>
      <c r="D24452" s="124">
        <v>64812</v>
      </c>
      <c r="E24452" s="120" t="s">
        <v>26695</v>
      </c>
      <c r="F24452" s="124">
        <v>65537</v>
      </c>
      <c r="G24452" s="120" t="s">
        <v>26720</v>
      </c>
      <c r="H24452" s="123" t="s">
        <v>64</v>
      </c>
      <c r="I24452" s="123" t="s">
        <v>1793</v>
      </c>
      <c r="J24452" s="125" t="s">
        <v>26727</v>
      </c>
      <c r="K24452" s="123" t="s">
        <v>86</v>
      </c>
      <c r="L24452" s="123" t="s">
        <v>87</v>
      </c>
      <c r="M24452" s="123" t="s">
        <v>14862</v>
      </c>
      <c r="N24452" s="123" t="s">
        <v>14863</v>
      </c>
      <c r="O24452" s="122">
        <v>0.5</v>
      </c>
      <c r="P24452" s="122">
        <v>0.6</v>
      </c>
      <c r="Q24452" s="122">
        <v>0.1</v>
      </c>
      <c r="R24452" s="123" t="s">
        <v>88</v>
      </c>
      <c r="S24452" s="123">
        <v>2013</v>
      </c>
      <c r="T24452" s="119" t="s">
        <v>338</v>
      </c>
      <c r="U24452" s="119" t="s">
        <v>338</v>
      </c>
      <c r="V24452" s="123" t="s">
        <v>88</v>
      </c>
      <c r="W24452" s="123" t="s">
        <v>89</v>
      </c>
      <c r="X24452" s="123">
        <v>2</v>
      </c>
      <c r="Y24452" s="123" t="s">
        <v>14864</v>
      </c>
      <c r="Z24452" s="123" t="s">
        <v>90</v>
      </c>
      <c r="AA24452" s="123" t="s">
        <v>14862</v>
      </c>
      <c r="AB24452" s="123" t="s">
        <v>14862</v>
      </c>
      <c r="AC24452" s="123" t="s">
        <v>14862</v>
      </c>
      <c r="AD24452" s="123" t="s">
        <v>14862</v>
      </c>
    </row>
    <row r="24453" spans="1:30" ht="26">
      <c r="A24453" t="str">
        <f t="shared" si="382"/>
        <v>Petroleum Liquids.DFO</v>
      </c>
      <c r="B24453" t="str">
        <f>INDEX(Crosswalk!$B$2:$B$47,MATCH(A24453,Crosswalk!$A$2:$A$47,0))</f>
        <v>petroleum</v>
      </c>
      <c r="C24453" t="b">
        <f>INDEX(Crosswalk!$F$7:$F$13,MATCH(W24453,Crosswalk!$E$7:$E$13,0))</f>
        <v>1</v>
      </c>
      <c r="D24453" s="124">
        <v>64812</v>
      </c>
      <c r="E24453" s="120" t="s">
        <v>26695</v>
      </c>
      <c r="F24453" s="124">
        <v>65537</v>
      </c>
      <c r="G24453" s="120" t="s">
        <v>26720</v>
      </c>
      <c r="H24453" s="123" t="s">
        <v>64</v>
      </c>
      <c r="I24453" s="123" t="s">
        <v>1793</v>
      </c>
      <c r="J24453" s="125" t="s">
        <v>26728</v>
      </c>
      <c r="K24453" s="123" t="s">
        <v>86</v>
      </c>
      <c r="L24453" s="123" t="s">
        <v>87</v>
      </c>
      <c r="M24453" s="123" t="s">
        <v>14862</v>
      </c>
      <c r="N24453" s="123" t="s">
        <v>14863</v>
      </c>
      <c r="O24453" s="122">
        <v>0.5</v>
      </c>
      <c r="P24453" s="122">
        <v>0.6</v>
      </c>
      <c r="Q24453" s="122">
        <v>0.1</v>
      </c>
      <c r="R24453" s="123" t="s">
        <v>88</v>
      </c>
      <c r="S24453" s="123">
        <v>2013</v>
      </c>
      <c r="T24453" s="119" t="s">
        <v>338</v>
      </c>
      <c r="U24453" s="119" t="s">
        <v>338</v>
      </c>
      <c r="V24453" s="123" t="s">
        <v>88</v>
      </c>
      <c r="W24453" s="123" t="s">
        <v>89</v>
      </c>
      <c r="X24453" s="123">
        <v>2</v>
      </c>
      <c r="Y24453" s="123" t="s">
        <v>14864</v>
      </c>
      <c r="Z24453" s="123" t="s">
        <v>90</v>
      </c>
      <c r="AA24453" s="123" t="s">
        <v>14862</v>
      </c>
      <c r="AB24453" s="123" t="s">
        <v>14862</v>
      </c>
      <c r="AC24453" s="123" t="s">
        <v>14862</v>
      </c>
      <c r="AD24453" s="123" t="s">
        <v>14862</v>
      </c>
    </row>
    <row r="24454" spans="1:30" ht="26">
      <c r="A24454" t="str">
        <f t="shared" si="382"/>
        <v>Petroleum Liquids.DFO</v>
      </c>
      <c r="B24454" t="str">
        <f>INDEX(Crosswalk!$B$2:$B$47,MATCH(A24454,Crosswalk!$A$2:$A$47,0))</f>
        <v>petroleum</v>
      </c>
      <c r="C24454" t="b">
        <f>INDEX(Crosswalk!$F$7:$F$13,MATCH(W24454,Crosswalk!$E$7:$E$13,0))</f>
        <v>1</v>
      </c>
      <c r="D24454" s="124">
        <v>64812</v>
      </c>
      <c r="E24454" s="120" t="s">
        <v>26695</v>
      </c>
      <c r="F24454" s="124">
        <v>65537</v>
      </c>
      <c r="G24454" s="120" t="s">
        <v>26720</v>
      </c>
      <c r="H24454" s="123" t="s">
        <v>64</v>
      </c>
      <c r="I24454" s="123" t="s">
        <v>1793</v>
      </c>
      <c r="J24454" s="125" t="s">
        <v>26729</v>
      </c>
      <c r="K24454" s="123" t="s">
        <v>86</v>
      </c>
      <c r="L24454" s="123" t="s">
        <v>87</v>
      </c>
      <c r="M24454" s="123" t="s">
        <v>14862</v>
      </c>
      <c r="N24454" s="123" t="s">
        <v>14863</v>
      </c>
      <c r="O24454" s="122">
        <v>0.5</v>
      </c>
      <c r="P24454" s="122">
        <v>0.6</v>
      </c>
      <c r="Q24454" s="122">
        <v>0.1</v>
      </c>
      <c r="R24454" s="123" t="s">
        <v>88</v>
      </c>
      <c r="S24454" s="123">
        <v>2013</v>
      </c>
      <c r="T24454" s="119" t="s">
        <v>338</v>
      </c>
      <c r="U24454" s="119" t="s">
        <v>338</v>
      </c>
      <c r="V24454" s="123" t="s">
        <v>88</v>
      </c>
      <c r="W24454" s="123" t="s">
        <v>89</v>
      </c>
      <c r="X24454" s="123">
        <v>2</v>
      </c>
      <c r="Y24454" s="123" t="s">
        <v>14864</v>
      </c>
      <c r="Z24454" s="123" t="s">
        <v>90</v>
      </c>
      <c r="AA24454" s="123" t="s">
        <v>14862</v>
      </c>
      <c r="AB24454" s="123" t="s">
        <v>14862</v>
      </c>
      <c r="AC24454" s="123" t="s">
        <v>14862</v>
      </c>
      <c r="AD24454" s="123" t="s">
        <v>14862</v>
      </c>
    </row>
    <row r="24455" spans="1:30" ht="26">
      <c r="A24455" t="str">
        <f t="shared" si="382"/>
        <v>Petroleum Liquids.DFO</v>
      </c>
      <c r="B24455" t="str">
        <f>INDEX(Crosswalk!$B$2:$B$47,MATCH(A24455,Crosswalk!$A$2:$A$47,0))</f>
        <v>petroleum</v>
      </c>
      <c r="C24455" t="b">
        <f>INDEX(Crosswalk!$F$7:$F$13,MATCH(W24455,Crosswalk!$E$7:$E$13,0))</f>
        <v>1</v>
      </c>
      <c r="D24455" s="124">
        <v>64812</v>
      </c>
      <c r="E24455" s="120" t="s">
        <v>26695</v>
      </c>
      <c r="F24455" s="124">
        <v>65537</v>
      </c>
      <c r="G24455" s="120" t="s">
        <v>26720</v>
      </c>
      <c r="H24455" s="123" t="s">
        <v>64</v>
      </c>
      <c r="I24455" s="123" t="s">
        <v>1793</v>
      </c>
      <c r="J24455" s="125" t="s">
        <v>26730</v>
      </c>
      <c r="K24455" s="123" t="s">
        <v>86</v>
      </c>
      <c r="L24455" s="123" t="s">
        <v>87</v>
      </c>
      <c r="M24455" s="123" t="s">
        <v>14862</v>
      </c>
      <c r="N24455" s="123" t="s">
        <v>14863</v>
      </c>
      <c r="O24455" s="122">
        <v>0.5</v>
      </c>
      <c r="P24455" s="122">
        <v>0.6</v>
      </c>
      <c r="Q24455" s="122">
        <v>0.1</v>
      </c>
      <c r="R24455" s="123" t="s">
        <v>88</v>
      </c>
      <c r="S24455" s="123">
        <v>2013</v>
      </c>
      <c r="T24455" s="119" t="s">
        <v>338</v>
      </c>
      <c r="U24455" s="119" t="s">
        <v>338</v>
      </c>
      <c r="V24455" s="123" t="s">
        <v>88</v>
      </c>
      <c r="W24455" s="123" t="s">
        <v>89</v>
      </c>
      <c r="X24455" s="123">
        <v>2</v>
      </c>
      <c r="Y24455" s="123" t="s">
        <v>14864</v>
      </c>
      <c r="Z24455" s="123" t="s">
        <v>90</v>
      </c>
      <c r="AA24455" s="123" t="s">
        <v>14862</v>
      </c>
      <c r="AB24455" s="123" t="s">
        <v>14862</v>
      </c>
      <c r="AC24455" s="123" t="s">
        <v>14862</v>
      </c>
      <c r="AD24455" s="123" t="s">
        <v>14862</v>
      </c>
    </row>
    <row r="24456" spans="1:30" ht="26">
      <c r="A24456" t="str">
        <f t="shared" si="382"/>
        <v>Petroleum Liquids.DFO</v>
      </c>
      <c r="B24456" t="str">
        <f>INDEX(Crosswalk!$B$2:$B$47,MATCH(A24456,Crosswalk!$A$2:$A$47,0))</f>
        <v>petroleum</v>
      </c>
      <c r="C24456" t="b">
        <f>INDEX(Crosswalk!$F$7:$F$13,MATCH(W24456,Crosswalk!$E$7:$E$13,0))</f>
        <v>1</v>
      </c>
      <c r="D24456" s="124">
        <v>64812</v>
      </c>
      <c r="E24456" s="120" t="s">
        <v>26695</v>
      </c>
      <c r="F24456" s="124">
        <v>65537</v>
      </c>
      <c r="G24456" s="120" t="s">
        <v>26720</v>
      </c>
      <c r="H24456" s="123" t="s">
        <v>64</v>
      </c>
      <c r="I24456" s="123" t="s">
        <v>1793</v>
      </c>
      <c r="J24456" s="125" t="s">
        <v>26731</v>
      </c>
      <c r="K24456" s="123" t="s">
        <v>86</v>
      </c>
      <c r="L24456" s="123" t="s">
        <v>87</v>
      </c>
      <c r="M24456" s="123" t="s">
        <v>14862</v>
      </c>
      <c r="N24456" s="123" t="s">
        <v>14863</v>
      </c>
      <c r="O24456" s="122">
        <v>0.5</v>
      </c>
      <c r="P24456" s="122">
        <v>0.6</v>
      </c>
      <c r="Q24456" s="122">
        <v>0.1</v>
      </c>
      <c r="R24456" s="123" t="s">
        <v>88</v>
      </c>
      <c r="S24456" s="123">
        <v>2013</v>
      </c>
      <c r="T24456" s="119" t="s">
        <v>338</v>
      </c>
      <c r="U24456" s="119" t="s">
        <v>338</v>
      </c>
      <c r="V24456" s="123" t="s">
        <v>88</v>
      </c>
      <c r="W24456" s="123" t="s">
        <v>89</v>
      </c>
      <c r="X24456" s="123">
        <v>2</v>
      </c>
      <c r="Y24456" s="123" t="s">
        <v>14864</v>
      </c>
      <c r="Z24456" s="123" t="s">
        <v>90</v>
      </c>
      <c r="AA24456" s="123" t="s">
        <v>14862</v>
      </c>
      <c r="AB24456" s="123" t="s">
        <v>14862</v>
      </c>
      <c r="AC24456" s="123" t="s">
        <v>14862</v>
      </c>
      <c r="AD24456" s="123" t="s">
        <v>14862</v>
      </c>
    </row>
    <row r="24457" spans="1:30" ht="26">
      <c r="A24457" t="str">
        <f t="shared" si="382"/>
        <v>Petroleum Liquids.DFO</v>
      </c>
      <c r="B24457" t="str">
        <f>INDEX(Crosswalk!$B$2:$B$47,MATCH(A24457,Crosswalk!$A$2:$A$47,0))</f>
        <v>petroleum</v>
      </c>
      <c r="C24457" t="b">
        <f>INDEX(Crosswalk!$F$7:$F$13,MATCH(W24457,Crosswalk!$E$7:$E$13,0))</f>
        <v>1</v>
      </c>
      <c r="D24457" s="124">
        <v>64812</v>
      </c>
      <c r="E24457" s="120" t="s">
        <v>26695</v>
      </c>
      <c r="F24457" s="124">
        <v>65537</v>
      </c>
      <c r="G24457" s="120" t="s">
        <v>26720</v>
      </c>
      <c r="H24457" s="123" t="s">
        <v>64</v>
      </c>
      <c r="I24457" s="123" t="s">
        <v>1793</v>
      </c>
      <c r="J24457" s="125" t="s">
        <v>26732</v>
      </c>
      <c r="K24457" s="123" t="s">
        <v>86</v>
      </c>
      <c r="L24457" s="123" t="s">
        <v>87</v>
      </c>
      <c r="M24457" s="123" t="s">
        <v>14862</v>
      </c>
      <c r="N24457" s="123" t="s">
        <v>14863</v>
      </c>
      <c r="O24457" s="122">
        <v>0.5</v>
      </c>
      <c r="P24457" s="122">
        <v>0.6</v>
      </c>
      <c r="Q24457" s="122">
        <v>0.1</v>
      </c>
      <c r="R24457" s="123" t="s">
        <v>88</v>
      </c>
      <c r="S24457" s="123">
        <v>2013</v>
      </c>
      <c r="T24457" s="119" t="s">
        <v>338</v>
      </c>
      <c r="U24457" s="119" t="s">
        <v>338</v>
      </c>
      <c r="V24457" s="123" t="s">
        <v>88</v>
      </c>
      <c r="W24457" s="123" t="s">
        <v>89</v>
      </c>
      <c r="X24457" s="123">
        <v>2</v>
      </c>
      <c r="Y24457" s="123" t="s">
        <v>14864</v>
      </c>
      <c r="Z24457" s="123" t="s">
        <v>90</v>
      </c>
      <c r="AA24457" s="123" t="s">
        <v>14862</v>
      </c>
      <c r="AB24457" s="123" t="s">
        <v>14862</v>
      </c>
      <c r="AC24457" s="123" t="s">
        <v>14862</v>
      </c>
      <c r="AD24457" s="123" t="s">
        <v>14862</v>
      </c>
    </row>
    <row r="24458" spans="1:30" ht="26">
      <c r="A24458" t="str">
        <f t="shared" si="382"/>
        <v>Petroleum Liquids.DFO</v>
      </c>
      <c r="B24458" t="str">
        <f>INDEX(Crosswalk!$B$2:$B$47,MATCH(A24458,Crosswalk!$A$2:$A$47,0))</f>
        <v>petroleum</v>
      </c>
      <c r="C24458" t="b">
        <f>INDEX(Crosswalk!$F$7:$F$13,MATCH(W24458,Crosswalk!$E$7:$E$13,0))</f>
        <v>1</v>
      </c>
      <c r="D24458" s="124">
        <v>64812</v>
      </c>
      <c r="E24458" s="120" t="s">
        <v>26695</v>
      </c>
      <c r="F24458" s="124">
        <v>65537</v>
      </c>
      <c r="G24458" s="120" t="s">
        <v>26720</v>
      </c>
      <c r="H24458" s="123" t="s">
        <v>64</v>
      </c>
      <c r="I24458" s="123" t="s">
        <v>1793</v>
      </c>
      <c r="J24458" s="125" t="s">
        <v>26733</v>
      </c>
      <c r="K24458" s="123" t="s">
        <v>86</v>
      </c>
      <c r="L24458" s="123" t="s">
        <v>87</v>
      </c>
      <c r="M24458" s="123" t="s">
        <v>14862</v>
      </c>
      <c r="N24458" s="123" t="s">
        <v>14863</v>
      </c>
      <c r="O24458" s="122">
        <v>0.5</v>
      </c>
      <c r="P24458" s="122">
        <v>0.6</v>
      </c>
      <c r="Q24458" s="122">
        <v>0.1</v>
      </c>
      <c r="R24458" s="123" t="s">
        <v>88</v>
      </c>
      <c r="S24458" s="123">
        <v>2013</v>
      </c>
      <c r="T24458" s="119" t="s">
        <v>338</v>
      </c>
      <c r="U24458" s="119" t="s">
        <v>338</v>
      </c>
      <c r="V24458" s="123" t="s">
        <v>88</v>
      </c>
      <c r="W24458" s="123" t="s">
        <v>89</v>
      </c>
      <c r="X24458" s="123">
        <v>2</v>
      </c>
      <c r="Y24458" s="123" t="s">
        <v>14864</v>
      </c>
      <c r="Z24458" s="123" t="s">
        <v>90</v>
      </c>
      <c r="AA24458" s="123" t="s">
        <v>14862</v>
      </c>
      <c r="AB24458" s="123" t="s">
        <v>14862</v>
      </c>
      <c r="AC24458" s="123" t="s">
        <v>14862</v>
      </c>
      <c r="AD24458" s="123" t="s">
        <v>14862</v>
      </c>
    </row>
    <row r="24459" spans="1:30" ht="26">
      <c r="A24459" t="str">
        <f t="shared" si="382"/>
        <v>Petroleum Liquids.DFO</v>
      </c>
      <c r="B24459" t="str">
        <f>INDEX(Crosswalk!$B$2:$B$47,MATCH(A24459,Crosswalk!$A$2:$A$47,0))</f>
        <v>petroleum</v>
      </c>
      <c r="C24459" t="b">
        <f>INDEX(Crosswalk!$F$7:$F$13,MATCH(W24459,Crosswalk!$E$7:$E$13,0))</f>
        <v>1</v>
      </c>
      <c r="D24459" s="124">
        <v>64812</v>
      </c>
      <c r="E24459" s="120" t="s">
        <v>26695</v>
      </c>
      <c r="F24459" s="124">
        <v>65537</v>
      </c>
      <c r="G24459" s="120" t="s">
        <v>26720</v>
      </c>
      <c r="H24459" s="123" t="s">
        <v>64</v>
      </c>
      <c r="I24459" s="123" t="s">
        <v>1793</v>
      </c>
      <c r="J24459" s="125" t="s">
        <v>26734</v>
      </c>
      <c r="K24459" s="123" t="s">
        <v>86</v>
      </c>
      <c r="L24459" s="123" t="s">
        <v>87</v>
      </c>
      <c r="M24459" s="123" t="s">
        <v>14862</v>
      </c>
      <c r="N24459" s="123" t="s">
        <v>14863</v>
      </c>
      <c r="O24459" s="122">
        <v>0.5</v>
      </c>
      <c r="P24459" s="122">
        <v>0.6</v>
      </c>
      <c r="Q24459" s="122">
        <v>0.1</v>
      </c>
      <c r="R24459" s="123" t="s">
        <v>88</v>
      </c>
      <c r="S24459" s="123">
        <v>2013</v>
      </c>
      <c r="T24459" s="119" t="s">
        <v>338</v>
      </c>
      <c r="U24459" s="119" t="s">
        <v>338</v>
      </c>
      <c r="V24459" s="123" t="s">
        <v>88</v>
      </c>
      <c r="W24459" s="123" t="s">
        <v>89</v>
      </c>
      <c r="X24459" s="123">
        <v>2</v>
      </c>
      <c r="Y24459" s="123" t="s">
        <v>14864</v>
      </c>
      <c r="Z24459" s="123" t="s">
        <v>90</v>
      </c>
      <c r="AA24459" s="123" t="s">
        <v>14862</v>
      </c>
      <c r="AB24459" s="123" t="s">
        <v>14862</v>
      </c>
      <c r="AC24459" s="123" t="s">
        <v>14862</v>
      </c>
      <c r="AD24459" s="123" t="s">
        <v>14862</v>
      </c>
    </row>
    <row r="24460" spans="1:30" ht="26">
      <c r="A24460" t="str">
        <f t="shared" si="382"/>
        <v>Petroleum Liquids.DFO</v>
      </c>
      <c r="B24460" t="str">
        <f>INDEX(Crosswalk!$B$2:$B$47,MATCH(A24460,Crosswalk!$A$2:$A$47,0))</f>
        <v>petroleum</v>
      </c>
      <c r="C24460" t="b">
        <f>INDEX(Crosswalk!$F$7:$F$13,MATCH(W24460,Crosswalk!$E$7:$E$13,0))</f>
        <v>1</v>
      </c>
      <c r="D24460" s="124">
        <v>64812</v>
      </c>
      <c r="E24460" s="120" t="s">
        <v>26695</v>
      </c>
      <c r="F24460" s="124">
        <v>65538</v>
      </c>
      <c r="G24460" s="120" t="s">
        <v>26735</v>
      </c>
      <c r="H24460" s="123" t="s">
        <v>64</v>
      </c>
      <c r="I24460" s="123" t="s">
        <v>1793</v>
      </c>
      <c r="J24460" s="125" t="s">
        <v>26736</v>
      </c>
      <c r="K24460" s="123" t="s">
        <v>86</v>
      </c>
      <c r="L24460" s="123" t="s">
        <v>87</v>
      </c>
      <c r="M24460" s="123" t="s">
        <v>14862</v>
      </c>
      <c r="N24460" s="123" t="s">
        <v>14863</v>
      </c>
      <c r="O24460" s="122">
        <v>0.5</v>
      </c>
      <c r="P24460" s="122">
        <v>0.6</v>
      </c>
      <c r="Q24460" s="122">
        <v>0.1</v>
      </c>
      <c r="R24460" s="123" t="s">
        <v>88</v>
      </c>
      <c r="S24460" s="123">
        <v>2013</v>
      </c>
      <c r="T24460" s="119" t="s">
        <v>338</v>
      </c>
      <c r="U24460" s="119" t="s">
        <v>338</v>
      </c>
      <c r="V24460" s="123" t="s">
        <v>88</v>
      </c>
      <c r="W24460" s="123" t="s">
        <v>89</v>
      </c>
      <c r="X24460" s="123">
        <v>2</v>
      </c>
      <c r="Y24460" s="123" t="s">
        <v>14864</v>
      </c>
      <c r="Z24460" s="123" t="s">
        <v>90</v>
      </c>
      <c r="AA24460" s="123" t="s">
        <v>14862</v>
      </c>
      <c r="AB24460" s="123" t="s">
        <v>14862</v>
      </c>
      <c r="AC24460" s="123" t="s">
        <v>14862</v>
      </c>
      <c r="AD24460" s="123" t="s">
        <v>14862</v>
      </c>
    </row>
    <row r="24461" spans="1:30" ht="26">
      <c r="A24461" t="str">
        <f t="shared" si="382"/>
        <v>Petroleum Liquids.DFO</v>
      </c>
      <c r="B24461" t="str">
        <f>INDEX(Crosswalk!$B$2:$B$47,MATCH(A24461,Crosswalk!$A$2:$A$47,0))</f>
        <v>petroleum</v>
      </c>
      <c r="C24461" t="b">
        <f>INDEX(Crosswalk!$F$7:$F$13,MATCH(W24461,Crosswalk!$E$7:$E$13,0))</f>
        <v>1</v>
      </c>
      <c r="D24461" s="124">
        <v>64812</v>
      </c>
      <c r="E24461" s="120" t="s">
        <v>26695</v>
      </c>
      <c r="F24461" s="124">
        <v>65538</v>
      </c>
      <c r="G24461" s="120" t="s">
        <v>26735</v>
      </c>
      <c r="H24461" s="123" t="s">
        <v>64</v>
      </c>
      <c r="I24461" s="123" t="s">
        <v>1793</v>
      </c>
      <c r="J24461" s="125" t="s">
        <v>26737</v>
      </c>
      <c r="K24461" s="123" t="s">
        <v>86</v>
      </c>
      <c r="L24461" s="123" t="s">
        <v>87</v>
      </c>
      <c r="M24461" s="123" t="s">
        <v>14862</v>
      </c>
      <c r="N24461" s="123" t="s">
        <v>14863</v>
      </c>
      <c r="O24461" s="122">
        <v>0.5</v>
      </c>
      <c r="P24461" s="122">
        <v>0.6</v>
      </c>
      <c r="Q24461" s="122">
        <v>0.1</v>
      </c>
      <c r="R24461" s="123" t="s">
        <v>88</v>
      </c>
      <c r="S24461" s="123">
        <v>2013</v>
      </c>
      <c r="T24461" s="119" t="s">
        <v>338</v>
      </c>
      <c r="U24461" s="119" t="s">
        <v>338</v>
      </c>
      <c r="V24461" s="123" t="s">
        <v>88</v>
      </c>
      <c r="W24461" s="123" t="s">
        <v>89</v>
      </c>
      <c r="X24461" s="123">
        <v>2</v>
      </c>
      <c r="Y24461" s="123" t="s">
        <v>14864</v>
      </c>
      <c r="Z24461" s="123" t="s">
        <v>90</v>
      </c>
      <c r="AA24461" s="123" t="s">
        <v>14862</v>
      </c>
      <c r="AB24461" s="123" t="s">
        <v>14862</v>
      </c>
      <c r="AC24461" s="123" t="s">
        <v>14862</v>
      </c>
      <c r="AD24461" s="123" t="s">
        <v>14862</v>
      </c>
    </row>
    <row r="24462" spans="1:30" ht="26">
      <c r="A24462" t="str">
        <f t="shared" si="382"/>
        <v>Petroleum Liquids.DFO</v>
      </c>
      <c r="B24462" t="str">
        <f>INDEX(Crosswalk!$B$2:$B$47,MATCH(A24462,Crosswalk!$A$2:$A$47,0))</f>
        <v>petroleum</v>
      </c>
      <c r="C24462" t="b">
        <f>INDEX(Crosswalk!$F$7:$F$13,MATCH(W24462,Crosswalk!$E$7:$E$13,0))</f>
        <v>1</v>
      </c>
      <c r="D24462" s="124">
        <v>64812</v>
      </c>
      <c r="E24462" s="120" t="s">
        <v>26695</v>
      </c>
      <c r="F24462" s="124">
        <v>65538</v>
      </c>
      <c r="G24462" s="120" t="s">
        <v>26735</v>
      </c>
      <c r="H24462" s="123" t="s">
        <v>64</v>
      </c>
      <c r="I24462" s="123" t="s">
        <v>1793</v>
      </c>
      <c r="J24462" s="125" t="s">
        <v>26738</v>
      </c>
      <c r="K24462" s="123" t="s">
        <v>86</v>
      </c>
      <c r="L24462" s="123" t="s">
        <v>87</v>
      </c>
      <c r="M24462" s="123" t="s">
        <v>14862</v>
      </c>
      <c r="N24462" s="123" t="s">
        <v>14863</v>
      </c>
      <c r="O24462" s="122">
        <v>0.5</v>
      </c>
      <c r="P24462" s="122">
        <v>0.6</v>
      </c>
      <c r="Q24462" s="122">
        <v>0.1</v>
      </c>
      <c r="R24462" s="123" t="s">
        <v>88</v>
      </c>
      <c r="S24462" s="123">
        <v>2013</v>
      </c>
      <c r="T24462" s="119" t="s">
        <v>338</v>
      </c>
      <c r="U24462" s="119" t="s">
        <v>338</v>
      </c>
      <c r="V24462" s="123" t="s">
        <v>88</v>
      </c>
      <c r="W24462" s="123" t="s">
        <v>89</v>
      </c>
      <c r="X24462" s="123">
        <v>2</v>
      </c>
      <c r="Y24462" s="123" t="s">
        <v>14864</v>
      </c>
      <c r="Z24462" s="123" t="s">
        <v>90</v>
      </c>
      <c r="AA24462" s="123" t="s">
        <v>14862</v>
      </c>
      <c r="AB24462" s="123" t="s">
        <v>14862</v>
      </c>
      <c r="AC24462" s="123" t="s">
        <v>14862</v>
      </c>
      <c r="AD24462" s="123" t="s">
        <v>14862</v>
      </c>
    </row>
    <row r="24463" spans="1:30" ht="26">
      <c r="A24463" t="str">
        <f t="shared" si="382"/>
        <v>Petroleum Liquids.DFO</v>
      </c>
      <c r="B24463" t="str">
        <f>INDEX(Crosswalk!$B$2:$B$47,MATCH(A24463,Crosswalk!$A$2:$A$47,0))</f>
        <v>petroleum</v>
      </c>
      <c r="C24463" t="b">
        <f>INDEX(Crosswalk!$F$7:$F$13,MATCH(W24463,Crosswalk!$E$7:$E$13,0))</f>
        <v>1</v>
      </c>
      <c r="D24463" s="124">
        <v>64812</v>
      </c>
      <c r="E24463" s="120" t="s">
        <v>26695</v>
      </c>
      <c r="F24463" s="124">
        <v>65538</v>
      </c>
      <c r="G24463" s="120" t="s">
        <v>26735</v>
      </c>
      <c r="H24463" s="123" t="s">
        <v>64</v>
      </c>
      <c r="I24463" s="123" t="s">
        <v>1793</v>
      </c>
      <c r="J24463" s="125" t="s">
        <v>26739</v>
      </c>
      <c r="K24463" s="123" t="s">
        <v>86</v>
      </c>
      <c r="L24463" s="123" t="s">
        <v>87</v>
      </c>
      <c r="M24463" s="123" t="s">
        <v>14862</v>
      </c>
      <c r="N24463" s="123" t="s">
        <v>14863</v>
      </c>
      <c r="O24463" s="122">
        <v>0.5</v>
      </c>
      <c r="P24463" s="122">
        <v>0.6</v>
      </c>
      <c r="Q24463" s="122">
        <v>0.1</v>
      </c>
      <c r="R24463" s="123" t="s">
        <v>88</v>
      </c>
      <c r="S24463" s="123">
        <v>2013</v>
      </c>
      <c r="T24463" s="119" t="s">
        <v>338</v>
      </c>
      <c r="U24463" s="119" t="s">
        <v>338</v>
      </c>
      <c r="V24463" s="123" t="s">
        <v>88</v>
      </c>
      <c r="W24463" s="123" t="s">
        <v>89</v>
      </c>
      <c r="X24463" s="123">
        <v>2</v>
      </c>
      <c r="Y24463" s="123" t="s">
        <v>14864</v>
      </c>
      <c r="Z24463" s="123" t="s">
        <v>90</v>
      </c>
      <c r="AA24463" s="123" t="s">
        <v>14862</v>
      </c>
      <c r="AB24463" s="123" t="s">
        <v>14862</v>
      </c>
      <c r="AC24463" s="123" t="s">
        <v>14862</v>
      </c>
      <c r="AD24463" s="123" t="s">
        <v>14862</v>
      </c>
    </row>
    <row r="24464" spans="1:30" ht="26">
      <c r="A24464" t="str">
        <f t="shared" si="382"/>
        <v>Petroleum Liquids.DFO</v>
      </c>
      <c r="B24464" t="str">
        <f>INDEX(Crosswalk!$B$2:$B$47,MATCH(A24464,Crosswalk!$A$2:$A$47,0))</f>
        <v>petroleum</v>
      </c>
      <c r="C24464" t="b">
        <f>INDEX(Crosswalk!$F$7:$F$13,MATCH(W24464,Crosswalk!$E$7:$E$13,0))</f>
        <v>1</v>
      </c>
      <c r="D24464" s="124">
        <v>64812</v>
      </c>
      <c r="E24464" s="120" t="s">
        <v>26695</v>
      </c>
      <c r="F24464" s="124">
        <v>65538</v>
      </c>
      <c r="G24464" s="120" t="s">
        <v>26735</v>
      </c>
      <c r="H24464" s="123" t="s">
        <v>64</v>
      </c>
      <c r="I24464" s="123" t="s">
        <v>1793</v>
      </c>
      <c r="J24464" s="125" t="s">
        <v>26740</v>
      </c>
      <c r="K24464" s="123" t="s">
        <v>86</v>
      </c>
      <c r="L24464" s="123" t="s">
        <v>87</v>
      </c>
      <c r="M24464" s="123" t="s">
        <v>14862</v>
      </c>
      <c r="N24464" s="123" t="s">
        <v>14863</v>
      </c>
      <c r="O24464" s="122">
        <v>0.5</v>
      </c>
      <c r="P24464" s="122">
        <v>0.6</v>
      </c>
      <c r="Q24464" s="122">
        <v>0.1</v>
      </c>
      <c r="R24464" s="123" t="s">
        <v>88</v>
      </c>
      <c r="S24464" s="123">
        <v>2013</v>
      </c>
      <c r="T24464" s="119" t="s">
        <v>338</v>
      </c>
      <c r="U24464" s="119" t="s">
        <v>338</v>
      </c>
      <c r="V24464" s="123" t="s">
        <v>88</v>
      </c>
      <c r="W24464" s="123" t="s">
        <v>89</v>
      </c>
      <c r="X24464" s="123">
        <v>2</v>
      </c>
      <c r="Y24464" s="123" t="s">
        <v>14864</v>
      </c>
      <c r="Z24464" s="123" t="s">
        <v>90</v>
      </c>
      <c r="AA24464" s="123" t="s">
        <v>14862</v>
      </c>
      <c r="AB24464" s="123" t="s">
        <v>14862</v>
      </c>
      <c r="AC24464" s="123" t="s">
        <v>14862</v>
      </c>
      <c r="AD24464" s="123" t="s">
        <v>14862</v>
      </c>
    </row>
    <row r="24465" spans="1:30" ht="26">
      <c r="A24465" t="str">
        <f t="shared" si="382"/>
        <v>Petroleum Liquids.DFO</v>
      </c>
      <c r="B24465" t="str">
        <f>INDEX(Crosswalk!$B$2:$B$47,MATCH(A24465,Crosswalk!$A$2:$A$47,0))</f>
        <v>petroleum</v>
      </c>
      <c r="C24465" t="b">
        <f>INDEX(Crosswalk!$F$7:$F$13,MATCH(W24465,Crosswalk!$E$7:$E$13,0))</f>
        <v>1</v>
      </c>
      <c r="D24465" s="124">
        <v>64812</v>
      </c>
      <c r="E24465" s="120" t="s">
        <v>26695</v>
      </c>
      <c r="F24465" s="124">
        <v>65538</v>
      </c>
      <c r="G24465" s="120" t="s">
        <v>26735</v>
      </c>
      <c r="H24465" s="123" t="s">
        <v>64</v>
      </c>
      <c r="I24465" s="123" t="s">
        <v>1793</v>
      </c>
      <c r="J24465" s="125" t="s">
        <v>26741</v>
      </c>
      <c r="K24465" s="123" t="s">
        <v>86</v>
      </c>
      <c r="L24465" s="123" t="s">
        <v>87</v>
      </c>
      <c r="M24465" s="123" t="s">
        <v>14862</v>
      </c>
      <c r="N24465" s="123" t="s">
        <v>14863</v>
      </c>
      <c r="O24465" s="122">
        <v>0.5</v>
      </c>
      <c r="P24465" s="122">
        <v>0.6</v>
      </c>
      <c r="Q24465" s="122">
        <v>0.1</v>
      </c>
      <c r="R24465" s="123" t="s">
        <v>88</v>
      </c>
      <c r="S24465" s="123">
        <v>2013</v>
      </c>
      <c r="T24465" s="119" t="s">
        <v>338</v>
      </c>
      <c r="U24465" s="119" t="s">
        <v>338</v>
      </c>
      <c r="V24465" s="123" t="s">
        <v>88</v>
      </c>
      <c r="W24465" s="123" t="s">
        <v>89</v>
      </c>
      <c r="X24465" s="123">
        <v>2</v>
      </c>
      <c r="Y24465" s="123" t="s">
        <v>14864</v>
      </c>
      <c r="Z24465" s="123" t="s">
        <v>90</v>
      </c>
      <c r="AA24465" s="123" t="s">
        <v>14862</v>
      </c>
      <c r="AB24465" s="123" t="s">
        <v>14862</v>
      </c>
      <c r="AC24465" s="123" t="s">
        <v>14862</v>
      </c>
      <c r="AD24465" s="123" t="s">
        <v>14862</v>
      </c>
    </row>
    <row r="24466" spans="1:30" ht="26">
      <c r="A24466" t="str">
        <f t="shared" si="382"/>
        <v>Petroleum Liquids.DFO</v>
      </c>
      <c r="B24466" t="str">
        <f>INDEX(Crosswalk!$B$2:$B$47,MATCH(A24466,Crosswalk!$A$2:$A$47,0))</f>
        <v>petroleum</v>
      </c>
      <c r="C24466" t="b">
        <f>INDEX(Crosswalk!$F$7:$F$13,MATCH(W24466,Crosswalk!$E$7:$E$13,0))</f>
        <v>1</v>
      </c>
      <c r="D24466" s="124">
        <v>64812</v>
      </c>
      <c r="E24466" s="120" t="s">
        <v>26695</v>
      </c>
      <c r="F24466" s="124">
        <v>65538</v>
      </c>
      <c r="G24466" s="120" t="s">
        <v>26735</v>
      </c>
      <c r="H24466" s="123" t="s">
        <v>64</v>
      </c>
      <c r="I24466" s="123" t="s">
        <v>1793</v>
      </c>
      <c r="J24466" s="125" t="s">
        <v>26742</v>
      </c>
      <c r="K24466" s="123" t="s">
        <v>86</v>
      </c>
      <c r="L24466" s="123" t="s">
        <v>87</v>
      </c>
      <c r="M24466" s="123" t="s">
        <v>14862</v>
      </c>
      <c r="N24466" s="123" t="s">
        <v>14863</v>
      </c>
      <c r="O24466" s="122">
        <v>0.5</v>
      </c>
      <c r="P24466" s="122">
        <v>0.6</v>
      </c>
      <c r="Q24466" s="122">
        <v>0.1</v>
      </c>
      <c r="R24466" s="123" t="s">
        <v>88</v>
      </c>
      <c r="S24466" s="123">
        <v>2013</v>
      </c>
      <c r="T24466" s="119" t="s">
        <v>338</v>
      </c>
      <c r="U24466" s="119" t="s">
        <v>338</v>
      </c>
      <c r="V24466" s="123" t="s">
        <v>88</v>
      </c>
      <c r="W24466" s="123" t="s">
        <v>89</v>
      </c>
      <c r="X24466" s="123">
        <v>2</v>
      </c>
      <c r="Y24466" s="123" t="s">
        <v>14864</v>
      </c>
      <c r="Z24466" s="123" t="s">
        <v>90</v>
      </c>
      <c r="AA24466" s="123" t="s">
        <v>14862</v>
      </c>
      <c r="AB24466" s="123" t="s">
        <v>14862</v>
      </c>
      <c r="AC24466" s="123" t="s">
        <v>14862</v>
      </c>
      <c r="AD24466" s="123" t="s">
        <v>14862</v>
      </c>
    </row>
    <row r="24467" spans="1:30" ht="26">
      <c r="A24467" t="str">
        <f t="shared" si="382"/>
        <v>Petroleum Liquids.DFO</v>
      </c>
      <c r="B24467" t="str">
        <f>INDEX(Crosswalk!$B$2:$B$47,MATCH(A24467,Crosswalk!$A$2:$A$47,0))</f>
        <v>petroleum</v>
      </c>
      <c r="C24467" t="b">
        <f>INDEX(Crosswalk!$F$7:$F$13,MATCH(W24467,Crosswalk!$E$7:$E$13,0))</f>
        <v>1</v>
      </c>
      <c r="D24467" s="124">
        <v>64812</v>
      </c>
      <c r="E24467" s="120" t="s">
        <v>26695</v>
      </c>
      <c r="F24467" s="124">
        <v>65538</v>
      </c>
      <c r="G24467" s="120" t="s">
        <v>26735</v>
      </c>
      <c r="H24467" s="123" t="s">
        <v>64</v>
      </c>
      <c r="I24467" s="123" t="s">
        <v>1793</v>
      </c>
      <c r="J24467" s="125" t="s">
        <v>26743</v>
      </c>
      <c r="K24467" s="123" t="s">
        <v>86</v>
      </c>
      <c r="L24467" s="123" t="s">
        <v>87</v>
      </c>
      <c r="M24467" s="123" t="s">
        <v>14862</v>
      </c>
      <c r="N24467" s="123" t="s">
        <v>14863</v>
      </c>
      <c r="O24467" s="122">
        <v>0.5</v>
      </c>
      <c r="P24467" s="122">
        <v>0.6</v>
      </c>
      <c r="Q24467" s="122">
        <v>0.1</v>
      </c>
      <c r="R24467" s="123" t="s">
        <v>88</v>
      </c>
      <c r="S24467" s="123">
        <v>2013</v>
      </c>
      <c r="T24467" s="119" t="s">
        <v>338</v>
      </c>
      <c r="U24467" s="119" t="s">
        <v>338</v>
      </c>
      <c r="V24467" s="123" t="s">
        <v>88</v>
      </c>
      <c r="W24467" s="123" t="s">
        <v>89</v>
      </c>
      <c r="X24467" s="123">
        <v>2</v>
      </c>
      <c r="Y24467" s="123" t="s">
        <v>14864</v>
      </c>
      <c r="Z24467" s="123" t="s">
        <v>90</v>
      </c>
      <c r="AA24467" s="123" t="s">
        <v>14862</v>
      </c>
      <c r="AB24467" s="123" t="s">
        <v>14862</v>
      </c>
      <c r="AC24467" s="123" t="s">
        <v>14862</v>
      </c>
      <c r="AD24467" s="123" t="s">
        <v>14862</v>
      </c>
    </row>
    <row r="24468" spans="1:30" ht="26">
      <c r="A24468" t="str">
        <f t="shared" si="382"/>
        <v>Petroleum Liquids.DFO</v>
      </c>
      <c r="B24468" t="str">
        <f>INDEX(Crosswalk!$B$2:$B$47,MATCH(A24468,Crosswalk!$A$2:$A$47,0))</f>
        <v>petroleum</v>
      </c>
      <c r="C24468" t="b">
        <f>INDEX(Crosswalk!$F$7:$F$13,MATCH(W24468,Crosswalk!$E$7:$E$13,0))</f>
        <v>1</v>
      </c>
      <c r="D24468" s="124">
        <v>64812</v>
      </c>
      <c r="E24468" s="120" t="s">
        <v>26695</v>
      </c>
      <c r="F24468" s="124">
        <v>65538</v>
      </c>
      <c r="G24468" s="120" t="s">
        <v>26735</v>
      </c>
      <c r="H24468" s="123" t="s">
        <v>64</v>
      </c>
      <c r="I24468" s="123" t="s">
        <v>1793</v>
      </c>
      <c r="J24468" s="125" t="s">
        <v>26744</v>
      </c>
      <c r="K24468" s="123" t="s">
        <v>86</v>
      </c>
      <c r="L24468" s="123" t="s">
        <v>87</v>
      </c>
      <c r="M24468" s="123" t="s">
        <v>14862</v>
      </c>
      <c r="N24468" s="123" t="s">
        <v>14863</v>
      </c>
      <c r="O24468" s="122">
        <v>0.5</v>
      </c>
      <c r="P24468" s="122">
        <v>0.6</v>
      </c>
      <c r="Q24468" s="122">
        <v>0.1</v>
      </c>
      <c r="R24468" s="123" t="s">
        <v>88</v>
      </c>
      <c r="S24468" s="123">
        <v>2013</v>
      </c>
      <c r="T24468" s="119" t="s">
        <v>338</v>
      </c>
      <c r="U24468" s="119" t="s">
        <v>338</v>
      </c>
      <c r="V24468" s="123" t="s">
        <v>88</v>
      </c>
      <c r="W24468" s="123" t="s">
        <v>89</v>
      </c>
      <c r="X24468" s="123">
        <v>2</v>
      </c>
      <c r="Y24468" s="123" t="s">
        <v>14864</v>
      </c>
      <c r="Z24468" s="123" t="s">
        <v>90</v>
      </c>
      <c r="AA24468" s="123" t="s">
        <v>14862</v>
      </c>
      <c r="AB24468" s="123" t="s">
        <v>14862</v>
      </c>
      <c r="AC24468" s="123" t="s">
        <v>14862</v>
      </c>
      <c r="AD24468" s="123" t="s">
        <v>14862</v>
      </c>
    </row>
    <row r="24469" spans="1:30" ht="26">
      <c r="A24469" t="str">
        <f t="shared" si="382"/>
        <v>Petroleum Liquids.DFO</v>
      </c>
      <c r="B24469" t="str">
        <f>INDEX(Crosswalk!$B$2:$B$47,MATCH(A24469,Crosswalk!$A$2:$A$47,0))</f>
        <v>petroleum</v>
      </c>
      <c r="C24469" t="b">
        <f>INDEX(Crosswalk!$F$7:$F$13,MATCH(W24469,Crosswalk!$E$7:$E$13,0))</f>
        <v>1</v>
      </c>
      <c r="D24469" s="124">
        <v>64812</v>
      </c>
      <c r="E24469" s="120" t="s">
        <v>26695</v>
      </c>
      <c r="F24469" s="124">
        <v>65538</v>
      </c>
      <c r="G24469" s="120" t="s">
        <v>26735</v>
      </c>
      <c r="H24469" s="123" t="s">
        <v>64</v>
      </c>
      <c r="I24469" s="123" t="s">
        <v>1793</v>
      </c>
      <c r="J24469" s="125" t="s">
        <v>26745</v>
      </c>
      <c r="K24469" s="123" t="s">
        <v>86</v>
      </c>
      <c r="L24469" s="123" t="s">
        <v>87</v>
      </c>
      <c r="M24469" s="123" t="s">
        <v>14862</v>
      </c>
      <c r="N24469" s="123" t="s">
        <v>14863</v>
      </c>
      <c r="O24469" s="122">
        <v>0.5</v>
      </c>
      <c r="P24469" s="122">
        <v>0.6</v>
      </c>
      <c r="Q24469" s="122">
        <v>0.1</v>
      </c>
      <c r="R24469" s="123" t="s">
        <v>88</v>
      </c>
      <c r="S24469" s="123">
        <v>2013</v>
      </c>
      <c r="T24469" s="119" t="s">
        <v>338</v>
      </c>
      <c r="U24469" s="119" t="s">
        <v>338</v>
      </c>
      <c r="V24469" s="123" t="s">
        <v>88</v>
      </c>
      <c r="W24469" s="123" t="s">
        <v>89</v>
      </c>
      <c r="X24469" s="123">
        <v>2</v>
      </c>
      <c r="Y24469" s="123" t="s">
        <v>14864</v>
      </c>
      <c r="Z24469" s="123" t="s">
        <v>90</v>
      </c>
      <c r="AA24469" s="123" t="s">
        <v>14862</v>
      </c>
      <c r="AB24469" s="123" t="s">
        <v>14862</v>
      </c>
      <c r="AC24469" s="123" t="s">
        <v>14862</v>
      </c>
      <c r="AD24469" s="123" t="s">
        <v>14862</v>
      </c>
    </row>
    <row r="24470" spans="1:30" ht="26">
      <c r="A24470" t="str">
        <f t="shared" si="382"/>
        <v>Petroleum Liquids.DFO</v>
      </c>
      <c r="B24470" t="str">
        <f>INDEX(Crosswalk!$B$2:$B$47,MATCH(A24470,Crosswalk!$A$2:$A$47,0))</f>
        <v>petroleum</v>
      </c>
      <c r="C24470" t="b">
        <f>INDEX(Crosswalk!$F$7:$F$13,MATCH(W24470,Crosswalk!$E$7:$E$13,0))</f>
        <v>1</v>
      </c>
      <c r="D24470" s="124">
        <v>64812</v>
      </c>
      <c r="E24470" s="120" t="s">
        <v>26695</v>
      </c>
      <c r="F24470" s="124">
        <v>65538</v>
      </c>
      <c r="G24470" s="120" t="s">
        <v>26735</v>
      </c>
      <c r="H24470" s="123" t="s">
        <v>64</v>
      </c>
      <c r="I24470" s="123" t="s">
        <v>1793</v>
      </c>
      <c r="J24470" s="125" t="s">
        <v>26746</v>
      </c>
      <c r="K24470" s="123" t="s">
        <v>86</v>
      </c>
      <c r="L24470" s="123" t="s">
        <v>87</v>
      </c>
      <c r="M24470" s="123" t="s">
        <v>14862</v>
      </c>
      <c r="N24470" s="123" t="s">
        <v>14863</v>
      </c>
      <c r="O24470" s="122">
        <v>0.5</v>
      </c>
      <c r="P24470" s="122">
        <v>0.6</v>
      </c>
      <c r="Q24470" s="122">
        <v>0.1</v>
      </c>
      <c r="R24470" s="123" t="s">
        <v>88</v>
      </c>
      <c r="S24470" s="123">
        <v>2013</v>
      </c>
      <c r="T24470" s="119" t="s">
        <v>338</v>
      </c>
      <c r="U24470" s="119" t="s">
        <v>338</v>
      </c>
      <c r="V24470" s="123" t="s">
        <v>88</v>
      </c>
      <c r="W24470" s="123" t="s">
        <v>89</v>
      </c>
      <c r="X24470" s="123">
        <v>2</v>
      </c>
      <c r="Y24470" s="123" t="s">
        <v>14864</v>
      </c>
      <c r="Z24470" s="123" t="s">
        <v>90</v>
      </c>
      <c r="AA24470" s="123" t="s">
        <v>14862</v>
      </c>
      <c r="AB24470" s="123" t="s">
        <v>14862</v>
      </c>
      <c r="AC24470" s="123" t="s">
        <v>14862</v>
      </c>
      <c r="AD24470" s="123" t="s">
        <v>14862</v>
      </c>
    </row>
    <row r="24471" spans="1:30" ht="26">
      <c r="A24471" t="str">
        <f t="shared" si="382"/>
        <v>Petroleum Liquids.DFO</v>
      </c>
      <c r="B24471" t="str">
        <f>INDEX(Crosswalk!$B$2:$B$47,MATCH(A24471,Crosswalk!$A$2:$A$47,0))</f>
        <v>petroleum</v>
      </c>
      <c r="C24471" t="b">
        <f>INDEX(Crosswalk!$F$7:$F$13,MATCH(W24471,Crosswalk!$E$7:$E$13,0))</f>
        <v>1</v>
      </c>
      <c r="D24471" s="124">
        <v>64812</v>
      </c>
      <c r="E24471" s="120" t="s">
        <v>26695</v>
      </c>
      <c r="F24471" s="124">
        <v>65538</v>
      </c>
      <c r="G24471" s="120" t="s">
        <v>26735</v>
      </c>
      <c r="H24471" s="123" t="s">
        <v>64</v>
      </c>
      <c r="I24471" s="123" t="s">
        <v>1793</v>
      </c>
      <c r="J24471" s="125" t="s">
        <v>26747</v>
      </c>
      <c r="K24471" s="123" t="s">
        <v>86</v>
      </c>
      <c r="L24471" s="123" t="s">
        <v>87</v>
      </c>
      <c r="M24471" s="123" t="s">
        <v>14862</v>
      </c>
      <c r="N24471" s="123" t="s">
        <v>14863</v>
      </c>
      <c r="O24471" s="122">
        <v>0.5</v>
      </c>
      <c r="P24471" s="122">
        <v>0.6</v>
      </c>
      <c r="Q24471" s="122">
        <v>0.1</v>
      </c>
      <c r="R24471" s="123" t="s">
        <v>88</v>
      </c>
      <c r="S24471" s="123">
        <v>2013</v>
      </c>
      <c r="T24471" s="119" t="s">
        <v>338</v>
      </c>
      <c r="U24471" s="119" t="s">
        <v>338</v>
      </c>
      <c r="V24471" s="123" t="s">
        <v>88</v>
      </c>
      <c r="W24471" s="123" t="s">
        <v>89</v>
      </c>
      <c r="X24471" s="123">
        <v>2</v>
      </c>
      <c r="Y24471" s="123" t="s">
        <v>14864</v>
      </c>
      <c r="Z24471" s="123" t="s">
        <v>90</v>
      </c>
      <c r="AA24471" s="123" t="s">
        <v>14862</v>
      </c>
      <c r="AB24471" s="123" t="s">
        <v>14862</v>
      </c>
      <c r="AC24471" s="123" t="s">
        <v>14862</v>
      </c>
      <c r="AD24471" s="123" t="s">
        <v>14862</v>
      </c>
    </row>
    <row r="24472" spans="1:30" ht="26">
      <c r="A24472" t="str">
        <f t="shared" si="382"/>
        <v>Petroleum Liquids.DFO</v>
      </c>
      <c r="B24472" t="str">
        <f>INDEX(Crosswalk!$B$2:$B$47,MATCH(A24472,Crosswalk!$A$2:$A$47,0))</f>
        <v>petroleum</v>
      </c>
      <c r="C24472" t="b">
        <f>INDEX(Crosswalk!$F$7:$F$13,MATCH(W24472,Crosswalk!$E$7:$E$13,0))</f>
        <v>1</v>
      </c>
      <c r="D24472" s="124">
        <v>64812</v>
      </c>
      <c r="E24472" s="120" t="s">
        <v>26695</v>
      </c>
      <c r="F24472" s="124">
        <v>65538</v>
      </c>
      <c r="G24472" s="120" t="s">
        <v>26735</v>
      </c>
      <c r="H24472" s="123" t="s">
        <v>64</v>
      </c>
      <c r="I24472" s="123" t="s">
        <v>1793</v>
      </c>
      <c r="J24472" s="125" t="s">
        <v>26748</v>
      </c>
      <c r="K24472" s="123" t="s">
        <v>86</v>
      </c>
      <c r="L24472" s="123" t="s">
        <v>87</v>
      </c>
      <c r="M24472" s="123" t="s">
        <v>14862</v>
      </c>
      <c r="N24472" s="123" t="s">
        <v>14863</v>
      </c>
      <c r="O24472" s="122">
        <v>0.5</v>
      </c>
      <c r="P24472" s="122">
        <v>0.6</v>
      </c>
      <c r="Q24472" s="122">
        <v>0.1</v>
      </c>
      <c r="R24472" s="123" t="s">
        <v>88</v>
      </c>
      <c r="S24472" s="123">
        <v>2013</v>
      </c>
      <c r="T24472" s="119" t="s">
        <v>338</v>
      </c>
      <c r="U24472" s="119" t="s">
        <v>338</v>
      </c>
      <c r="V24472" s="123" t="s">
        <v>88</v>
      </c>
      <c r="W24472" s="123" t="s">
        <v>89</v>
      </c>
      <c r="X24472" s="123">
        <v>2</v>
      </c>
      <c r="Y24472" s="123" t="s">
        <v>14864</v>
      </c>
      <c r="Z24472" s="123" t="s">
        <v>90</v>
      </c>
      <c r="AA24472" s="123" t="s">
        <v>14862</v>
      </c>
      <c r="AB24472" s="123" t="s">
        <v>14862</v>
      </c>
      <c r="AC24472" s="123" t="s">
        <v>14862</v>
      </c>
      <c r="AD24472" s="123" t="s">
        <v>14862</v>
      </c>
    </row>
    <row r="24473" spans="1:30" ht="26">
      <c r="A24473" t="str">
        <f t="shared" si="382"/>
        <v>Petroleum Liquids.DFO</v>
      </c>
      <c r="B24473" t="str">
        <f>INDEX(Crosswalk!$B$2:$B$47,MATCH(A24473,Crosswalk!$A$2:$A$47,0))</f>
        <v>petroleum</v>
      </c>
      <c r="C24473" t="b">
        <f>INDEX(Crosswalk!$F$7:$F$13,MATCH(W24473,Crosswalk!$E$7:$E$13,0))</f>
        <v>1</v>
      </c>
      <c r="D24473" s="124">
        <v>64812</v>
      </c>
      <c r="E24473" s="120" t="s">
        <v>26695</v>
      </c>
      <c r="F24473" s="124">
        <v>65538</v>
      </c>
      <c r="G24473" s="120" t="s">
        <v>26735</v>
      </c>
      <c r="H24473" s="123" t="s">
        <v>64</v>
      </c>
      <c r="I24473" s="123" t="s">
        <v>1793</v>
      </c>
      <c r="J24473" s="125" t="s">
        <v>26749</v>
      </c>
      <c r="K24473" s="123" t="s">
        <v>86</v>
      </c>
      <c r="L24473" s="123" t="s">
        <v>87</v>
      </c>
      <c r="M24473" s="123" t="s">
        <v>14862</v>
      </c>
      <c r="N24473" s="123" t="s">
        <v>14863</v>
      </c>
      <c r="O24473" s="122">
        <v>0.5</v>
      </c>
      <c r="P24473" s="122">
        <v>0.6</v>
      </c>
      <c r="Q24473" s="122">
        <v>0.1</v>
      </c>
      <c r="R24473" s="123" t="s">
        <v>88</v>
      </c>
      <c r="S24473" s="123">
        <v>2013</v>
      </c>
      <c r="T24473" s="119" t="s">
        <v>338</v>
      </c>
      <c r="U24473" s="119" t="s">
        <v>338</v>
      </c>
      <c r="V24473" s="123" t="s">
        <v>88</v>
      </c>
      <c r="W24473" s="123" t="s">
        <v>89</v>
      </c>
      <c r="X24473" s="123">
        <v>2</v>
      </c>
      <c r="Y24473" s="123" t="s">
        <v>14864</v>
      </c>
      <c r="Z24473" s="123" t="s">
        <v>90</v>
      </c>
      <c r="AA24473" s="123" t="s">
        <v>14862</v>
      </c>
      <c r="AB24473" s="123" t="s">
        <v>14862</v>
      </c>
      <c r="AC24473" s="123" t="s">
        <v>14862</v>
      </c>
      <c r="AD24473" s="123" t="s">
        <v>14862</v>
      </c>
    </row>
    <row r="24474" spans="1:30" ht="26">
      <c r="A24474" t="str">
        <f t="shared" si="382"/>
        <v>Petroleum Liquids.DFO</v>
      </c>
      <c r="B24474" t="str">
        <f>INDEX(Crosswalk!$B$2:$B$47,MATCH(A24474,Crosswalk!$A$2:$A$47,0))</f>
        <v>petroleum</v>
      </c>
      <c r="C24474" t="b">
        <f>INDEX(Crosswalk!$F$7:$F$13,MATCH(W24474,Crosswalk!$E$7:$E$13,0))</f>
        <v>1</v>
      </c>
      <c r="D24474" s="124">
        <v>64812</v>
      </c>
      <c r="E24474" s="120" t="s">
        <v>26695</v>
      </c>
      <c r="F24474" s="124">
        <v>65538</v>
      </c>
      <c r="G24474" s="120" t="s">
        <v>26735</v>
      </c>
      <c r="H24474" s="123" t="s">
        <v>64</v>
      </c>
      <c r="I24474" s="123" t="s">
        <v>1793</v>
      </c>
      <c r="J24474" s="125" t="s">
        <v>26750</v>
      </c>
      <c r="K24474" s="123" t="s">
        <v>86</v>
      </c>
      <c r="L24474" s="123" t="s">
        <v>87</v>
      </c>
      <c r="M24474" s="123" t="s">
        <v>14862</v>
      </c>
      <c r="N24474" s="123" t="s">
        <v>14863</v>
      </c>
      <c r="O24474" s="122">
        <v>0.5</v>
      </c>
      <c r="P24474" s="122">
        <v>0.6</v>
      </c>
      <c r="Q24474" s="122">
        <v>0.1</v>
      </c>
      <c r="R24474" s="123" t="s">
        <v>88</v>
      </c>
      <c r="S24474" s="123">
        <v>2013</v>
      </c>
      <c r="T24474" s="119" t="s">
        <v>338</v>
      </c>
      <c r="U24474" s="119" t="s">
        <v>338</v>
      </c>
      <c r="V24474" s="123" t="s">
        <v>88</v>
      </c>
      <c r="W24474" s="123" t="s">
        <v>89</v>
      </c>
      <c r="X24474" s="123">
        <v>2</v>
      </c>
      <c r="Y24474" s="123" t="s">
        <v>14864</v>
      </c>
      <c r="Z24474" s="123" t="s">
        <v>90</v>
      </c>
      <c r="AA24474" s="123" t="s">
        <v>14862</v>
      </c>
      <c r="AB24474" s="123" t="s">
        <v>14862</v>
      </c>
      <c r="AC24474" s="123" t="s">
        <v>14862</v>
      </c>
      <c r="AD24474" s="123" t="s">
        <v>14862</v>
      </c>
    </row>
    <row r="24475" spans="1:30" ht="26">
      <c r="A24475" t="str">
        <f t="shared" si="382"/>
        <v>Petroleum Liquids.DFO</v>
      </c>
      <c r="B24475" t="str">
        <f>INDEX(Crosswalk!$B$2:$B$47,MATCH(A24475,Crosswalk!$A$2:$A$47,0))</f>
        <v>petroleum</v>
      </c>
      <c r="C24475" t="b">
        <f>INDEX(Crosswalk!$F$7:$F$13,MATCH(W24475,Crosswalk!$E$7:$E$13,0))</f>
        <v>1</v>
      </c>
      <c r="D24475" s="124">
        <v>64812</v>
      </c>
      <c r="E24475" s="120" t="s">
        <v>26695</v>
      </c>
      <c r="F24475" s="124">
        <v>65539</v>
      </c>
      <c r="G24475" s="120" t="s">
        <v>26751</v>
      </c>
      <c r="H24475" s="123" t="s">
        <v>64</v>
      </c>
      <c r="I24475" s="123" t="s">
        <v>16468</v>
      </c>
      <c r="J24475" s="125" t="s">
        <v>26752</v>
      </c>
      <c r="K24475" s="123" t="s">
        <v>86</v>
      </c>
      <c r="L24475" s="123" t="s">
        <v>87</v>
      </c>
      <c r="M24475" s="123" t="s">
        <v>14862</v>
      </c>
      <c r="N24475" s="123" t="s">
        <v>14863</v>
      </c>
      <c r="O24475" s="122">
        <v>0.5</v>
      </c>
      <c r="P24475" s="122">
        <v>0.6</v>
      </c>
      <c r="Q24475" s="122">
        <v>0.1</v>
      </c>
      <c r="R24475" s="123" t="s">
        <v>88</v>
      </c>
      <c r="S24475" s="123">
        <v>2013</v>
      </c>
      <c r="T24475" s="119" t="s">
        <v>338</v>
      </c>
      <c r="U24475" s="119" t="s">
        <v>338</v>
      </c>
      <c r="V24475" s="123" t="s">
        <v>88</v>
      </c>
      <c r="W24475" s="123" t="s">
        <v>89</v>
      </c>
      <c r="X24475" s="123">
        <v>2</v>
      </c>
      <c r="Y24475" s="123" t="s">
        <v>14864</v>
      </c>
      <c r="Z24475" s="123" t="s">
        <v>90</v>
      </c>
      <c r="AA24475" s="123" t="s">
        <v>14862</v>
      </c>
      <c r="AB24475" s="123" t="s">
        <v>14862</v>
      </c>
      <c r="AC24475" s="123" t="s">
        <v>14862</v>
      </c>
      <c r="AD24475" s="123" t="s">
        <v>14862</v>
      </c>
    </row>
    <row r="24476" spans="1:30" ht="26">
      <c r="A24476" t="str">
        <f t="shared" si="382"/>
        <v>Petroleum Liquids.DFO</v>
      </c>
      <c r="B24476" t="str">
        <f>INDEX(Crosswalk!$B$2:$B$47,MATCH(A24476,Crosswalk!$A$2:$A$47,0))</f>
        <v>petroleum</v>
      </c>
      <c r="C24476" t="b">
        <f>INDEX(Crosswalk!$F$7:$F$13,MATCH(W24476,Crosswalk!$E$7:$E$13,0))</f>
        <v>1</v>
      </c>
      <c r="D24476" s="124">
        <v>64812</v>
      </c>
      <c r="E24476" s="120" t="s">
        <v>26695</v>
      </c>
      <c r="F24476" s="124">
        <v>65539</v>
      </c>
      <c r="G24476" s="120" t="s">
        <v>26751</v>
      </c>
      <c r="H24476" s="123" t="s">
        <v>64</v>
      </c>
      <c r="I24476" s="123" t="s">
        <v>16468</v>
      </c>
      <c r="J24476" s="125" t="s">
        <v>26753</v>
      </c>
      <c r="K24476" s="123" t="s">
        <v>86</v>
      </c>
      <c r="L24476" s="123" t="s">
        <v>87</v>
      </c>
      <c r="M24476" s="123" t="s">
        <v>14862</v>
      </c>
      <c r="N24476" s="123" t="s">
        <v>14863</v>
      </c>
      <c r="O24476" s="122">
        <v>0.5</v>
      </c>
      <c r="P24476" s="122">
        <v>0.6</v>
      </c>
      <c r="Q24476" s="122">
        <v>0.1</v>
      </c>
      <c r="R24476" s="123" t="s">
        <v>88</v>
      </c>
      <c r="S24476" s="123">
        <v>2013</v>
      </c>
      <c r="T24476" s="119" t="s">
        <v>338</v>
      </c>
      <c r="U24476" s="119" t="s">
        <v>338</v>
      </c>
      <c r="V24476" s="123" t="s">
        <v>88</v>
      </c>
      <c r="W24476" s="123" t="s">
        <v>89</v>
      </c>
      <c r="X24476" s="123">
        <v>2</v>
      </c>
      <c r="Y24476" s="123" t="s">
        <v>14864</v>
      </c>
      <c r="Z24476" s="123" t="s">
        <v>90</v>
      </c>
      <c r="AA24476" s="123" t="s">
        <v>14862</v>
      </c>
      <c r="AB24476" s="123" t="s">
        <v>14862</v>
      </c>
      <c r="AC24476" s="123" t="s">
        <v>14862</v>
      </c>
      <c r="AD24476" s="123" t="s">
        <v>14862</v>
      </c>
    </row>
    <row r="24477" spans="1:30" ht="26">
      <c r="A24477" t="str">
        <f t="shared" si="382"/>
        <v>Petroleum Liquids.DFO</v>
      </c>
      <c r="B24477" t="str">
        <f>INDEX(Crosswalk!$B$2:$B$47,MATCH(A24477,Crosswalk!$A$2:$A$47,0))</f>
        <v>petroleum</v>
      </c>
      <c r="C24477" t="b">
        <f>INDEX(Crosswalk!$F$7:$F$13,MATCH(W24477,Crosswalk!$E$7:$E$13,0))</f>
        <v>1</v>
      </c>
      <c r="D24477" s="124">
        <v>64812</v>
      </c>
      <c r="E24477" s="120" t="s">
        <v>26695</v>
      </c>
      <c r="F24477" s="124">
        <v>65539</v>
      </c>
      <c r="G24477" s="120" t="s">
        <v>26751</v>
      </c>
      <c r="H24477" s="123" t="s">
        <v>64</v>
      </c>
      <c r="I24477" s="123" t="s">
        <v>16468</v>
      </c>
      <c r="J24477" s="125" t="s">
        <v>26754</v>
      </c>
      <c r="K24477" s="123" t="s">
        <v>86</v>
      </c>
      <c r="L24477" s="123" t="s">
        <v>87</v>
      </c>
      <c r="M24477" s="123" t="s">
        <v>14862</v>
      </c>
      <c r="N24477" s="123" t="s">
        <v>14863</v>
      </c>
      <c r="O24477" s="122">
        <v>0.5</v>
      </c>
      <c r="P24477" s="122">
        <v>0.6</v>
      </c>
      <c r="Q24477" s="122">
        <v>0.1</v>
      </c>
      <c r="R24477" s="123" t="s">
        <v>88</v>
      </c>
      <c r="S24477" s="123">
        <v>2013</v>
      </c>
      <c r="T24477" s="119" t="s">
        <v>338</v>
      </c>
      <c r="U24477" s="119" t="s">
        <v>338</v>
      </c>
      <c r="V24477" s="123" t="s">
        <v>88</v>
      </c>
      <c r="W24477" s="123" t="s">
        <v>89</v>
      </c>
      <c r="X24477" s="123">
        <v>2</v>
      </c>
      <c r="Y24477" s="123" t="s">
        <v>14864</v>
      </c>
      <c r="Z24477" s="123" t="s">
        <v>90</v>
      </c>
      <c r="AA24477" s="123" t="s">
        <v>14862</v>
      </c>
      <c r="AB24477" s="123" t="s">
        <v>14862</v>
      </c>
      <c r="AC24477" s="123" t="s">
        <v>14862</v>
      </c>
      <c r="AD24477" s="123" t="s">
        <v>14862</v>
      </c>
    </row>
    <row r="24478" spans="1:30" ht="26">
      <c r="A24478" t="str">
        <f t="shared" si="382"/>
        <v>Petroleum Liquids.DFO</v>
      </c>
      <c r="B24478" t="str">
        <f>INDEX(Crosswalk!$B$2:$B$47,MATCH(A24478,Crosswalk!$A$2:$A$47,0))</f>
        <v>petroleum</v>
      </c>
      <c r="C24478" t="b">
        <f>INDEX(Crosswalk!$F$7:$F$13,MATCH(W24478,Crosswalk!$E$7:$E$13,0))</f>
        <v>1</v>
      </c>
      <c r="D24478" s="124">
        <v>64812</v>
      </c>
      <c r="E24478" s="120" t="s">
        <v>26695</v>
      </c>
      <c r="F24478" s="124">
        <v>65539</v>
      </c>
      <c r="G24478" s="120" t="s">
        <v>26751</v>
      </c>
      <c r="H24478" s="123" t="s">
        <v>64</v>
      </c>
      <c r="I24478" s="123" t="s">
        <v>16468</v>
      </c>
      <c r="J24478" s="125" t="s">
        <v>26755</v>
      </c>
      <c r="K24478" s="123" t="s">
        <v>86</v>
      </c>
      <c r="L24478" s="123" t="s">
        <v>87</v>
      </c>
      <c r="M24478" s="123" t="s">
        <v>14862</v>
      </c>
      <c r="N24478" s="123" t="s">
        <v>14863</v>
      </c>
      <c r="O24478" s="122">
        <v>0.5</v>
      </c>
      <c r="P24478" s="122">
        <v>0.6</v>
      </c>
      <c r="Q24478" s="122">
        <v>0.1</v>
      </c>
      <c r="R24478" s="123" t="s">
        <v>88</v>
      </c>
      <c r="S24478" s="123">
        <v>2013</v>
      </c>
      <c r="T24478" s="119" t="s">
        <v>338</v>
      </c>
      <c r="U24478" s="119" t="s">
        <v>338</v>
      </c>
      <c r="V24478" s="123" t="s">
        <v>88</v>
      </c>
      <c r="W24478" s="123" t="s">
        <v>89</v>
      </c>
      <c r="X24478" s="123">
        <v>2</v>
      </c>
      <c r="Y24478" s="123" t="s">
        <v>14864</v>
      </c>
      <c r="Z24478" s="123" t="s">
        <v>90</v>
      </c>
      <c r="AA24478" s="123" t="s">
        <v>14862</v>
      </c>
      <c r="AB24478" s="123" t="s">
        <v>14862</v>
      </c>
      <c r="AC24478" s="123" t="s">
        <v>14862</v>
      </c>
      <c r="AD24478" s="123" t="s">
        <v>14862</v>
      </c>
    </row>
    <row r="24479" spans="1:30" ht="26">
      <c r="A24479" t="str">
        <f t="shared" si="382"/>
        <v>Petroleum Liquids.DFO</v>
      </c>
      <c r="B24479" t="str">
        <f>INDEX(Crosswalk!$B$2:$B$47,MATCH(A24479,Crosswalk!$A$2:$A$47,0))</f>
        <v>petroleum</v>
      </c>
      <c r="C24479" t="b">
        <f>INDEX(Crosswalk!$F$7:$F$13,MATCH(W24479,Crosswalk!$E$7:$E$13,0))</f>
        <v>1</v>
      </c>
      <c r="D24479" s="124">
        <v>64812</v>
      </c>
      <c r="E24479" s="120" t="s">
        <v>26695</v>
      </c>
      <c r="F24479" s="124">
        <v>65539</v>
      </c>
      <c r="G24479" s="120" t="s">
        <v>26751</v>
      </c>
      <c r="H24479" s="123" t="s">
        <v>64</v>
      </c>
      <c r="I24479" s="123" t="s">
        <v>16468</v>
      </c>
      <c r="J24479" s="125" t="s">
        <v>26756</v>
      </c>
      <c r="K24479" s="123" t="s">
        <v>86</v>
      </c>
      <c r="L24479" s="123" t="s">
        <v>87</v>
      </c>
      <c r="M24479" s="123" t="s">
        <v>14862</v>
      </c>
      <c r="N24479" s="123" t="s">
        <v>14863</v>
      </c>
      <c r="O24479" s="122">
        <v>0.5</v>
      </c>
      <c r="P24479" s="122">
        <v>0.6</v>
      </c>
      <c r="Q24479" s="122">
        <v>0.1</v>
      </c>
      <c r="R24479" s="123" t="s">
        <v>88</v>
      </c>
      <c r="S24479" s="123">
        <v>2013</v>
      </c>
      <c r="T24479" s="119" t="s">
        <v>338</v>
      </c>
      <c r="U24479" s="119" t="s">
        <v>338</v>
      </c>
      <c r="V24479" s="123" t="s">
        <v>88</v>
      </c>
      <c r="W24479" s="123" t="s">
        <v>89</v>
      </c>
      <c r="X24479" s="123">
        <v>2</v>
      </c>
      <c r="Y24479" s="123" t="s">
        <v>14864</v>
      </c>
      <c r="Z24479" s="123" t="s">
        <v>90</v>
      </c>
      <c r="AA24479" s="123" t="s">
        <v>14862</v>
      </c>
      <c r="AB24479" s="123" t="s">
        <v>14862</v>
      </c>
      <c r="AC24479" s="123" t="s">
        <v>14862</v>
      </c>
      <c r="AD24479" s="123" t="s">
        <v>14862</v>
      </c>
    </row>
    <row r="24480" spans="1:30" ht="26">
      <c r="A24480" t="str">
        <f t="shared" si="382"/>
        <v>Petroleum Liquids.DFO</v>
      </c>
      <c r="B24480" t="str">
        <f>INDEX(Crosswalk!$B$2:$B$47,MATCH(A24480,Crosswalk!$A$2:$A$47,0))</f>
        <v>petroleum</v>
      </c>
      <c r="C24480" t="b">
        <f>INDEX(Crosswalk!$F$7:$F$13,MATCH(W24480,Crosswalk!$E$7:$E$13,0))</f>
        <v>1</v>
      </c>
      <c r="D24480" s="124">
        <v>64812</v>
      </c>
      <c r="E24480" s="120" t="s">
        <v>26695</v>
      </c>
      <c r="F24480" s="124">
        <v>65539</v>
      </c>
      <c r="G24480" s="120" t="s">
        <v>26751</v>
      </c>
      <c r="H24480" s="123" t="s">
        <v>64</v>
      </c>
      <c r="I24480" s="123" t="s">
        <v>16468</v>
      </c>
      <c r="J24480" s="125" t="s">
        <v>26757</v>
      </c>
      <c r="K24480" s="123" t="s">
        <v>86</v>
      </c>
      <c r="L24480" s="123" t="s">
        <v>87</v>
      </c>
      <c r="M24480" s="123" t="s">
        <v>14862</v>
      </c>
      <c r="N24480" s="123" t="s">
        <v>14863</v>
      </c>
      <c r="O24480" s="122">
        <v>0.5</v>
      </c>
      <c r="P24480" s="122">
        <v>0.6</v>
      </c>
      <c r="Q24480" s="122">
        <v>0.1</v>
      </c>
      <c r="R24480" s="123" t="s">
        <v>88</v>
      </c>
      <c r="S24480" s="123">
        <v>2013</v>
      </c>
      <c r="T24480" s="119" t="s">
        <v>338</v>
      </c>
      <c r="U24480" s="119" t="s">
        <v>338</v>
      </c>
      <c r="V24480" s="123" t="s">
        <v>88</v>
      </c>
      <c r="W24480" s="123" t="s">
        <v>89</v>
      </c>
      <c r="X24480" s="123">
        <v>2</v>
      </c>
      <c r="Y24480" s="123" t="s">
        <v>14864</v>
      </c>
      <c r="Z24480" s="123" t="s">
        <v>90</v>
      </c>
      <c r="AA24480" s="123" t="s">
        <v>14862</v>
      </c>
      <c r="AB24480" s="123" t="s">
        <v>14862</v>
      </c>
      <c r="AC24480" s="123" t="s">
        <v>14862</v>
      </c>
      <c r="AD24480" s="123" t="s">
        <v>14862</v>
      </c>
    </row>
    <row r="24481" spans="1:30" ht="26">
      <c r="A24481" t="str">
        <f t="shared" si="382"/>
        <v>Petroleum Liquids.DFO</v>
      </c>
      <c r="B24481" t="str">
        <f>INDEX(Crosswalk!$B$2:$B$47,MATCH(A24481,Crosswalk!$A$2:$A$47,0))</f>
        <v>petroleum</v>
      </c>
      <c r="C24481" t="b">
        <f>INDEX(Crosswalk!$F$7:$F$13,MATCH(W24481,Crosswalk!$E$7:$E$13,0))</f>
        <v>1</v>
      </c>
      <c r="D24481" s="124">
        <v>64812</v>
      </c>
      <c r="E24481" s="120" t="s">
        <v>26695</v>
      </c>
      <c r="F24481" s="124">
        <v>65539</v>
      </c>
      <c r="G24481" s="120" t="s">
        <v>26751</v>
      </c>
      <c r="H24481" s="123" t="s">
        <v>64</v>
      </c>
      <c r="I24481" s="123" t="s">
        <v>16468</v>
      </c>
      <c r="J24481" s="125" t="s">
        <v>26758</v>
      </c>
      <c r="K24481" s="123" t="s">
        <v>86</v>
      </c>
      <c r="L24481" s="123" t="s">
        <v>87</v>
      </c>
      <c r="M24481" s="123" t="s">
        <v>14862</v>
      </c>
      <c r="N24481" s="123" t="s">
        <v>14863</v>
      </c>
      <c r="O24481" s="122">
        <v>0.5</v>
      </c>
      <c r="P24481" s="122">
        <v>0.6</v>
      </c>
      <c r="Q24481" s="122">
        <v>0.1</v>
      </c>
      <c r="R24481" s="123" t="s">
        <v>88</v>
      </c>
      <c r="S24481" s="123">
        <v>2013</v>
      </c>
      <c r="T24481" s="119" t="s">
        <v>338</v>
      </c>
      <c r="U24481" s="119" t="s">
        <v>338</v>
      </c>
      <c r="V24481" s="123" t="s">
        <v>88</v>
      </c>
      <c r="W24481" s="123" t="s">
        <v>89</v>
      </c>
      <c r="X24481" s="123">
        <v>2</v>
      </c>
      <c r="Y24481" s="123" t="s">
        <v>14864</v>
      </c>
      <c r="Z24481" s="123" t="s">
        <v>90</v>
      </c>
      <c r="AA24481" s="123" t="s">
        <v>14862</v>
      </c>
      <c r="AB24481" s="123" t="s">
        <v>14862</v>
      </c>
      <c r="AC24481" s="123" t="s">
        <v>14862</v>
      </c>
      <c r="AD24481" s="123" t="s">
        <v>14862</v>
      </c>
    </row>
    <row r="24482" spans="1:30" ht="26">
      <c r="A24482" t="str">
        <f t="shared" si="382"/>
        <v>Petroleum Liquids.DFO</v>
      </c>
      <c r="B24482" t="str">
        <f>INDEX(Crosswalk!$B$2:$B$47,MATCH(A24482,Crosswalk!$A$2:$A$47,0))</f>
        <v>petroleum</v>
      </c>
      <c r="C24482" t="b">
        <f>INDEX(Crosswalk!$F$7:$F$13,MATCH(W24482,Crosswalk!$E$7:$E$13,0))</f>
        <v>1</v>
      </c>
      <c r="D24482" s="124">
        <v>64812</v>
      </c>
      <c r="E24482" s="120" t="s">
        <v>26695</v>
      </c>
      <c r="F24482" s="124">
        <v>65539</v>
      </c>
      <c r="G24482" s="120" t="s">
        <v>26751</v>
      </c>
      <c r="H24482" s="123" t="s">
        <v>64</v>
      </c>
      <c r="I24482" s="123" t="s">
        <v>16468</v>
      </c>
      <c r="J24482" s="125" t="s">
        <v>26759</v>
      </c>
      <c r="K24482" s="123" t="s">
        <v>86</v>
      </c>
      <c r="L24482" s="123" t="s">
        <v>87</v>
      </c>
      <c r="M24482" s="123" t="s">
        <v>14862</v>
      </c>
      <c r="N24482" s="123" t="s">
        <v>14863</v>
      </c>
      <c r="O24482" s="122">
        <v>0.5</v>
      </c>
      <c r="P24482" s="122">
        <v>0.6</v>
      </c>
      <c r="Q24482" s="122">
        <v>0.1</v>
      </c>
      <c r="R24482" s="123" t="s">
        <v>88</v>
      </c>
      <c r="S24482" s="123">
        <v>2013</v>
      </c>
      <c r="T24482" s="119" t="s">
        <v>338</v>
      </c>
      <c r="U24482" s="119" t="s">
        <v>338</v>
      </c>
      <c r="V24482" s="123" t="s">
        <v>88</v>
      </c>
      <c r="W24482" s="123" t="s">
        <v>89</v>
      </c>
      <c r="X24482" s="123">
        <v>2</v>
      </c>
      <c r="Y24482" s="123" t="s">
        <v>14864</v>
      </c>
      <c r="Z24482" s="123" t="s">
        <v>90</v>
      </c>
      <c r="AA24482" s="123" t="s">
        <v>14862</v>
      </c>
      <c r="AB24482" s="123" t="s">
        <v>14862</v>
      </c>
      <c r="AC24482" s="123" t="s">
        <v>14862</v>
      </c>
      <c r="AD24482" s="123" t="s">
        <v>14862</v>
      </c>
    </row>
    <row r="24483" spans="1:30" ht="26">
      <c r="A24483" t="str">
        <f t="shared" si="382"/>
        <v>Petroleum Liquids.DFO</v>
      </c>
      <c r="B24483" t="str">
        <f>INDEX(Crosswalk!$B$2:$B$47,MATCH(A24483,Crosswalk!$A$2:$A$47,0))</f>
        <v>petroleum</v>
      </c>
      <c r="C24483" t="b">
        <f>INDEX(Crosswalk!$F$7:$F$13,MATCH(W24483,Crosswalk!$E$7:$E$13,0))</f>
        <v>1</v>
      </c>
      <c r="D24483" s="124">
        <v>64812</v>
      </c>
      <c r="E24483" s="120" t="s">
        <v>26695</v>
      </c>
      <c r="F24483" s="124">
        <v>65539</v>
      </c>
      <c r="G24483" s="120" t="s">
        <v>26751</v>
      </c>
      <c r="H24483" s="123" t="s">
        <v>64</v>
      </c>
      <c r="I24483" s="123" t="s">
        <v>16468</v>
      </c>
      <c r="J24483" s="125" t="s">
        <v>26760</v>
      </c>
      <c r="K24483" s="123" t="s">
        <v>86</v>
      </c>
      <c r="L24483" s="123" t="s">
        <v>87</v>
      </c>
      <c r="M24483" s="123" t="s">
        <v>14862</v>
      </c>
      <c r="N24483" s="123" t="s">
        <v>14863</v>
      </c>
      <c r="O24483" s="122">
        <v>0.5</v>
      </c>
      <c r="P24483" s="122">
        <v>0.6</v>
      </c>
      <c r="Q24483" s="122">
        <v>0.1</v>
      </c>
      <c r="R24483" s="123" t="s">
        <v>88</v>
      </c>
      <c r="S24483" s="123">
        <v>2013</v>
      </c>
      <c r="T24483" s="119" t="s">
        <v>338</v>
      </c>
      <c r="U24483" s="119" t="s">
        <v>338</v>
      </c>
      <c r="V24483" s="123" t="s">
        <v>88</v>
      </c>
      <c r="W24483" s="123" t="s">
        <v>89</v>
      </c>
      <c r="X24483" s="123">
        <v>2</v>
      </c>
      <c r="Y24483" s="123" t="s">
        <v>14864</v>
      </c>
      <c r="Z24483" s="123" t="s">
        <v>90</v>
      </c>
      <c r="AA24483" s="123" t="s">
        <v>14862</v>
      </c>
      <c r="AB24483" s="123" t="s">
        <v>14862</v>
      </c>
      <c r="AC24483" s="123" t="s">
        <v>14862</v>
      </c>
      <c r="AD24483" s="123" t="s">
        <v>14862</v>
      </c>
    </row>
    <row r="24484" spans="1:30" ht="26">
      <c r="A24484" t="str">
        <f t="shared" si="382"/>
        <v>Petroleum Liquids.DFO</v>
      </c>
      <c r="B24484" t="str">
        <f>INDEX(Crosswalk!$B$2:$B$47,MATCH(A24484,Crosswalk!$A$2:$A$47,0))</f>
        <v>petroleum</v>
      </c>
      <c r="C24484" t="b">
        <f>INDEX(Crosswalk!$F$7:$F$13,MATCH(W24484,Crosswalk!$E$7:$E$13,0))</f>
        <v>1</v>
      </c>
      <c r="D24484" s="124">
        <v>64812</v>
      </c>
      <c r="E24484" s="120" t="s">
        <v>26695</v>
      </c>
      <c r="F24484" s="124">
        <v>65539</v>
      </c>
      <c r="G24484" s="120" t="s">
        <v>26751</v>
      </c>
      <c r="H24484" s="123" t="s">
        <v>64</v>
      </c>
      <c r="I24484" s="123" t="s">
        <v>16468</v>
      </c>
      <c r="J24484" s="125" t="s">
        <v>26761</v>
      </c>
      <c r="K24484" s="123" t="s">
        <v>86</v>
      </c>
      <c r="L24484" s="123" t="s">
        <v>87</v>
      </c>
      <c r="M24484" s="123" t="s">
        <v>14862</v>
      </c>
      <c r="N24484" s="123" t="s">
        <v>14863</v>
      </c>
      <c r="O24484" s="122">
        <v>0.5</v>
      </c>
      <c r="P24484" s="122">
        <v>0.6</v>
      </c>
      <c r="Q24484" s="122">
        <v>0.1</v>
      </c>
      <c r="R24484" s="123" t="s">
        <v>88</v>
      </c>
      <c r="S24484" s="123">
        <v>2013</v>
      </c>
      <c r="T24484" s="119" t="s">
        <v>338</v>
      </c>
      <c r="U24484" s="119" t="s">
        <v>338</v>
      </c>
      <c r="V24484" s="123" t="s">
        <v>88</v>
      </c>
      <c r="W24484" s="123" t="s">
        <v>89</v>
      </c>
      <c r="X24484" s="123">
        <v>2</v>
      </c>
      <c r="Y24484" s="123" t="s">
        <v>14864</v>
      </c>
      <c r="Z24484" s="123" t="s">
        <v>90</v>
      </c>
      <c r="AA24484" s="123" t="s">
        <v>14862</v>
      </c>
      <c r="AB24484" s="123" t="s">
        <v>14862</v>
      </c>
      <c r="AC24484" s="123" t="s">
        <v>14862</v>
      </c>
      <c r="AD24484" s="123" t="s">
        <v>14862</v>
      </c>
    </row>
    <row r="24485" spans="1:30" ht="26">
      <c r="A24485" t="str">
        <f t="shared" si="382"/>
        <v>Petroleum Liquids.DFO</v>
      </c>
      <c r="B24485" t="str">
        <f>INDEX(Crosswalk!$B$2:$B$47,MATCH(A24485,Crosswalk!$A$2:$A$47,0))</f>
        <v>petroleum</v>
      </c>
      <c r="C24485" t="b">
        <f>INDEX(Crosswalk!$F$7:$F$13,MATCH(W24485,Crosswalk!$E$7:$E$13,0))</f>
        <v>1</v>
      </c>
      <c r="D24485" s="124">
        <v>64812</v>
      </c>
      <c r="E24485" s="120" t="s">
        <v>26695</v>
      </c>
      <c r="F24485" s="124">
        <v>65539</v>
      </c>
      <c r="G24485" s="120" t="s">
        <v>26751</v>
      </c>
      <c r="H24485" s="123" t="s">
        <v>64</v>
      </c>
      <c r="I24485" s="123" t="s">
        <v>16468</v>
      </c>
      <c r="J24485" s="125" t="s">
        <v>26762</v>
      </c>
      <c r="K24485" s="123" t="s">
        <v>86</v>
      </c>
      <c r="L24485" s="123" t="s">
        <v>87</v>
      </c>
      <c r="M24485" s="123" t="s">
        <v>14862</v>
      </c>
      <c r="N24485" s="123" t="s">
        <v>14863</v>
      </c>
      <c r="O24485" s="122">
        <v>0.5</v>
      </c>
      <c r="P24485" s="122">
        <v>0.6</v>
      </c>
      <c r="Q24485" s="122">
        <v>0.1</v>
      </c>
      <c r="R24485" s="123" t="s">
        <v>88</v>
      </c>
      <c r="S24485" s="123">
        <v>2013</v>
      </c>
      <c r="T24485" s="119" t="s">
        <v>338</v>
      </c>
      <c r="U24485" s="119" t="s">
        <v>338</v>
      </c>
      <c r="V24485" s="123" t="s">
        <v>88</v>
      </c>
      <c r="W24485" s="123" t="s">
        <v>89</v>
      </c>
      <c r="X24485" s="123">
        <v>2</v>
      </c>
      <c r="Y24485" s="123" t="s">
        <v>14864</v>
      </c>
      <c r="Z24485" s="123" t="s">
        <v>90</v>
      </c>
      <c r="AA24485" s="123" t="s">
        <v>14862</v>
      </c>
      <c r="AB24485" s="123" t="s">
        <v>14862</v>
      </c>
      <c r="AC24485" s="123" t="s">
        <v>14862</v>
      </c>
      <c r="AD24485" s="123" t="s">
        <v>14862</v>
      </c>
    </row>
    <row r="24486" spans="1:30" ht="26">
      <c r="A24486" t="str">
        <f t="shared" si="382"/>
        <v>Petroleum Liquids.DFO</v>
      </c>
      <c r="B24486" t="str">
        <f>INDEX(Crosswalk!$B$2:$B$47,MATCH(A24486,Crosswalk!$A$2:$A$47,0))</f>
        <v>petroleum</v>
      </c>
      <c r="C24486" t="b">
        <f>INDEX(Crosswalk!$F$7:$F$13,MATCH(W24486,Crosswalk!$E$7:$E$13,0))</f>
        <v>1</v>
      </c>
      <c r="D24486" s="124">
        <v>64812</v>
      </c>
      <c r="E24486" s="120" t="s">
        <v>26695</v>
      </c>
      <c r="F24486" s="124">
        <v>65539</v>
      </c>
      <c r="G24486" s="120" t="s">
        <v>26751</v>
      </c>
      <c r="H24486" s="123" t="s">
        <v>64</v>
      </c>
      <c r="I24486" s="123" t="s">
        <v>16468</v>
      </c>
      <c r="J24486" s="125" t="s">
        <v>26763</v>
      </c>
      <c r="K24486" s="123" t="s">
        <v>86</v>
      </c>
      <c r="L24486" s="123" t="s">
        <v>87</v>
      </c>
      <c r="M24486" s="123" t="s">
        <v>14862</v>
      </c>
      <c r="N24486" s="123" t="s">
        <v>14863</v>
      </c>
      <c r="O24486" s="122">
        <v>0.5</v>
      </c>
      <c r="P24486" s="122">
        <v>0.6</v>
      </c>
      <c r="Q24486" s="122">
        <v>0.1</v>
      </c>
      <c r="R24486" s="123" t="s">
        <v>88</v>
      </c>
      <c r="S24486" s="123">
        <v>2013</v>
      </c>
      <c r="T24486" s="119" t="s">
        <v>338</v>
      </c>
      <c r="U24486" s="119" t="s">
        <v>338</v>
      </c>
      <c r="V24486" s="123" t="s">
        <v>88</v>
      </c>
      <c r="W24486" s="123" t="s">
        <v>89</v>
      </c>
      <c r="X24486" s="123">
        <v>2</v>
      </c>
      <c r="Y24486" s="123" t="s">
        <v>14864</v>
      </c>
      <c r="Z24486" s="123" t="s">
        <v>90</v>
      </c>
      <c r="AA24486" s="123" t="s">
        <v>14862</v>
      </c>
      <c r="AB24486" s="123" t="s">
        <v>14862</v>
      </c>
      <c r="AC24486" s="123" t="s">
        <v>14862</v>
      </c>
      <c r="AD24486" s="123" t="s">
        <v>14862</v>
      </c>
    </row>
    <row r="24487" spans="1:30" ht="26">
      <c r="A24487" t="str">
        <f t="shared" si="382"/>
        <v>Petroleum Liquids.DFO</v>
      </c>
      <c r="B24487" t="str">
        <f>INDEX(Crosswalk!$B$2:$B$47,MATCH(A24487,Crosswalk!$A$2:$A$47,0))</f>
        <v>petroleum</v>
      </c>
      <c r="C24487" t="b">
        <f>INDEX(Crosswalk!$F$7:$F$13,MATCH(W24487,Crosswalk!$E$7:$E$13,0))</f>
        <v>1</v>
      </c>
      <c r="D24487" s="124">
        <v>64812</v>
      </c>
      <c r="E24487" s="120" t="s">
        <v>26695</v>
      </c>
      <c r="F24487" s="124">
        <v>65539</v>
      </c>
      <c r="G24487" s="120" t="s">
        <v>26751</v>
      </c>
      <c r="H24487" s="123" t="s">
        <v>64</v>
      </c>
      <c r="I24487" s="123" t="s">
        <v>16468</v>
      </c>
      <c r="J24487" s="125" t="s">
        <v>26764</v>
      </c>
      <c r="K24487" s="123" t="s">
        <v>86</v>
      </c>
      <c r="L24487" s="123" t="s">
        <v>87</v>
      </c>
      <c r="M24487" s="123" t="s">
        <v>14862</v>
      </c>
      <c r="N24487" s="123" t="s">
        <v>14863</v>
      </c>
      <c r="O24487" s="122">
        <v>0.5</v>
      </c>
      <c r="P24487" s="122">
        <v>0.6</v>
      </c>
      <c r="Q24487" s="122">
        <v>0.1</v>
      </c>
      <c r="R24487" s="123" t="s">
        <v>88</v>
      </c>
      <c r="S24487" s="123">
        <v>2013</v>
      </c>
      <c r="T24487" s="119" t="s">
        <v>338</v>
      </c>
      <c r="U24487" s="119" t="s">
        <v>338</v>
      </c>
      <c r="V24487" s="123" t="s">
        <v>88</v>
      </c>
      <c r="W24487" s="123" t="s">
        <v>89</v>
      </c>
      <c r="X24487" s="123">
        <v>2</v>
      </c>
      <c r="Y24487" s="123" t="s">
        <v>14864</v>
      </c>
      <c r="Z24487" s="123" t="s">
        <v>90</v>
      </c>
      <c r="AA24487" s="123" t="s">
        <v>14862</v>
      </c>
      <c r="AB24487" s="123" t="s">
        <v>14862</v>
      </c>
      <c r="AC24487" s="123" t="s">
        <v>14862</v>
      </c>
      <c r="AD24487" s="123" t="s">
        <v>14862</v>
      </c>
    </row>
    <row r="24488" spans="1:30" ht="26">
      <c r="A24488" t="str">
        <f t="shared" si="382"/>
        <v>Petroleum Liquids.DFO</v>
      </c>
      <c r="B24488" t="str">
        <f>INDEX(Crosswalk!$B$2:$B$47,MATCH(A24488,Crosswalk!$A$2:$A$47,0))</f>
        <v>petroleum</v>
      </c>
      <c r="C24488" t="b">
        <f>INDEX(Crosswalk!$F$7:$F$13,MATCH(W24488,Crosswalk!$E$7:$E$13,0))</f>
        <v>1</v>
      </c>
      <c r="D24488" s="124">
        <v>64812</v>
      </c>
      <c r="E24488" s="120" t="s">
        <v>26695</v>
      </c>
      <c r="F24488" s="124">
        <v>65539</v>
      </c>
      <c r="G24488" s="120" t="s">
        <v>26751</v>
      </c>
      <c r="H24488" s="123" t="s">
        <v>64</v>
      </c>
      <c r="I24488" s="123" t="s">
        <v>16468</v>
      </c>
      <c r="J24488" s="125" t="s">
        <v>26765</v>
      </c>
      <c r="K24488" s="123" t="s">
        <v>86</v>
      </c>
      <c r="L24488" s="123" t="s">
        <v>87</v>
      </c>
      <c r="M24488" s="123" t="s">
        <v>14862</v>
      </c>
      <c r="N24488" s="123" t="s">
        <v>14863</v>
      </c>
      <c r="O24488" s="122">
        <v>0.5</v>
      </c>
      <c r="P24488" s="122">
        <v>0.6</v>
      </c>
      <c r="Q24488" s="122">
        <v>0.1</v>
      </c>
      <c r="R24488" s="123" t="s">
        <v>88</v>
      </c>
      <c r="S24488" s="123">
        <v>2013</v>
      </c>
      <c r="T24488" s="119" t="s">
        <v>338</v>
      </c>
      <c r="U24488" s="119" t="s">
        <v>338</v>
      </c>
      <c r="V24488" s="123" t="s">
        <v>88</v>
      </c>
      <c r="W24488" s="123" t="s">
        <v>89</v>
      </c>
      <c r="X24488" s="123">
        <v>2</v>
      </c>
      <c r="Y24488" s="123" t="s">
        <v>14864</v>
      </c>
      <c r="Z24488" s="123" t="s">
        <v>90</v>
      </c>
      <c r="AA24488" s="123" t="s">
        <v>14862</v>
      </c>
      <c r="AB24488" s="123" t="s">
        <v>14862</v>
      </c>
      <c r="AC24488" s="123" t="s">
        <v>14862</v>
      </c>
      <c r="AD24488" s="123" t="s">
        <v>14862</v>
      </c>
    </row>
    <row r="24489" spans="1:30" ht="26">
      <c r="A24489" t="str">
        <f t="shared" si="382"/>
        <v>Petroleum Liquids.DFO</v>
      </c>
      <c r="B24489" t="str">
        <f>INDEX(Crosswalk!$B$2:$B$47,MATCH(A24489,Crosswalk!$A$2:$A$47,0))</f>
        <v>petroleum</v>
      </c>
      <c r="C24489" t="b">
        <f>INDEX(Crosswalk!$F$7:$F$13,MATCH(W24489,Crosswalk!$E$7:$E$13,0))</f>
        <v>1</v>
      </c>
      <c r="D24489" s="124">
        <v>64812</v>
      </c>
      <c r="E24489" s="120" t="s">
        <v>26695</v>
      </c>
      <c r="F24489" s="124">
        <v>65539</v>
      </c>
      <c r="G24489" s="120" t="s">
        <v>26751</v>
      </c>
      <c r="H24489" s="123" t="s">
        <v>64</v>
      </c>
      <c r="I24489" s="123" t="s">
        <v>16468</v>
      </c>
      <c r="J24489" s="125" t="s">
        <v>26766</v>
      </c>
      <c r="K24489" s="123" t="s">
        <v>86</v>
      </c>
      <c r="L24489" s="123" t="s">
        <v>87</v>
      </c>
      <c r="M24489" s="123" t="s">
        <v>14862</v>
      </c>
      <c r="N24489" s="123" t="s">
        <v>14863</v>
      </c>
      <c r="O24489" s="122">
        <v>0.5</v>
      </c>
      <c r="P24489" s="122">
        <v>0.6</v>
      </c>
      <c r="Q24489" s="122">
        <v>0.1</v>
      </c>
      <c r="R24489" s="123" t="s">
        <v>88</v>
      </c>
      <c r="S24489" s="123">
        <v>2013</v>
      </c>
      <c r="T24489" s="119" t="s">
        <v>338</v>
      </c>
      <c r="U24489" s="119" t="s">
        <v>338</v>
      </c>
      <c r="V24489" s="123" t="s">
        <v>88</v>
      </c>
      <c r="W24489" s="123" t="s">
        <v>89</v>
      </c>
      <c r="X24489" s="123">
        <v>2</v>
      </c>
      <c r="Y24489" s="123" t="s">
        <v>14864</v>
      </c>
      <c r="Z24489" s="123" t="s">
        <v>90</v>
      </c>
      <c r="AA24489" s="123" t="s">
        <v>14862</v>
      </c>
      <c r="AB24489" s="123" t="s">
        <v>14862</v>
      </c>
      <c r="AC24489" s="123" t="s">
        <v>14862</v>
      </c>
      <c r="AD24489" s="123" t="s">
        <v>14862</v>
      </c>
    </row>
    <row r="24490" spans="1:30" ht="26">
      <c r="A24490" t="str">
        <f t="shared" si="382"/>
        <v>Petroleum Liquids.DFO</v>
      </c>
      <c r="B24490" t="str">
        <f>INDEX(Crosswalk!$B$2:$B$47,MATCH(A24490,Crosswalk!$A$2:$A$47,0))</f>
        <v>petroleum</v>
      </c>
      <c r="C24490" t="b">
        <f>INDEX(Crosswalk!$F$7:$F$13,MATCH(W24490,Crosswalk!$E$7:$E$13,0))</f>
        <v>1</v>
      </c>
      <c r="D24490" s="124">
        <v>64812</v>
      </c>
      <c r="E24490" s="120" t="s">
        <v>26695</v>
      </c>
      <c r="F24490" s="124">
        <v>65540</v>
      </c>
      <c r="G24490" s="120" t="s">
        <v>26767</v>
      </c>
      <c r="H24490" s="123" t="s">
        <v>64</v>
      </c>
      <c r="I24490" s="123" t="s">
        <v>24273</v>
      </c>
      <c r="J24490" s="125" t="s">
        <v>26768</v>
      </c>
      <c r="K24490" s="123" t="s">
        <v>86</v>
      </c>
      <c r="L24490" s="123" t="s">
        <v>87</v>
      </c>
      <c r="M24490" s="123" t="s">
        <v>14862</v>
      </c>
      <c r="N24490" s="123" t="s">
        <v>14863</v>
      </c>
      <c r="O24490" s="122">
        <v>0.5</v>
      </c>
      <c r="P24490" s="122">
        <v>0.6</v>
      </c>
      <c r="Q24490" s="122">
        <v>0.1</v>
      </c>
      <c r="R24490" s="123" t="s">
        <v>88</v>
      </c>
      <c r="S24490" s="123">
        <v>2013</v>
      </c>
      <c r="T24490" s="119" t="s">
        <v>338</v>
      </c>
      <c r="U24490" s="119" t="s">
        <v>338</v>
      </c>
      <c r="V24490" s="123" t="s">
        <v>88</v>
      </c>
      <c r="W24490" s="123" t="s">
        <v>89</v>
      </c>
      <c r="X24490" s="123">
        <v>2</v>
      </c>
      <c r="Y24490" s="123" t="s">
        <v>14864</v>
      </c>
      <c r="Z24490" s="123" t="s">
        <v>90</v>
      </c>
      <c r="AA24490" s="123" t="s">
        <v>14862</v>
      </c>
      <c r="AB24490" s="123" t="s">
        <v>14862</v>
      </c>
      <c r="AC24490" s="123" t="s">
        <v>14862</v>
      </c>
      <c r="AD24490" s="123" t="s">
        <v>14862</v>
      </c>
    </row>
    <row r="24491" spans="1:30" ht="26">
      <c r="A24491" t="str">
        <f t="shared" si="382"/>
        <v>Petroleum Liquids.DFO</v>
      </c>
      <c r="B24491" t="str">
        <f>INDEX(Crosswalk!$B$2:$B$47,MATCH(A24491,Crosswalk!$A$2:$A$47,0))</f>
        <v>petroleum</v>
      </c>
      <c r="C24491" t="b">
        <f>INDEX(Crosswalk!$F$7:$F$13,MATCH(W24491,Crosswalk!$E$7:$E$13,0))</f>
        <v>1</v>
      </c>
      <c r="D24491" s="124">
        <v>64812</v>
      </c>
      <c r="E24491" s="120" t="s">
        <v>26695</v>
      </c>
      <c r="F24491" s="124">
        <v>65540</v>
      </c>
      <c r="G24491" s="120" t="s">
        <v>26767</v>
      </c>
      <c r="H24491" s="123" t="s">
        <v>64</v>
      </c>
      <c r="I24491" s="123" t="s">
        <v>24273</v>
      </c>
      <c r="J24491" s="125" t="s">
        <v>26769</v>
      </c>
      <c r="K24491" s="123" t="s">
        <v>86</v>
      </c>
      <c r="L24491" s="123" t="s">
        <v>87</v>
      </c>
      <c r="M24491" s="123" t="s">
        <v>14862</v>
      </c>
      <c r="N24491" s="123" t="s">
        <v>14863</v>
      </c>
      <c r="O24491" s="122">
        <v>0.5</v>
      </c>
      <c r="P24491" s="122">
        <v>0.6</v>
      </c>
      <c r="Q24491" s="122">
        <v>0.1</v>
      </c>
      <c r="R24491" s="123" t="s">
        <v>88</v>
      </c>
      <c r="S24491" s="123">
        <v>2013</v>
      </c>
      <c r="T24491" s="119" t="s">
        <v>338</v>
      </c>
      <c r="U24491" s="119" t="s">
        <v>338</v>
      </c>
      <c r="V24491" s="123" t="s">
        <v>88</v>
      </c>
      <c r="W24491" s="123" t="s">
        <v>89</v>
      </c>
      <c r="X24491" s="123">
        <v>2</v>
      </c>
      <c r="Y24491" s="123" t="s">
        <v>14864</v>
      </c>
      <c r="Z24491" s="123" t="s">
        <v>90</v>
      </c>
      <c r="AA24491" s="123" t="s">
        <v>14862</v>
      </c>
      <c r="AB24491" s="123" t="s">
        <v>14862</v>
      </c>
      <c r="AC24491" s="123" t="s">
        <v>14862</v>
      </c>
      <c r="AD24491" s="123" t="s">
        <v>14862</v>
      </c>
    </row>
    <row r="24492" spans="1:30" ht="26">
      <c r="A24492" t="str">
        <f t="shared" si="382"/>
        <v>Petroleum Liquids.DFO</v>
      </c>
      <c r="B24492" t="str">
        <f>INDEX(Crosswalk!$B$2:$B$47,MATCH(A24492,Crosswalk!$A$2:$A$47,0))</f>
        <v>petroleum</v>
      </c>
      <c r="C24492" t="b">
        <f>INDEX(Crosswalk!$F$7:$F$13,MATCH(W24492,Crosswalk!$E$7:$E$13,0))</f>
        <v>1</v>
      </c>
      <c r="D24492" s="124">
        <v>64812</v>
      </c>
      <c r="E24492" s="120" t="s">
        <v>26695</v>
      </c>
      <c r="F24492" s="124">
        <v>65540</v>
      </c>
      <c r="G24492" s="120" t="s">
        <v>26767</v>
      </c>
      <c r="H24492" s="123" t="s">
        <v>64</v>
      </c>
      <c r="I24492" s="123" t="s">
        <v>24273</v>
      </c>
      <c r="J24492" s="125" t="s">
        <v>26770</v>
      </c>
      <c r="K24492" s="123" t="s">
        <v>86</v>
      </c>
      <c r="L24492" s="123" t="s">
        <v>87</v>
      </c>
      <c r="M24492" s="123" t="s">
        <v>14862</v>
      </c>
      <c r="N24492" s="123" t="s">
        <v>14863</v>
      </c>
      <c r="O24492" s="122">
        <v>0.5</v>
      </c>
      <c r="P24492" s="122">
        <v>0.6</v>
      </c>
      <c r="Q24492" s="122">
        <v>0.1</v>
      </c>
      <c r="R24492" s="123" t="s">
        <v>88</v>
      </c>
      <c r="S24492" s="123">
        <v>2013</v>
      </c>
      <c r="T24492" s="119" t="s">
        <v>338</v>
      </c>
      <c r="U24492" s="119" t="s">
        <v>338</v>
      </c>
      <c r="V24492" s="123" t="s">
        <v>88</v>
      </c>
      <c r="W24492" s="123" t="s">
        <v>89</v>
      </c>
      <c r="X24492" s="123">
        <v>2</v>
      </c>
      <c r="Y24492" s="123" t="s">
        <v>14864</v>
      </c>
      <c r="Z24492" s="123" t="s">
        <v>90</v>
      </c>
      <c r="AA24492" s="123" t="s">
        <v>14862</v>
      </c>
      <c r="AB24492" s="123" t="s">
        <v>14862</v>
      </c>
      <c r="AC24492" s="123" t="s">
        <v>14862</v>
      </c>
      <c r="AD24492" s="123" t="s">
        <v>14862</v>
      </c>
    </row>
    <row r="24493" spans="1:30" ht="26">
      <c r="A24493" t="str">
        <f t="shared" si="382"/>
        <v>Petroleum Liquids.DFO</v>
      </c>
      <c r="B24493" t="str">
        <f>INDEX(Crosswalk!$B$2:$B$47,MATCH(A24493,Crosswalk!$A$2:$A$47,0))</f>
        <v>petroleum</v>
      </c>
      <c r="C24493" t="b">
        <f>INDEX(Crosswalk!$F$7:$F$13,MATCH(W24493,Crosswalk!$E$7:$E$13,0))</f>
        <v>1</v>
      </c>
      <c r="D24493" s="124">
        <v>64812</v>
      </c>
      <c r="E24493" s="120" t="s">
        <v>26695</v>
      </c>
      <c r="F24493" s="124">
        <v>65540</v>
      </c>
      <c r="G24493" s="120" t="s">
        <v>26767</v>
      </c>
      <c r="H24493" s="123" t="s">
        <v>64</v>
      </c>
      <c r="I24493" s="123" t="s">
        <v>24273</v>
      </c>
      <c r="J24493" s="125" t="s">
        <v>26771</v>
      </c>
      <c r="K24493" s="123" t="s">
        <v>86</v>
      </c>
      <c r="L24493" s="123" t="s">
        <v>87</v>
      </c>
      <c r="M24493" s="123" t="s">
        <v>14862</v>
      </c>
      <c r="N24493" s="123" t="s">
        <v>14863</v>
      </c>
      <c r="O24493" s="122">
        <v>0.5</v>
      </c>
      <c r="P24493" s="122">
        <v>0.6</v>
      </c>
      <c r="Q24493" s="122">
        <v>0.1</v>
      </c>
      <c r="R24493" s="123" t="s">
        <v>88</v>
      </c>
      <c r="S24493" s="123">
        <v>2013</v>
      </c>
      <c r="T24493" s="119" t="s">
        <v>338</v>
      </c>
      <c r="U24493" s="119" t="s">
        <v>338</v>
      </c>
      <c r="V24493" s="123" t="s">
        <v>88</v>
      </c>
      <c r="W24493" s="123" t="s">
        <v>89</v>
      </c>
      <c r="X24493" s="123">
        <v>2</v>
      </c>
      <c r="Y24493" s="123" t="s">
        <v>14864</v>
      </c>
      <c r="Z24493" s="123" t="s">
        <v>90</v>
      </c>
      <c r="AA24493" s="123" t="s">
        <v>14862</v>
      </c>
      <c r="AB24493" s="123" t="s">
        <v>14862</v>
      </c>
      <c r="AC24493" s="123" t="s">
        <v>14862</v>
      </c>
      <c r="AD24493" s="123" t="s">
        <v>14862</v>
      </c>
    </row>
    <row r="24494" spans="1:30" ht="26">
      <c r="A24494" t="str">
        <f t="shared" si="382"/>
        <v>Petroleum Liquids.DFO</v>
      </c>
      <c r="B24494" t="str">
        <f>INDEX(Crosswalk!$B$2:$B$47,MATCH(A24494,Crosswalk!$A$2:$A$47,0))</f>
        <v>petroleum</v>
      </c>
      <c r="C24494" t="b">
        <f>INDEX(Crosswalk!$F$7:$F$13,MATCH(W24494,Crosswalk!$E$7:$E$13,0))</f>
        <v>1</v>
      </c>
      <c r="D24494" s="124">
        <v>64812</v>
      </c>
      <c r="E24494" s="120" t="s">
        <v>26695</v>
      </c>
      <c r="F24494" s="124">
        <v>65540</v>
      </c>
      <c r="G24494" s="120" t="s">
        <v>26767</v>
      </c>
      <c r="H24494" s="123" t="s">
        <v>64</v>
      </c>
      <c r="I24494" s="123" t="s">
        <v>24273</v>
      </c>
      <c r="J24494" s="125" t="s">
        <v>26772</v>
      </c>
      <c r="K24494" s="123" t="s">
        <v>86</v>
      </c>
      <c r="L24494" s="123" t="s">
        <v>87</v>
      </c>
      <c r="M24494" s="123" t="s">
        <v>14862</v>
      </c>
      <c r="N24494" s="123" t="s">
        <v>14863</v>
      </c>
      <c r="O24494" s="122">
        <v>0.5</v>
      </c>
      <c r="P24494" s="122">
        <v>0.6</v>
      </c>
      <c r="Q24494" s="122">
        <v>0.1</v>
      </c>
      <c r="R24494" s="123" t="s">
        <v>88</v>
      </c>
      <c r="S24494" s="123">
        <v>2013</v>
      </c>
      <c r="T24494" s="119" t="s">
        <v>338</v>
      </c>
      <c r="U24494" s="119" t="s">
        <v>338</v>
      </c>
      <c r="V24494" s="123" t="s">
        <v>88</v>
      </c>
      <c r="W24494" s="123" t="s">
        <v>89</v>
      </c>
      <c r="X24494" s="123">
        <v>2</v>
      </c>
      <c r="Y24494" s="123" t="s">
        <v>14864</v>
      </c>
      <c r="Z24494" s="123" t="s">
        <v>90</v>
      </c>
      <c r="AA24494" s="123" t="s">
        <v>14862</v>
      </c>
      <c r="AB24494" s="123" t="s">
        <v>14862</v>
      </c>
      <c r="AC24494" s="123" t="s">
        <v>14862</v>
      </c>
      <c r="AD24494" s="123" t="s">
        <v>14862</v>
      </c>
    </row>
    <row r="24495" spans="1:30" ht="26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NDEX(Crosswalk!$F$7:$F$13,MATCH(W24495,Crosswalk!$E$7:$E$13,0))</f>
        <v>1</v>
      </c>
      <c r="D24495" s="124">
        <v>64812</v>
      </c>
      <c r="E24495" s="120" t="s">
        <v>26695</v>
      </c>
      <c r="F24495" s="124">
        <v>65540</v>
      </c>
      <c r="G24495" s="120" t="s">
        <v>26767</v>
      </c>
      <c r="H24495" s="123" t="s">
        <v>64</v>
      </c>
      <c r="I24495" s="123" t="s">
        <v>24273</v>
      </c>
      <c r="J24495" s="125" t="s">
        <v>26773</v>
      </c>
      <c r="K24495" s="123" t="s">
        <v>86</v>
      </c>
      <c r="L24495" s="123" t="s">
        <v>87</v>
      </c>
      <c r="M24495" s="123" t="s">
        <v>14862</v>
      </c>
      <c r="N24495" s="123" t="s">
        <v>14863</v>
      </c>
      <c r="O24495" s="122">
        <v>0.5</v>
      </c>
      <c r="P24495" s="122">
        <v>0.6</v>
      </c>
      <c r="Q24495" s="122">
        <v>0.1</v>
      </c>
      <c r="R24495" s="123" t="s">
        <v>88</v>
      </c>
      <c r="S24495" s="123">
        <v>2013</v>
      </c>
      <c r="T24495" s="119" t="s">
        <v>338</v>
      </c>
      <c r="U24495" s="119" t="s">
        <v>338</v>
      </c>
      <c r="V24495" s="123" t="s">
        <v>88</v>
      </c>
      <c r="W24495" s="123" t="s">
        <v>89</v>
      </c>
      <c r="X24495" s="123">
        <v>2</v>
      </c>
      <c r="Y24495" s="123" t="s">
        <v>14864</v>
      </c>
      <c r="Z24495" s="123" t="s">
        <v>90</v>
      </c>
      <c r="AA24495" s="123" t="s">
        <v>14862</v>
      </c>
      <c r="AB24495" s="123" t="s">
        <v>14862</v>
      </c>
      <c r="AC24495" s="123" t="s">
        <v>14862</v>
      </c>
      <c r="AD24495" s="123" t="s">
        <v>14862</v>
      </c>
    </row>
    <row r="24496" spans="1:30" ht="26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NDEX(Crosswalk!$F$7:$F$13,MATCH(W24496,Crosswalk!$E$7:$E$13,0))</f>
        <v>1</v>
      </c>
      <c r="D24496" s="124">
        <v>64812</v>
      </c>
      <c r="E24496" s="120" t="s">
        <v>26695</v>
      </c>
      <c r="F24496" s="124">
        <v>65540</v>
      </c>
      <c r="G24496" s="120" t="s">
        <v>26767</v>
      </c>
      <c r="H24496" s="123" t="s">
        <v>64</v>
      </c>
      <c r="I24496" s="123" t="s">
        <v>24273</v>
      </c>
      <c r="J24496" s="125" t="s">
        <v>26774</v>
      </c>
      <c r="K24496" s="123" t="s">
        <v>86</v>
      </c>
      <c r="L24496" s="123" t="s">
        <v>87</v>
      </c>
      <c r="M24496" s="123" t="s">
        <v>14862</v>
      </c>
      <c r="N24496" s="123" t="s">
        <v>14863</v>
      </c>
      <c r="O24496" s="122">
        <v>0.5</v>
      </c>
      <c r="P24496" s="122">
        <v>0.6</v>
      </c>
      <c r="Q24496" s="122">
        <v>0.1</v>
      </c>
      <c r="R24496" s="123" t="s">
        <v>88</v>
      </c>
      <c r="S24496" s="123">
        <v>2013</v>
      </c>
      <c r="T24496" s="119" t="s">
        <v>338</v>
      </c>
      <c r="U24496" s="119" t="s">
        <v>338</v>
      </c>
      <c r="V24496" s="123" t="s">
        <v>88</v>
      </c>
      <c r="W24496" s="123" t="s">
        <v>89</v>
      </c>
      <c r="X24496" s="123">
        <v>2</v>
      </c>
      <c r="Y24496" s="123" t="s">
        <v>14864</v>
      </c>
      <c r="Z24496" s="123" t="s">
        <v>90</v>
      </c>
      <c r="AA24496" s="123" t="s">
        <v>14862</v>
      </c>
      <c r="AB24496" s="123" t="s">
        <v>14862</v>
      </c>
      <c r="AC24496" s="123" t="s">
        <v>14862</v>
      </c>
      <c r="AD24496" s="123" t="s">
        <v>14862</v>
      </c>
    </row>
    <row r="24497" spans="1:30" ht="26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NDEX(Crosswalk!$F$7:$F$13,MATCH(W24497,Crosswalk!$E$7:$E$13,0))</f>
        <v>1</v>
      </c>
      <c r="D24497" s="124">
        <v>64812</v>
      </c>
      <c r="E24497" s="120" t="s">
        <v>26695</v>
      </c>
      <c r="F24497" s="124">
        <v>65540</v>
      </c>
      <c r="G24497" s="120" t="s">
        <v>26767</v>
      </c>
      <c r="H24497" s="123" t="s">
        <v>64</v>
      </c>
      <c r="I24497" s="123" t="s">
        <v>24273</v>
      </c>
      <c r="J24497" s="125" t="s">
        <v>26775</v>
      </c>
      <c r="K24497" s="123" t="s">
        <v>86</v>
      </c>
      <c r="L24497" s="123" t="s">
        <v>87</v>
      </c>
      <c r="M24497" s="123" t="s">
        <v>14862</v>
      </c>
      <c r="N24497" s="123" t="s">
        <v>14863</v>
      </c>
      <c r="O24497" s="122">
        <v>0.5</v>
      </c>
      <c r="P24497" s="122">
        <v>0.6</v>
      </c>
      <c r="Q24497" s="122">
        <v>0.1</v>
      </c>
      <c r="R24497" s="123" t="s">
        <v>88</v>
      </c>
      <c r="S24497" s="123">
        <v>2013</v>
      </c>
      <c r="T24497" s="119" t="s">
        <v>338</v>
      </c>
      <c r="U24497" s="119" t="s">
        <v>338</v>
      </c>
      <c r="V24497" s="123" t="s">
        <v>88</v>
      </c>
      <c r="W24497" s="123" t="s">
        <v>89</v>
      </c>
      <c r="X24497" s="123">
        <v>2</v>
      </c>
      <c r="Y24497" s="123" t="s">
        <v>14864</v>
      </c>
      <c r="Z24497" s="123" t="s">
        <v>90</v>
      </c>
      <c r="AA24497" s="123" t="s">
        <v>14862</v>
      </c>
      <c r="AB24497" s="123" t="s">
        <v>14862</v>
      </c>
      <c r="AC24497" s="123" t="s">
        <v>14862</v>
      </c>
      <c r="AD24497" s="123" t="s">
        <v>14862</v>
      </c>
    </row>
    <row r="24498" spans="1:30" ht="26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NDEX(Crosswalk!$F$7:$F$13,MATCH(W24498,Crosswalk!$E$7:$E$13,0))</f>
        <v>1</v>
      </c>
      <c r="D24498" s="124">
        <v>64812</v>
      </c>
      <c r="E24498" s="120" t="s">
        <v>26695</v>
      </c>
      <c r="F24498" s="124">
        <v>65540</v>
      </c>
      <c r="G24498" s="120" t="s">
        <v>26767</v>
      </c>
      <c r="H24498" s="123" t="s">
        <v>64</v>
      </c>
      <c r="I24498" s="123" t="s">
        <v>24273</v>
      </c>
      <c r="J24498" s="125" t="s">
        <v>26776</v>
      </c>
      <c r="K24498" s="123" t="s">
        <v>86</v>
      </c>
      <c r="L24498" s="123" t="s">
        <v>87</v>
      </c>
      <c r="M24498" s="123" t="s">
        <v>14862</v>
      </c>
      <c r="N24498" s="123" t="s">
        <v>14863</v>
      </c>
      <c r="O24498" s="122">
        <v>0.5</v>
      </c>
      <c r="P24498" s="122">
        <v>0.6</v>
      </c>
      <c r="Q24498" s="122">
        <v>0.1</v>
      </c>
      <c r="R24498" s="123" t="s">
        <v>88</v>
      </c>
      <c r="S24498" s="123">
        <v>2013</v>
      </c>
      <c r="T24498" s="119" t="s">
        <v>338</v>
      </c>
      <c r="U24498" s="119" t="s">
        <v>338</v>
      </c>
      <c r="V24498" s="123" t="s">
        <v>88</v>
      </c>
      <c r="W24498" s="123" t="s">
        <v>89</v>
      </c>
      <c r="X24498" s="123">
        <v>2</v>
      </c>
      <c r="Y24498" s="123" t="s">
        <v>14864</v>
      </c>
      <c r="Z24498" s="123" t="s">
        <v>90</v>
      </c>
      <c r="AA24498" s="123" t="s">
        <v>14862</v>
      </c>
      <c r="AB24498" s="123" t="s">
        <v>14862</v>
      </c>
      <c r="AC24498" s="123" t="s">
        <v>14862</v>
      </c>
      <c r="AD24498" s="123" t="s">
        <v>14862</v>
      </c>
    </row>
    <row r="24499" spans="1:30" ht="26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NDEX(Crosswalk!$F$7:$F$13,MATCH(W24499,Crosswalk!$E$7:$E$13,0))</f>
        <v>1</v>
      </c>
      <c r="D24499" s="124">
        <v>64812</v>
      </c>
      <c r="E24499" s="120" t="s">
        <v>26695</v>
      </c>
      <c r="F24499" s="124">
        <v>65540</v>
      </c>
      <c r="G24499" s="120" t="s">
        <v>26767</v>
      </c>
      <c r="H24499" s="123" t="s">
        <v>64</v>
      </c>
      <c r="I24499" s="123" t="s">
        <v>24273</v>
      </c>
      <c r="J24499" s="125" t="s">
        <v>26777</v>
      </c>
      <c r="K24499" s="123" t="s">
        <v>86</v>
      </c>
      <c r="L24499" s="123" t="s">
        <v>87</v>
      </c>
      <c r="M24499" s="123" t="s">
        <v>14862</v>
      </c>
      <c r="N24499" s="123" t="s">
        <v>14863</v>
      </c>
      <c r="O24499" s="122">
        <v>0.5</v>
      </c>
      <c r="P24499" s="122">
        <v>0.6</v>
      </c>
      <c r="Q24499" s="122">
        <v>0.1</v>
      </c>
      <c r="R24499" s="123" t="s">
        <v>88</v>
      </c>
      <c r="S24499" s="123">
        <v>2013</v>
      </c>
      <c r="T24499" s="119" t="s">
        <v>338</v>
      </c>
      <c r="U24499" s="119" t="s">
        <v>338</v>
      </c>
      <c r="V24499" s="123" t="s">
        <v>88</v>
      </c>
      <c r="W24499" s="123" t="s">
        <v>89</v>
      </c>
      <c r="X24499" s="123">
        <v>2</v>
      </c>
      <c r="Y24499" s="123" t="s">
        <v>14864</v>
      </c>
      <c r="Z24499" s="123" t="s">
        <v>90</v>
      </c>
      <c r="AA24499" s="123" t="s">
        <v>14862</v>
      </c>
      <c r="AB24499" s="123" t="s">
        <v>14862</v>
      </c>
      <c r="AC24499" s="123" t="s">
        <v>14862</v>
      </c>
      <c r="AD24499" s="123" t="s">
        <v>14862</v>
      </c>
    </row>
    <row r="24500" spans="1:30" ht="26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NDEX(Crosswalk!$F$7:$F$13,MATCH(W24500,Crosswalk!$E$7:$E$13,0))</f>
        <v>1</v>
      </c>
      <c r="D24500" s="124">
        <v>64812</v>
      </c>
      <c r="E24500" s="120" t="s">
        <v>26695</v>
      </c>
      <c r="F24500" s="124">
        <v>65540</v>
      </c>
      <c r="G24500" s="120" t="s">
        <v>26767</v>
      </c>
      <c r="H24500" s="123" t="s">
        <v>64</v>
      </c>
      <c r="I24500" s="123" t="s">
        <v>24273</v>
      </c>
      <c r="J24500" s="125" t="s">
        <v>26778</v>
      </c>
      <c r="K24500" s="123" t="s">
        <v>86</v>
      </c>
      <c r="L24500" s="123" t="s">
        <v>87</v>
      </c>
      <c r="M24500" s="123" t="s">
        <v>14862</v>
      </c>
      <c r="N24500" s="123" t="s">
        <v>14863</v>
      </c>
      <c r="O24500" s="122">
        <v>0.5</v>
      </c>
      <c r="P24500" s="122">
        <v>0.6</v>
      </c>
      <c r="Q24500" s="122">
        <v>0.1</v>
      </c>
      <c r="R24500" s="123" t="s">
        <v>88</v>
      </c>
      <c r="S24500" s="123">
        <v>2013</v>
      </c>
      <c r="T24500" s="119" t="s">
        <v>338</v>
      </c>
      <c r="U24500" s="119" t="s">
        <v>338</v>
      </c>
      <c r="V24500" s="123" t="s">
        <v>88</v>
      </c>
      <c r="W24500" s="123" t="s">
        <v>89</v>
      </c>
      <c r="X24500" s="123">
        <v>2</v>
      </c>
      <c r="Y24500" s="123" t="s">
        <v>14864</v>
      </c>
      <c r="Z24500" s="123" t="s">
        <v>90</v>
      </c>
      <c r="AA24500" s="123" t="s">
        <v>14862</v>
      </c>
      <c r="AB24500" s="123" t="s">
        <v>14862</v>
      </c>
      <c r="AC24500" s="123" t="s">
        <v>14862</v>
      </c>
      <c r="AD24500" s="123" t="s">
        <v>14862</v>
      </c>
    </row>
    <row r="24501" spans="1:30" ht="26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NDEX(Crosswalk!$F$7:$F$13,MATCH(W24501,Crosswalk!$E$7:$E$13,0))</f>
        <v>1</v>
      </c>
      <c r="D24501" s="124">
        <v>64812</v>
      </c>
      <c r="E24501" s="120" t="s">
        <v>26695</v>
      </c>
      <c r="F24501" s="124">
        <v>65540</v>
      </c>
      <c r="G24501" s="120" t="s">
        <v>26767</v>
      </c>
      <c r="H24501" s="123" t="s">
        <v>64</v>
      </c>
      <c r="I24501" s="123" t="s">
        <v>24273</v>
      </c>
      <c r="J24501" s="125" t="s">
        <v>26779</v>
      </c>
      <c r="K24501" s="123" t="s">
        <v>86</v>
      </c>
      <c r="L24501" s="123" t="s">
        <v>87</v>
      </c>
      <c r="M24501" s="123" t="s">
        <v>14862</v>
      </c>
      <c r="N24501" s="123" t="s">
        <v>14863</v>
      </c>
      <c r="O24501" s="122">
        <v>0.5</v>
      </c>
      <c r="P24501" s="122">
        <v>0.6</v>
      </c>
      <c r="Q24501" s="122">
        <v>0.1</v>
      </c>
      <c r="R24501" s="123" t="s">
        <v>88</v>
      </c>
      <c r="S24501" s="123">
        <v>2013</v>
      </c>
      <c r="T24501" s="119" t="s">
        <v>338</v>
      </c>
      <c r="U24501" s="119" t="s">
        <v>338</v>
      </c>
      <c r="V24501" s="123" t="s">
        <v>88</v>
      </c>
      <c r="W24501" s="123" t="s">
        <v>89</v>
      </c>
      <c r="X24501" s="123">
        <v>2</v>
      </c>
      <c r="Y24501" s="123" t="s">
        <v>14864</v>
      </c>
      <c r="Z24501" s="123" t="s">
        <v>90</v>
      </c>
      <c r="AA24501" s="123" t="s">
        <v>14862</v>
      </c>
      <c r="AB24501" s="123" t="s">
        <v>14862</v>
      </c>
      <c r="AC24501" s="123" t="s">
        <v>14862</v>
      </c>
      <c r="AD24501" s="123" t="s">
        <v>14862</v>
      </c>
    </row>
    <row r="24502" spans="1:30" ht="26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NDEX(Crosswalk!$F$7:$F$13,MATCH(W24502,Crosswalk!$E$7:$E$13,0))</f>
        <v>1</v>
      </c>
      <c r="D24502" s="124">
        <v>64812</v>
      </c>
      <c r="E24502" s="120" t="s">
        <v>26695</v>
      </c>
      <c r="F24502" s="124">
        <v>65540</v>
      </c>
      <c r="G24502" s="120" t="s">
        <v>26767</v>
      </c>
      <c r="H24502" s="123" t="s">
        <v>64</v>
      </c>
      <c r="I24502" s="123" t="s">
        <v>24273</v>
      </c>
      <c r="J24502" s="125" t="s">
        <v>26780</v>
      </c>
      <c r="K24502" s="123" t="s">
        <v>86</v>
      </c>
      <c r="L24502" s="123" t="s">
        <v>87</v>
      </c>
      <c r="M24502" s="123" t="s">
        <v>14862</v>
      </c>
      <c r="N24502" s="123" t="s">
        <v>14863</v>
      </c>
      <c r="O24502" s="122">
        <v>0.5</v>
      </c>
      <c r="P24502" s="122">
        <v>0.6</v>
      </c>
      <c r="Q24502" s="122">
        <v>0.1</v>
      </c>
      <c r="R24502" s="123" t="s">
        <v>88</v>
      </c>
      <c r="S24502" s="123">
        <v>2013</v>
      </c>
      <c r="T24502" s="119" t="s">
        <v>338</v>
      </c>
      <c r="U24502" s="119" t="s">
        <v>338</v>
      </c>
      <c r="V24502" s="123" t="s">
        <v>88</v>
      </c>
      <c r="W24502" s="123" t="s">
        <v>89</v>
      </c>
      <c r="X24502" s="123">
        <v>2</v>
      </c>
      <c r="Y24502" s="123" t="s">
        <v>14864</v>
      </c>
      <c r="Z24502" s="123" t="s">
        <v>90</v>
      </c>
      <c r="AA24502" s="123" t="s">
        <v>14862</v>
      </c>
      <c r="AB24502" s="123" t="s">
        <v>14862</v>
      </c>
      <c r="AC24502" s="123" t="s">
        <v>14862</v>
      </c>
      <c r="AD24502" s="123" t="s">
        <v>14862</v>
      </c>
    </row>
    <row r="24503" spans="1:30" ht="26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NDEX(Crosswalk!$F$7:$F$13,MATCH(W24503,Crosswalk!$E$7:$E$13,0))</f>
        <v>1</v>
      </c>
      <c r="D24503" s="124">
        <v>64812</v>
      </c>
      <c r="E24503" s="120" t="s">
        <v>26695</v>
      </c>
      <c r="F24503" s="124">
        <v>65540</v>
      </c>
      <c r="G24503" s="120" t="s">
        <v>26767</v>
      </c>
      <c r="H24503" s="123" t="s">
        <v>64</v>
      </c>
      <c r="I24503" s="123" t="s">
        <v>24273</v>
      </c>
      <c r="J24503" s="125" t="s">
        <v>26781</v>
      </c>
      <c r="K24503" s="123" t="s">
        <v>86</v>
      </c>
      <c r="L24503" s="123" t="s">
        <v>87</v>
      </c>
      <c r="M24503" s="123" t="s">
        <v>14862</v>
      </c>
      <c r="N24503" s="123" t="s">
        <v>14863</v>
      </c>
      <c r="O24503" s="122">
        <v>0.5</v>
      </c>
      <c r="P24503" s="122">
        <v>0.6</v>
      </c>
      <c r="Q24503" s="122">
        <v>0.1</v>
      </c>
      <c r="R24503" s="123" t="s">
        <v>88</v>
      </c>
      <c r="S24503" s="123">
        <v>2013</v>
      </c>
      <c r="T24503" s="119" t="s">
        <v>338</v>
      </c>
      <c r="U24503" s="119" t="s">
        <v>338</v>
      </c>
      <c r="V24503" s="123" t="s">
        <v>88</v>
      </c>
      <c r="W24503" s="123" t="s">
        <v>89</v>
      </c>
      <c r="X24503" s="123">
        <v>2</v>
      </c>
      <c r="Y24503" s="123" t="s">
        <v>14864</v>
      </c>
      <c r="Z24503" s="123" t="s">
        <v>90</v>
      </c>
      <c r="AA24503" s="123" t="s">
        <v>14862</v>
      </c>
      <c r="AB24503" s="123" t="s">
        <v>14862</v>
      </c>
      <c r="AC24503" s="123" t="s">
        <v>14862</v>
      </c>
      <c r="AD24503" s="123" t="s">
        <v>14862</v>
      </c>
    </row>
    <row r="24504" spans="1:30" ht="26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NDEX(Crosswalk!$F$7:$F$13,MATCH(W24504,Crosswalk!$E$7:$E$13,0))</f>
        <v>1</v>
      </c>
      <c r="D24504" s="124">
        <v>64812</v>
      </c>
      <c r="E24504" s="120" t="s">
        <v>26695</v>
      </c>
      <c r="F24504" s="124">
        <v>65540</v>
      </c>
      <c r="G24504" s="120" t="s">
        <v>26767</v>
      </c>
      <c r="H24504" s="123" t="s">
        <v>64</v>
      </c>
      <c r="I24504" s="123" t="s">
        <v>24273</v>
      </c>
      <c r="J24504" s="125" t="s">
        <v>26782</v>
      </c>
      <c r="K24504" s="123" t="s">
        <v>86</v>
      </c>
      <c r="L24504" s="123" t="s">
        <v>87</v>
      </c>
      <c r="M24504" s="123" t="s">
        <v>14862</v>
      </c>
      <c r="N24504" s="123" t="s">
        <v>14863</v>
      </c>
      <c r="O24504" s="122">
        <v>0.5</v>
      </c>
      <c r="P24504" s="122">
        <v>0.6</v>
      </c>
      <c r="Q24504" s="122">
        <v>0.1</v>
      </c>
      <c r="R24504" s="123" t="s">
        <v>88</v>
      </c>
      <c r="S24504" s="123">
        <v>2013</v>
      </c>
      <c r="T24504" s="119" t="s">
        <v>338</v>
      </c>
      <c r="U24504" s="119" t="s">
        <v>338</v>
      </c>
      <c r="V24504" s="123" t="s">
        <v>88</v>
      </c>
      <c r="W24504" s="123" t="s">
        <v>89</v>
      </c>
      <c r="X24504" s="123">
        <v>2</v>
      </c>
      <c r="Y24504" s="123" t="s">
        <v>14864</v>
      </c>
      <c r="Z24504" s="123" t="s">
        <v>90</v>
      </c>
      <c r="AA24504" s="123" t="s">
        <v>14862</v>
      </c>
      <c r="AB24504" s="123" t="s">
        <v>14862</v>
      </c>
      <c r="AC24504" s="123" t="s">
        <v>14862</v>
      </c>
      <c r="AD24504" s="123" t="s">
        <v>14862</v>
      </c>
    </row>
    <row r="24505" spans="1:30" ht="26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NDEX(Crosswalk!$F$7:$F$13,MATCH(W24505,Crosswalk!$E$7:$E$13,0))</f>
        <v>1</v>
      </c>
      <c r="D24505" s="124">
        <v>64812</v>
      </c>
      <c r="E24505" s="120" t="s">
        <v>26695</v>
      </c>
      <c r="F24505" s="124">
        <v>65541</v>
      </c>
      <c r="G24505" s="120" t="s">
        <v>26783</v>
      </c>
      <c r="H24505" s="123" t="s">
        <v>64</v>
      </c>
      <c r="I24505" s="123" t="s">
        <v>17751</v>
      </c>
      <c r="J24505" s="125" t="s">
        <v>26784</v>
      </c>
      <c r="K24505" s="123" t="s">
        <v>86</v>
      </c>
      <c r="L24505" s="123" t="s">
        <v>87</v>
      </c>
      <c r="M24505" s="123" t="s">
        <v>14862</v>
      </c>
      <c r="N24505" s="123" t="s">
        <v>14863</v>
      </c>
      <c r="O24505" s="122">
        <v>0.6</v>
      </c>
      <c r="P24505" s="122">
        <v>0.6</v>
      </c>
      <c r="Q24505" s="122">
        <v>0.1</v>
      </c>
      <c r="R24505" s="123" t="s">
        <v>88</v>
      </c>
      <c r="S24505" s="123">
        <v>2013</v>
      </c>
      <c r="T24505" s="119" t="s">
        <v>338</v>
      </c>
      <c r="U24505" s="119" t="s">
        <v>338</v>
      </c>
      <c r="V24505" s="123" t="s">
        <v>88</v>
      </c>
      <c r="W24505" s="123" t="s">
        <v>89</v>
      </c>
      <c r="X24505" s="123">
        <v>2</v>
      </c>
      <c r="Y24505" s="123" t="s">
        <v>14864</v>
      </c>
      <c r="Z24505" s="123" t="s">
        <v>90</v>
      </c>
      <c r="AA24505" s="123" t="s">
        <v>14862</v>
      </c>
      <c r="AB24505" s="123" t="s">
        <v>14862</v>
      </c>
      <c r="AC24505" s="123" t="s">
        <v>14862</v>
      </c>
      <c r="AD24505" s="123" t="s">
        <v>14862</v>
      </c>
    </row>
    <row r="24506" spans="1:30" ht="26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NDEX(Crosswalk!$F$7:$F$13,MATCH(W24506,Crosswalk!$E$7:$E$13,0))</f>
        <v>1</v>
      </c>
      <c r="D24506" s="124">
        <v>64812</v>
      </c>
      <c r="E24506" s="120" t="s">
        <v>26695</v>
      </c>
      <c r="F24506" s="124">
        <v>65541</v>
      </c>
      <c r="G24506" s="120" t="s">
        <v>26783</v>
      </c>
      <c r="H24506" s="123" t="s">
        <v>64</v>
      </c>
      <c r="I24506" s="123" t="s">
        <v>17751</v>
      </c>
      <c r="J24506" s="125" t="s">
        <v>26785</v>
      </c>
      <c r="K24506" s="123" t="s">
        <v>86</v>
      </c>
      <c r="L24506" s="123" t="s">
        <v>87</v>
      </c>
      <c r="M24506" s="123" t="s">
        <v>14862</v>
      </c>
      <c r="N24506" s="123" t="s">
        <v>14863</v>
      </c>
      <c r="O24506" s="122">
        <v>0.6</v>
      </c>
      <c r="P24506" s="122">
        <v>0.6</v>
      </c>
      <c r="Q24506" s="122">
        <v>0.1</v>
      </c>
      <c r="R24506" s="123" t="s">
        <v>88</v>
      </c>
      <c r="S24506" s="123">
        <v>2013</v>
      </c>
      <c r="T24506" s="119" t="s">
        <v>338</v>
      </c>
      <c r="U24506" s="119" t="s">
        <v>338</v>
      </c>
      <c r="V24506" s="123" t="s">
        <v>88</v>
      </c>
      <c r="W24506" s="123" t="s">
        <v>89</v>
      </c>
      <c r="X24506" s="123">
        <v>2</v>
      </c>
      <c r="Y24506" s="123" t="s">
        <v>14864</v>
      </c>
      <c r="Z24506" s="123" t="s">
        <v>90</v>
      </c>
      <c r="AA24506" s="123" t="s">
        <v>14862</v>
      </c>
      <c r="AB24506" s="123" t="s">
        <v>14862</v>
      </c>
      <c r="AC24506" s="123" t="s">
        <v>14862</v>
      </c>
      <c r="AD24506" s="123" t="s">
        <v>14862</v>
      </c>
    </row>
    <row r="24507" spans="1:30" ht="26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NDEX(Crosswalk!$F$7:$F$13,MATCH(W24507,Crosswalk!$E$7:$E$13,0))</f>
        <v>1</v>
      </c>
      <c r="D24507" s="124">
        <v>64812</v>
      </c>
      <c r="E24507" s="120" t="s">
        <v>26695</v>
      </c>
      <c r="F24507" s="124">
        <v>65541</v>
      </c>
      <c r="G24507" s="120" t="s">
        <v>26783</v>
      </c>
      <c r="H24507" s="123" t="s">
        <v>64</v>
      </c>
      <c r="I24507" s="123" t="s">
        <v>17751</v>
      </c>
      <c r="J24507" s="125" t="s">
        <v>26786</v>
      </c>
      <c r="K24507" s="123" t="s">
        <v>86</v>
      </c>
      <c r="L24507" s="123" t="s">
        <v>87</v>
      </c>
      <c r="M24507" s="123" t="s">
        <v>14862</v>
      </c>
      <c r="N24507" s="123" t="s">
        <v>14863</v>
      </c>
      <c r="O24507" s="122">
        <v>0.6</v>
      </c>
      <c r="P24507" s="122">
        <v>0.6</v>
      </c>
      <c r="Q24507" s="122">
        <v>0.1</v>
      </c>
      <c r="R24507" s="123" t="s">
        <v>88</v>
      </c>
      <c r="S24507" s="123">
        <v>2013</v>
      </c>
      <c r="T24507" s="119" t="s">
        <v>338</v>
      </c>
      <c r="U24507" s="119" t="s">
        <v>338</v>
      </c>
      <c r="V24507" s="123" t="s">
        <v>88</v>
      </c>
      <c r="W24507" s="123" t="s">
        <v>89</v>
      </c>
      <c r="X24507" s="123">
        <v>2</v>
      </c>
      <c r="Y24507" s="123" t="s">
        <v>14864</v>
      </c>
      <c r="Z24507" s="123" t="s">
        <v>90</v>
      </c>
      <c r="AA24507" s="123" t="s">
        <v>14862</v>
      </c>
      <c r="AB24507" s="123" t="s">
        <v>14862</v>
      </c>
      <c r="AC24507" s="123" t="s">
        <v>14862</v>
      </c>
      <c r="AD24507" s="123" t="s">
        <v>14862</v>
      </c>
    </row>
    <row r="24508" spans="1:30" ht="26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NDEX(Crosswalk!$F$7:$F$13,MATCH(W24508,Crosswalk!$E$7:$E$13,0))</f>
        <v>1</v>
      </c>
      <c r="D24508" s="124">
        <v>64812</v>
      </c>
      <c r="E24508" s="120" t="s">
        <v>26695</v>
      </c>
      <c r="F24508" s="124">
        <v>65541</v>
      </c>
      <c r="G24508" s="120" t="s">
        <v>26783</v>
      </c>
      <c r="H24508" s="123" t="s">
        <v>64</v>
      </c>
      <c r="I24508" s="123" t="s">
        <v>17751</v>
      </c>
      <c r="J24508" s="125" t="s">
        <v>26787</v>
      </c>
      <c r="K24508" s="123" t="s">
        <v>86</v>
      </c>
      <c r="L24508" s="123" t="s">
        <v>87</v>
      </c>
      <c r="M24508" s="123" t="s">
        <v>14862</v>
      </c>
      <c r="N24508" s="123" t="s">
        <v>14863</v>
      </c>
      <c r="O24508" s="122">
        <v>0.6</v>
      </c>
      <c r="P24508" s="122">
        <v>0.6</v>
      </c>
      <c r="Q24508" s="122">
        <v>0.1</v>
      </c>
      <c r="R24508" s="123" t="s">
        <v>88</v>
      </c>
      <c r="S24508" s="123">
        <v>2013</v>
      </c>
      <c r="T24508" s="119" t="s">
        <v>338</v>
      </c>
      <c r="U24508" s="119" t="s">
        <v>338</v>
      </c>
      <c r="V24508" s="123" t="s">
        <v>88</v>
      </c>
      <c r="W24508" s="123" t="s">
        <v>89</v>
      </c>
      <c r="X24508" s="123">
        <v>2</v>
      </c>
      <c r="Y24508" s="123" t="s">
        <v>14864</v>
      </c>
      <c r="Z24508" s="123" t="s">
        <v>90</v>
      </c>
      <c r="AA24508" s="123" t="s">
        <v>14862</v>
      </c>
      <c r="AB24508" s="123" t="s">
        <v>14862</v>
      </c>
      <c r="AC24508" s="123" t="s">
        <v>14862</v>
      </c>
      <c r="AD24508" s="123" t="s">
        <v>14862</v>
      </c>
    </row>
    <row r="24509" spans="1:30" ht="26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NDEX(Crosswalk!$F$7:$F$13,MATCH(W24509,Crosswalk!$E$7:$E$13,0))</f>
        <v>1</v>
      </c>
      <c r="D24509" s="124">
        <v>64812</v>
      </c>
      <c r="E24509" s="120" t="s">
        <v>26695</v>
      </c>
      <c r="F24509" s="124">
        <v>65541</v>
      </c>
      <c r="G24509" s="120" t="s">
        <v>26783</v>
      </c>
      <c r="H24509" s="123" t="s">
        <v>64</v>
      </c>
      <c r="I24509" s="123" t="s">
        <v>17751</v>
      </c>
      <c r="J24509" s="125" t="s">
        <v>26788</v>
      </c>
      <c r="K24509" s="123" t="s">
        <v>86</v>
      </c>
      <c r="L24509" s="123" t="s">
        <v>87</v>
      </c>
      <c r="M24509" s="123" t="s">
        <v>14862</v>
      </c>
      <c r="N24509" s="123" t="s">
        <v>14863</v>
      </c>
      <c r="O24509" s="122">
        <v>0.6</v>
      </c>
      <c r="P24509" s="122">
        <v>0.6</v>
      </c>
      <c r="Q24509" s="122">
        <v>0.1</v>
      </c>
      <c r="R24509" s="123" t="s">
        <v>88</v>
      </c>
      <c r="S24509" s="123">
        <v>2013</v>
      </c>
      <c r="T24509" s="119" t="s">
        <v>338</v>
      </c>
      <c r="U24509" s="119" t="s">
        <v>338</v>
      </c>
      <c r="V24509" s="123" t="s">
        <v>88</v>
      </c>
      <c r="W24509" s="123" t="s">
        <v>89</v>
      </c>
      <c r="X24509" s="123">
        <v>2</v>
      </c>
      <c r="Y24509" s="123" t="s">
        <v>14864</v>
      </c>
      <c r="Z24509" s="123" t="s">
        <v>90</v>
      </c>
      <c r="AA24509" s="123" t="s">
        <v>14862</v>
      </c>
      <c r="AB24509" s="123" t="s">
        <v>14862</v>
      </c>
      <c r="AC24509" s="123" t="s">
        <v>14862</v>
      </c>
      <c r="AD24509" s="123" t="s">
        <v>14862</v>
      </c>
    </row>
    <row r="24510" spans="1:30" ht="26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NDEX(Crosswalk!$F$7:$F$13,MATCH(W24510,Crosswalk!$E$7:$E$13,0))</f>
        <v>1</v>
      </c>
      <c r="D24510" s="124">
        <v>64812</v>
      </c>
      <c r="E24510" s="120" t="s">
        <v>26695</v>
      </c>
      <c r="F24510" s="124">
        <v>65541</v>
      </c>
      <c r="G24510" s="120" t="s">
        <v>26783</v>
      </c>
      <c r="H24510" s="123" t="s">
        <v>64</v>
      </c>
      <c r="I24510" s="123" t="s">
        <v>17751</v>
      </c>
      <c r="J24510" s="125" t="s">
        <v>26789</v>
      </c>
      <c r="K24510" s="123" t="s">
        <v>86</v>
      </c>
      <c r="L24510" s="123" t="s">
        <v>87</v>
      </c>
      <c r="M24510" s="123" t="s">
        <v>14862</v>
      </c>
      <c r="N24510" s="123" t="s">
        <v>14863</v>
      </c>
      <c r="O24510" s="122">
        <v>0.6</v>
      </c>
      <c r="P24510" s="122">
        <v>0.6</v>
      </c>
      <c r="Q24510" s="122">
        <v>0.1</v>
      </c>
      <c r="R24510" s="123" t="s">
        <v>88</v>
      </c>
      <c r="S24510" s="123">
        <v>2013</v>
      </c>
      <c r="T24510" s="119" t="s">
        <v>338</v>
      </c>
      <c r="U24510" s="119" t="s">
        <v>338</v>
      </c>
      <c r="V24510" s="123" t="s">
        <v>88</v>
      </c>
      <c r="W24510" s="123" t="s">
        <v>89</v>
      </c>
      <c r="X24510" s="123">
        <v>2</v>
      </c>
      <c r="Y24510" s="123" t="s">
        <v>14864</v>
      </c>
      <c r="Z24510" s="123" t="s">
        <v>90</v>
      </c>
      <c r="AA24510" s="123" t="s">
        <v>14862</v>
      </c>
      <c r="AB24510" s="123" t="s">
        <v>14862</v>
      </c>
      <c r="AC24510" s="123" t="s">
        <v>14862</v>
      </c>
      <c r="AD24510" s="123" t="s">
        <v>14862</v>
      </c>
    </row>
    <row r="24511" spans="1:30" ht="26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NDEX(Crosswalk!$F$7:$F$13,MATCH(W24511,Crosswalk!$E$7:$E$13,0))</f>
        <v>1</v>
      </c>
      <c r="D24511" s="124">
        <v>64812</v>
      </c>
      <c r="E24511" s="120" t="s">
        <v>26695</v>
      </c>
      <c r="F24511" s="124">
        <v>65541</v>
      </c>
      <c r="G24511" s="120" t="s">
        <v>26783</v>
      </c>
      <c r="H24511" s="123" t="s">
        <v>64</v>
      </c>
      <c r="I24511" s="123" t="s">
        <v>17751</v>
      </c>
      <c r="J24511" s="125" t="s">
        <v>26790</v>
      </c>
      <c r="K24511" s="123" t="s">
        <v>86</v>
      </c>
      <c r="L24511" s="123" t="s">
        <v>87</v>
      </c>
      <c r="M24511" s="123" t="s">
        <v>14862</v>
      </c>
      <c r="N24511" s="123" t="s">
        <v>14863</v>
      </c>
      <c r="O24511" s="122">
        <v>0.6</v>
      </c>
      <c r="P24511" s="122">
        <v>0.6</v>
      </c>
      <c r="Q24511" s="122">
        <v>0.1</v>
      </c>
      <c r="R24511" s="123" t="s">
        <v>88</v>
      </c>
      <c r="S24511" s="123">
        <v>2013</v>
      </c>
      <c r="T24511" s="119" t="s">
        <v>338</v>
      </c>
      <c r="U24511" s="119" t="s">
        <v>338</v>
      </c>
      <c r="V24511" s="123" t="s">
        <v>88</v>
      </c>
      <c r="W24511" s="123" t="s">
        <v>89</v>
      </c>
      <c r="X24511" s="123">
        <v>2</v>
      </c>
      <c r="Y24511" s="123" t="s">
        <v>14864</v>
      </c>
      <c r="Z24511" s="123" t="s">
        <v>90</v>
      </c>
      <c r="AA24511" s="123" t="s">
        <v>14862</v>
      </c>
      <c r="AB24511" s="123" t="s">
        <v>14862</v>
      </c>
      <c r="AC24511" s="123" t="s">
        <v>14862</v>
      </c>
      <c r="AD24511" s="123" t="s">
        <v>14862</v>
      </c>
    </row>
    <row r="24512" spans="1:30" ht="26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NDEX(Crosswalk!$F$7:$F$13,MATCH(W24512,Crosswalk!$E$7:$E$13,0))</f>
        <v>1</v>
      </c>
      <c r="D24512" s="124">
        <v>64812</v>
      </c>
      <c r="E24512" s="120" t="s">
        <v>26695</v>
      </c>
      <c r="F24512" s="124">
        <v>65541</v>
      </c>
      <c r="G24512" s="120" t="s">
        <v>26783</v>
      </c>
      <c r="H24512" s="123" t="s">
        <v>64</v>
      </c>
      <c r="I24512" s="123" t="s">
        <v>17751</v>
      </c>
      <c r="J24512" s="125" t="s">
        <v>26791</v>
      </c>
      <c r="K24512" s="123" t="s">
        <v>86</v>
      </c>
      <c r="L24512" s="123" t="s">
        <v>87</v>
      </c>
      <c r="M24512" s="123" t="s">
        <v>14862</v>
      </c>
      <c r="N24512" s="123" t="s">
        <v>14863</v>
      </c>
      <c r="O24512" s="122">
        <v>0.6</v>
      </c>
      <c r="P24512" s="122">
        <v>0.6</v>
      </c>
      <c r="Q24512" s="122">
        <v>0.1</v>
      </c>
      <c r="R24512" s="123" t="s">
        <v>88</v>
      </c>
      <c r="S24512" s="123">
        <v>2013</v>
      </c>
      <c r="T24512" s="119" t="s">
        <v>338</v>
      </c>
      <c r="U24512" s="119" t="s">
        <v>338</v>
      </c>
      <c r="V24512" s="123" t="s">
        <v>88</v>
      </c>
      <c r="W24512" s="123" t="s">
        <v>89</v>
      </c>
      <c r="X24512" s="123">
        <v>2</v>
      </c>
      <c r="Y24512" s="123" t="s">
        <v>14864</v>
      </c>
      <c r="Z24512" s="123" t="s">
        <v>90</v>
      </c>
      <c r="AA24512" s="123" t="s">
        <v>14862</v>
      </c>
      <c r="AB24512" s="123" t="s">
        <v>14862</v>
      </c>
      <c r="AC24512" s="123" t="s">
        <v>14862</v>
      </c>
      <c r="AD24512" s="123" t="s">
        <v>14862</v>
      </c>
    </row>
    <row r="24513" spans="1:30" ht="26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NDEX(Crosswalk!$F$7:$F$13,MATCH(W24513,Crosswalk!$E$7:$E$13,0))</f>
        <v>1</v>
      </c>
      <c r="D24513" s="124">
        <v>64812</v>
      </c>
      <c r="E24513" s="120" t="s">
        <v>26695</v>
      </c>
      <c r="F24513" s="124">
        <v>65541</v>
      </c>
      <c r="G24513" s="120" t="s">
        <v>26783</v>
      </c>
      <c r="H24513" s="123" t="s">
        <v>64</v>
      </c>
      <c r="I24513" s="123" t="s">
        <v>17751</v>
      </c>
      <c r="J24513" s="125" t="s">
        <v>26792</v>
      </c>
      <c r="K24513" s="123" t="s">
        <v>86</v>
      </c>
      <c r="L24513" s="123" t="s">
        <v>87</v>
      </c>
      <c r="M24513" s="123" t="s">
        <v>14862</v>
      </c>
      <c r="N24513" s="123" t="s">
        <v>14863</v>
      </c>
      <c r="O24513" s="122">
        <v>0.6</v>
      </c>
      <c r="P24513" s="122">
        <v>0.6</v>
      </c>
      <c r="Q24513" s="122">
        <v>0.1</v>
      </c>
      <c r="R24513" s="123" t="s">
        <v>88</v>
      </c>
      <c r="S24513" s="123">
        <v>2014</v>
      </c>
      <c r="T24513" s="119" t="s">
        <v>338</v>
      </c>
      <c r="U24513" s="119" t="s">
        <v>338</v>
      </c>
      <c r="V24513" s="123" t="s">
        <v>88</v>
      </c>
      <c r="W24513" s="123" t="s">
        <v>89</v>
      </c>
      <c r="X24513" s="123">
        <v>2</v>
      </c>
      <c r="Y24513" s="123" t="s">
        <v>14864</v>
      </c>
      <c r="Z24513" s="123" t="s">
        <v>90</v>
      </c>
      <c r="AA24513" s="123" t="s">
        <v>14862</v>
      </c>
      <c r="AB24513" s="123" t="s">
        <v>14862</v>
      </c>
      <c r="AC24513" s="123" t="s">
        <v>14862</v>
      </c>
      <c r="AD24513" s="123" t="s">
        <v>14862</v>
      </c>
    </row>
    <row r="24514" spans="1:30" ht="26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NDEX(Crosswalk!$F$7:$F$13,MATCH(W24514,Crosswalk!$E$7:$E$13,0))</f>
        <v>1</v>
      </c>
      <c r="D24514" s="124">
        <v>64812</v>
      </c>
      <c r="E24514" s="120" t="s">
        <v>26695</v>
      </c>
      <c r="F24514" s="124">
        <v>65541</v>
      </c>
      <c r="G24514" s="120" t="s">
        <v>26783</v>
      </c>
      <c r="H24514" s="123" t="s">
        <v>64</v>
      </c>
      <c r="I24514" s="123" t="s">
        <v>17751</v>
      </c>
      <c r="J24514" s="125" t="s">
        <v>26793</v>
      </c>
      <c r="K24514" s="123" t="s">
        <v>86</v>
      </c>
      <c r="L24514" s="123" t="s">
        <v>87</v>
      </c>
      <c r="M24514" s="123" t="s">
        <v>14862</v>
      </c>
      <c r="N24514" s="123" t="s">
        <v>14863</v>
      </c>
      <c r="O24514" s="122">
        <v>0.6</v>
      </c>
      <c r="P24514" s="122">
        <v>0.6</v>
      </c>
      <c r="Q24514" s="122">
        <v>0.1</v>
      </c>
      <c r="R24514" s="123" t="s">
        <v>88</v>
      </c>
      <c r="S24514" s="123">
        <v>2014</v>
      </c>
      <c r="T24514" s="119" t="s">
        <v>338</v>
      </c>
      <c r="U24514" s="119" t="s">
        <v>338</v>
      </c>
      <c r="V24514" s="123" t="s">
        <v>88</v>
      </c>
      <c r="W24514" s="123" t="s">
        <v>89</v>
      </c>
      <c r="X24514" s="123">
        <v>2</v>
      </c>
      <c r="Y24514" s="123" t="s">
        <v>14864</v>
      </c>
      <c r="Z24514" s="123" t="s">
        <v>90</v>
      </c>
      <c r="AA24514" s="123" t="s">
        <v>14862</v>
      </c>
      <c r="AB24514" s="123" t="s">
        <v>14862</v>
      </c>
      <c r="AC24514" s="123" t="s">
        <v>14862</v>
      </c>
      <c r="AD24514" s="123" t="s">
        <v>14862</v>
      </c>
    </row>
    <row r="24515" spans="1:30" ht="26">
      <c r="A24515" t="str">
        <f t="shared" ref="A24515:A24578" si="383">CONCATENATE(K24515,".",Z24515)</f>
        <v>Petroleum Liquids.DFO</v>
      </c>
      <c r="B24515" t="str">
        <f>INDEX(Crosswalk!$B$2:$B$47,MATCH(A24515,Crosswalk!$A$2:$A$47,0))</f>
        <v>petroleum</v>
      </c>
      <c r="C24515" t="b">
        <f>INDEX(Crosswalk!$F$7:$F$13,MATCH(W24515,Crosswalk!$E$7:$E$13,0))</f>
        <v>1</v>
      </c>
      <c r="D24515" s="124">
        <v>64812</v>
      </c>
      <c r="E24515" s="120" t="s">
        <v>26695</v>
      </c>
      <c r="F24515" s="124">
        <v>65541</v>
      </c>
      <c r="G24515" s="120" t="s">
        <v>26783</v>
      </c>
      <c r="H24515" s="123" t="s">
        <v>64</v>
      </c>
      <c r="I24515" s="123" t="s">
        <v>17751</v>
      </c>
      <c r="J24515" s="125" t="s">
        <v>26794</v>
      </c>
      <c r="K24515" s="123" t="s">
        <v>86</v>
      </c>
      <c r="L24515" s="123" t="s">
        <v>87</v>
      </c>
      <c r="M24515" s="123" t="s">
        <v>14862</v>
      </c>
      <c r="N24515" s="123" t="s">
        <v>14863</v>
      </c>
      <c r="O24515" s="122">
        <v>0.6</v>
      </c>
      <c r="P24515" s="122">
        <v>0.6</v>
      </c>
      <c r="Q24515" s="122">
        <v>0.1</v>
      </c>
      <c r="R24515" s="123" t="s">
        <v>88</v>
      </c>
      <c r="S24515" s="123">
        <v>2014</v>
      </c>
      <c r="T24515" s="119" t="s">
        <v>338</v>
      </c>
      <c r="U24515" s="119" t="s">
        <v>338</v>
      </c>
      <c r="V24515" s="123" t="s">
        <v>88</v>
      </c>
      <c r="W24515" s="123" t="s">
        <v>89</v>
      </c>
      <c r="X24515" s="123">
        <v>2</v>
      </c>
      <c r="Y24515" s="123" t="s">
        <v>14864</v>
      </c>
      <c r="Z24515" s="123" t="s">
        <v>90</v>
      </c>
      <c r="AA24515" s="123" t="s">
        <v>14862</v>
      </c>
      <c r="AB24515" s="123" t="s">
        <v>14862</v>
      </c>
      <c r="AC24515" s="123" t="s">
        <v>14862</v>
      </c>
      <c r="AD24515" s="123" t="s">
        <v>14862</v>
      </c>
    </row>
    <row r="24516" spans="1:30" ht="26">
      <c r="A24516" t="str">
        <f t="shared" si="383"/>
        <v>Petroleum Liquids.DFO</v>
      </c>
      <c r="B24516" t="str">
        <f>INDEX(Crosswalk!$B$2:$B$47,MATCH(A24516,Crosswalk!$A$2:$A$47,0))</f>
        <v>petroleum</v>
      </c>
      <c r="C24516" t="b">
        <f>INDEX(Crosswalk!$F$7:$F$13,MATCH(W24516,Crosswalk!$E$7:$E$13,0))</f>
        <v>1</v>
      </c>
      <c r="D24516" s="124">
        <v>64812</v>
      </c>
      <c r="E24516" s="120" t="s">
        <v>26695</v>
      </c>
      <c r="F24516" s="124">
        <v>65541</v>
      </c>
      <c r="G24516" s="120" t="s">
        <v>26783</v>
      </c>
      <c r="H24516" s="123" t="s">
        <v>64</v>
      </c>
      <c r="I24516" s="123" t="s">
        <v>17751</v>
      </c>
      <c r="J24516" s="125" t="s">
        <v>26795</v>
      </c>
      <c r="K24516" s="123" t="s">
        <v>86</v>
      </c>
      <c r="L24516" s="123" t="s">
        <v>87</v>
      </c>
      <c r="M24516" s="123" t="s">
        <v>14862</v>
      </c>
      <c r="N24516" s="123" t="s">
        <v>14863</v>
      </c>
      <c r="O24516" s="122">
        <v>0.6</v>
      </c>
      <c r="P24516" s="122">
        <v>0.6</v>
      </c>
      <c r="Q24516" s="122">
        <v>0.1</v>
      </c>
      <c r="R24516" s="123" t="s">
        <v>88</v>
      </c>
      <c r="S24516" s="123">
        <v>2014</v>
      </c>
      <c r="T24516" s="119" t="s">
        <v>338</v>
      </c>
      <c r="U24516" s="119" t="s">
        <v>338</v>
      </c>
      <c r="V24516" s="123" t="s">
        <v>88</v>
      </c>
      <c r="W24516" s="123" t="s">
        <v>89</v>
      </c>
      <c r="X24516" s="123">
        <v>2</v>
      </c>
      <c r="Y24516" s="123" t="s">
        <v>14864</v>
      </c>
      <c r="Z24516" s="123" t="s">
        <v>90</v>
      </c>
      <c r="AA24516" s="123" t="s">
        <v>14862</v>
      </c>
      <c r="AB24516" s="123" t="s">
        <v>14862</v>
      </c>
      <c r="AC24516" s="123" t="s">
        <v>14862</v>
      </c>
      <c r="AD24516" s="123" t="s">
        <v>14862</v>
      </c>
    </row>
    <row r="24517" spans="1:30" ht="26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NDEX(Crosswalk!$F$7:$F$13,MATCH(W24517,Crosswalk!$E$7:$E$13,0))</f>
        <v>1</v>
      </c>
      <c r="D24517" s="124">
        <v>64812</v>
      </c>
      <c r="E24517" s="120" t="s">
        <v>26695</v>
      </c>
      <c r="F24517" s="124">
        <v>65542</v>
      </c>
      <c r="G24517" s="120" t="s">
        <v>26796</v>
      </c>
      <c r="H24517" s="123" t="s">
        <v>64</v>
      </c>
      <c r="I24517" s="123" t="s">
        <v>19038</v>
      </c>
      <c r="J24517" s="125" t="s">
        <v>13811</v>
      </c>
      <c r="K24517" s="123" t="s">
        <v>86</v>
      </c>
      <c r="L24517" s="123" t="s">
        <v>87</v>
      </c>
      <c r="M24517" s="123" t="s">
        <v>14862</v>
      </c>
      <c r="N24517" s="123" t="s">
        <v>14863</v>
      </c>
      <c r="O24517" s="122">
        <v>0.5</v>
      </c>
      <c r="P24517" s="122">
        <v>0.6</v>
      </c>
      <c r="Q24517" s="122">
        <v>0.1</v>
      </c>
      <c r="R24517" s="123" t="s">
        <v>88</v>
      </c>
      <c r="S24517" s="123">
        <v>2013</v>
      </c>
      <c r="T24517" s="119" t="s">
        <v>338</v>
      </c>
      <c r="U24517" s="119" t="s">
        <v>338</v>
      </c>
      <c r="V24517" s="123" t="s">
        <v>88</v>
      </c>
      <c r="W24517" s="123" t="s">
        <v>89</v>
      </c>
      <c r="X24517" s="123">
        <v>2</v>
      </c>
      <c r="Y24517" s="123" t="s">
        <v>14864</v>
      </c>
      <c r="Z24517" s="123" t="s">
        <v>90</v>
      </c>
      <c r="AA24517" s="123" t="s">
        <v>14862</v>
      </c>
      <c r="AB24517" s="123" t="s">
        <v>14862</v>
      </c>
      <c r="AC24517" s="123" t="s">
        <v>14862</v>
      </c>
      <c r="AD24517" s="123" t="s">
        <v>14862</v>
      </c>
    </row>
    <row r="24518" spans="1:30" ht="26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NDEX(Crosswalk!$F$7:$F$13,MATCH(W24518,Crosswalk!$E$7:$E$13,0))</f>
        <v>1</v>
      </c>
      <c r="D24518" s="124">
        <v>64812</v>
      </c>
      <c r="E24518" s="120" t="s">
        <v>26695</v>
      </c>
      <c r="F24518" s="124">
        <v>65542</v>
      </c>
      <c r="G24518" s="120" t="s">
        <v>26796</v>
      </c>
      <c r="H24518" s="123" t="s">
        <v>64</v>
      </c>
      <c r="I24518" s="123" t="s">
        <v>19038</v>
      </c>
      <c r="J24518" s="125" t="s">
        <v>26797</v>
      </c>
      <c r="K24518" s="123" t="s">
        <v>86</v>
      </c>
      <c r="L24518" s="123" t="s">
        <v>87</v>
      </c>
      <c r="M24518" s="123" t="s">
        <v>14862</v>
      </c>
      <c r="N24518" s="123" t="s">
        <v>14863</v>
      </c>
      <c r="O24518" s="122">
        <v>0.5</v>
      </c>
      <c r="P24518" s="122">
        <v>0.6</v>
      </c>
      <c r="Q24518" s="122">
        <v>0.1</v>
      </c>
      <c r="R24518" s="123" t="s">
        <v>88</v>
      </c>
      <c r="S24518" s="123">
        <v>2013</v>
      </c>
      <c r="T24518" s="119" t="s">
        <v>338</v>
      </c>
      <c r="U24518" s="119" t="s">
        <v>338</v>
      </c>
      <c r="V24518" s="123" t="s">
        <v>88</v>
      </c>
      <c r="W24518" s="123" t="s">
        <v>89</v>
      </c>
      <c r="X24518" s="123">
        <v>2</v>
      </c>
      <c r="Y24518" s="123" t="s">
        <v>14864</v>
      </c>
      <c r="Z24518" s="123" t="s">
        <v>90</v>
      </c>
      <c r="AA24518" s="123" t="s">
        <v>14862</v>
      </c>
      <c r="AB24518" s="123" t="s">
        <v>14862</v>
      </c>
      <c r="AC24518" s="123" t="s">
        <v>14862</v>
      </c>
      <c r="AD24518" s="123" t="s">
        <v>14862</v>
      </c>
    </row>
    <row r="24519" spans="1:30" ht="26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NDEX(Crosswalk!$F$7:$F$13,MATCH(W24519,Crosswalk!$E$7:$E$13,0))</f>
        <v>1</v>
      </c>
      <c r="D24519" s="124">
        <v>64812</v>
      </c>
      <c r="E24519" s="120" t="s">
        <v>26695</v>
      </c>
      <c r="F24519" s="124">
        <v>65542</v>
      </c>
      <c r="G24519" s="120" t="s">
        <v>26796</v>
      </c>
      <c r="H24519" s="123" t="s">
        <v>64</v>
      </c>
      <c r="I24519" s="123" t="s">
        <v>19038</v>
      </c>
      <c r="J24519" s="125" t="s">
        <v>26798</v>
      </c>
      <c r="K24519" s="123" t="s">
        <v>86</v>
      </c>
      <c r="L24519" s="123" t="s">
        <v>87</v>
      </c>
      <c r="M24519" s="123" t="s">
        <v>14862</v>
      </c>
      <c r="N24519" s="123" t="s">
        <v>14863</v>
      </c>
      <c r="O24519" s="122">
        <v>0.5</v>
      </c>
      <c r="P24519" s="122">
        <v>0.6</v>
      </c>
      <c r="Q24519" s="122">
        <v>0.1</v>
      </c>
      <c r="R24519" s="123" t="s">
        <v>88</v>
      </c>
      <c r="S24519" s="123">
        <v>2013</v>
      </c>
      <c r="T24519" s="119" t="s">
        <v>338</v>
      </c>
      <c r="U24519" s="119" t="s">
        <v>338</v>
      </c>
      <c r="V24519" s="123" t="s">
        <v>88</v>
      </c>
      <c r="W24519" s="123" t="s">
        <v>89</v>
      </c>
      <c r="X24519" s="123">
        <v>2</v>
      </c>
      <c r="Y24519" s="123" t="s">
        <v>14864</v>
      </c>
      <c r="Z24519" s="123" t="s">
        <v>90</v>
      </c>
      <c r="AA24519" s="123" t="s">
        <v>14862</v>
      </c>
      <c r="AB24519" s="123" t="s">
        <v>14862</v>
      </c>
      <c r="AC24519" s="123" t="s">
        <v>14862</v>
      </c>
      <c r="AD24519" s="123" t="s">
        <v>14862</v>
      </c>
    </row>
    <row r="24520" spans="1:30" ht="26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NDEX(Crosswalk!$F$7:$F$13,MATCH(W24520,Crosswalk!$E$7:$E$13,0))</f>
        <v>1</v>
      </c>
      <c r="D24520" s="124">
        <v>64812</v>
      </c>
      <c r="E24520" s="120" t="s">
        <v>26695</v>
      </c>
      <c r="F24520" s="124">
        <v>65542</v>
      </c>
      <c r="G24520" s="120" t="s">
        <v>26796</v>
      </c>
      <c r="H24520" s="123" t="s">
        <v>64</v>
      </c>
      <c r="I24520" s="123" t="s">
        <v>19038</v>
      </c>
      <c r="J24520" s="125" t="s">
        <v>26799</v>
      </c>
      <c r="K24520" s="123" t="s">
        <v>86</v>
      </c>
      <c r="L24520" s="123" t="s">
        <v>87</v>
      </c>
      <c r="M24520" s="123" t="s">
        <v>14862</v>
      </c>
      <c r="N24520" s="123" t="s">
        <v>14863</v>
      </c>
      <c r="O24520" s="122">
        <v>0.5</v>
      </c>
      <c r="P24520" s="122">
        <v>0.6</v>
      </c>
      <c r="Q24520" s="122">
        <v>0.1</v>
      </c>
      <c r="R24520" s="123" t="s">
        <v>88</v>
      </c>
      <c r="S24520" s="123">
        <v>2013</v>
      </c>
      <c r="T24520" s="119" t="s">
        <v>338</v>
      </c>
      <c r="U24520" s="119" t="s">
        <v>338</v>
      </c>
      <c r="V24520" s="123" t="s">
        <v>88</v>
      </c>
      <c r="W24520" s="123" t="s">
        <v>89</v>
      </c>
      <c r="X24520" s="123">
        <v>2</v>
      </c>
      <c r="Y24520" s="123" t="s">
        <v>14864</v>
      </c>
      <c r="Z24520" s="123" t="s">
        <v>90</v>
      </c>
      <c r="AA24520" s="123" t="s">
        <v>14862</v>
      </c>
      <c r="AB24520" s="123" t="s">
        <v>14862</v>
      </c>
      <c r="AC24520" s="123" t="s">
        <v>14862</v>
      </c>
      <c r="AD24520" s="123" t="s">
        <v>14862</v>
      </c>
    </row>
    <row r="24521" spans="1:30" ht="26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NDEX(Crosswalk!$F$7:$F$13,MATCH(W24521,Crosswalk!$E$7:$E$13,0))</f>
        <v>1</v>
      </c>
      <c r="D24521" s="124">
        <v>64812</v>
      </c>
      <c r="E24521" s="120" t="s">
        <v>26695</v>
      </c>
      <c r="F24521" s="124">
        <v>65542</v>
      </c>
      <c r="G24521" s="120" t="s">
        <v>26796</v>
      </c>
      <c r="H24521" s="123" t="s">
        <v>64</v>
      </c>
      <c r="I24521" s="123" t="s">
        <v>19038</v>
      </c>
      <c r="J24521" s="125" t="s">
        <v>26800</v>
      </c>
      <c r="K24521" s="123" t="s">
        <v>86</v>
      </c>
      <c r="L24521" s="123" t="s">
        <v>87</v>
      </c>
      <c r="M24521" s="123" t="s">
        <v>14862</v>
      </c>
      <c r="N24521" s="123" t="s">
        <v>14863</v>
      </c>
      <c r="O24521" s="122">
        <v>0.5</v>
      </c>
      <c r="P24521" s="122">
        <v>0.6</v>
      </c>
      <c r="Q24521" s="122">
        <v>0.1</v>
      </c>
      <c r="R24521" s="123" t="s">
        <v>88</v>
      </c>
      <c r="S24521" s="123">
        <v>2013</v>
      </c>
      <c r="T24521" s="119" t="s">
        <v>338</v>
      </c>
      <c r="U24521" s="119" t="s">
        <v>338</v>
      </c>
      <c r="V24521" s="123" t="s">
        <v>88</v>
      </c>
      <c r="W24521" s="123" t="s">
        <v>89</v>
      </c>
      <c r="X24521" s="123">
        <v>2</v>
      </c>
      <c r="Y24521" s="123" t="s">
        <v>14864</v>
      </c>
      <c r="Z24521" s="123" t="s">
        <v>90</v>
      </c>
      <c r="AA24521" s="123" t="s">
        <v>14862</v>
      </c>
      <c r="AB24521" s="123" t="s">
        <v>14862</v>
      </c>
      <c r="AC24521" s="123" t="s">
        <v>14862</v>
      </c>
      <c r="AD24521" s="123" t="s">
        <v>14862</v>
      </c>
    </row>
    <row r="24522" spans="1:30" ht="26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NDEX(Crosswalk!$F$7:$F$13,MATCH(W24522,Crosswalk!$E$7:$E$13,0))</f>
        <v>1</v>
      </c>
      <c r="D24522" s="124">
        <v>64812</v>
      </c>
      <c r="E24522" s="120" t="s">
        <v>26695</v>
      </c>
      <c r="F24522" s="124">
        <v>65542</v>
      </c>
      <c r="G24522" s="120" t="s">
        <v>26796</v>
      </c>
      <c r="H24522" s="123" t="s">
        <v>64</v>
      </c>
      <c r="I24522" s="123" t="s">
        <v>19038</v>
      </c>
      <c r="J24522" s="125" t="s">
        <v>26801</v>
      </c>
      <c r="K24522" s="123" t="s">
        <v>86</v>
      </c>
      <c r="L24522" s="123" t="s">
        <v>87</v>
      </c>
      <c r="M24522" s="123" t="s">
        <v>14862</v>
      </c>
      <c r="N24522" s="123" t="s">
        <v>14863</v>
      </c>
      <c r="O24522" s="122">
        <v>0.5</v>
      </c>
      <c r="P24522" s="122">
        <v>0.6</v>
      </c>
      <c r="Q24522" s="122">
        <v>0.1</v>
      </c>
      <c r="R24522" s="123" t="s">
        <v>88</v>
      </c>
      <c r="S24522" s="123">
        <v>2013</v>
      </c>
      <c r="T24522" s="119" t="s">
        <v>338</v>
      </c>
      <c r="U24522" s="119" t="s">
        <v>338</v>
      </c>
      <c r="V24522" s="123" t="s">
        <v>88</v>
      </c>
      <c r="W24522" s="123" t="s">
        <v>89</v>
      </c>
      <c r="X24522" s="123">
        <v>2</v>
      </c>
      <c r="Y24522" s="123" t="s">
        <v>14864</v>
      </c>
      <c r="Z24522" s="123" t="s">
        <v>90</v>
      </c>
      <c r="AA24522" s="123" t="s">
        <v>14862</v>
      </c>
      <c r="AB24522" s="123" t="s">
        <v>14862</v>
      </c>
      <c r="AC24522" s="123" t="s">
        <v>14862</v>
      </c>
      <c r="AD24522" s="123" t="s">
        <v>14862</v>
      </c>
    </row>
    <row r="24523" spans="1:30" ht="26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NDEX(Crosswalk!$F$7:$F$13,MATCH(W24523,Crosswalk!$E$7:$E$13,0))</f>
        <v>1</v>
      </c>
      <c r="D24523" s="124">
        <v>64812</v>
      </c>
      <c r="E24523" s="120" t="s">
        <v>26695</v>
      </c>
      <c r="F24523" s="124">
        <v>65542</v>
      </c>
      <c r="G24523" s="120" t="s">
        <v>26796</v>
      </c>
      <c r="H24523" s="123" t="s">
        <v>64</v>
      </c>
      <c r="I24523" s="123" t="s">
        <v>19038</v>
      </c>
      <c r="J24523" s="125" t="s">
        <v>26802</v>
      </c>
      <c r="K24523" s="123" t="s">
        <v>86</v>
      </c>
      <c r="L24523" s="123" t="s">
        <v>87</v>
      </c>
      <c r="M24523" s="123" t="s">
        <v>14862</v>
      </c>
      <c r="N24523" s="123" t="s">
        <v>14863</v>
      </c>
      <c r="O24523" s="122">
        <v>0.5</v>
      </c>
      <c r="P24523" s="122">
        <v>0.6</v>
      </c>
      <c r="Q24523" s="122">
        <v>0.1</v>
      </c>
      <c r="R24523" s="123" t="s">
        <v>88</v>
      </c>
      <c r="S24523" s="123">
        <v>2013</v>
      </c>
      <c r="T24523" s="119" t="s">
        <v>338</v>
      </c>
      <c r="U24523" s="119" t="s">
        <v>338</v>
      </c>
      <c r="V24523" s="123" t="s">
        <v>88</v>
      </c>
      <c r="W24523" s="123" t="s">
        <v>89</v>
      </c>
      <c r="X24523" s="123">
        <v>2</v>
      </c>
      <c r="Y24523" s="123" t="s">
        <v>14864</v>
      </c>
      <c r="Z24523" s="123" t="s">
        <v>90</v>
      </c>
      <c r="AA24523" s="123" t="s">
        <v>14862</v>
      </c>
      <c r="AB24523" s="123" t="s">
        <v>14862</v>
      </c>
      <c r="AC24523" s="123" t="s">
        <v>14862</v>
      </c>
      <c r="AD24523" s="123" t="s">
        <v>14862</v>
      </c>
    </row>
    <row r="24524" spans="1:30" ht="26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NDEX(Crosswalk!$F$7:$F$13,MATCH(W24524,Crosswalk!$E$7:$E$13,0))</f>
        <v>1</v>
      </c>
      <c r="D24524" s="124">
        <v>64812</v>
      </c>
      <c r="E24524" s="120" t="s">
        <v>26695</v>
      </c>
      <c r="F24524" s="124">
        <v>65542</v>
      </c>
      <c r="G24524" s="120" t="s">
        <v>26796</v>
      </c>
      <c r="H24524" s="123" t="s">
        <v>64</v>
      </c>
      <c r="I24524" s="123" t="s">
        <v>19038</v>
      </c>
      <c r="J24524" s="125" t="s">
        <v>26803</v>
      </c>
      <c r="K24524" s="123" t="s">
        <v>86</v>
      </c>
      <c r="L24524" s="123" t="s">
        <v>87</v>
      </c>
      <c r="M24524" s="123" t="s">
        <v>14862</v>
      </c>
      <c r="N24524" s="123" t="s">
        <v>14863</v>
      </c>
      <c r="O24524" s="122">
        <v>0.5</v>
      </c>
      <c r="P24524" s="122">
        <v>0.6</v>
      </c>
      <c r="Q24524" s="122">
        <v>0.1</v>
      </c>
      <c r="R24524" s="123" t="s">
        <v>88</v>
      </c>
      <c r="S24524" s="123">
        <v>2013</v>
      </c>
      <c r="T24524" s="119" t="s">
        <v>338</v>
      </c>
      <c r="U24524" s="119" t="s">
        <v>338</v>
      </c>
      <c r="V24524" s="123" t="s">
        <v>88</v>
      </c>
      <c r="W24524" s="123" t="s">
        <v>89</v>
      </c>
      <c r="X24524" s="123">
        <v>2</v>
      </c>
      <c r="Y24524" s="123" t="s">
        <v>14864</v>
      </c>
      <c r="Z24524" s="123" t="s">
        <v>90</v>
      </c>
      <c r="AA24524" s="123" t="s">
        <v>14862</v>
      </c>
      <c r="AB24524" s="123" t="s">
        <v>14862</v>
      </c>
      <c r="AC24524" s="123" t="s">
        <v>14862</v>
      </c>
      <c r="AD24524" s="123" t="s">
        <v>14862</v>
      </c>
    </row>
    <row r="24525" spans="1:30" ht="26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NDEX(Crosswalk!$F$7:$F$13,MATCH(W24525,Crosswalk!$E$7:$E$13,0))</f>
        <v>1</v>
      </c>
      <c r="D24525" s="124">
        <v>64812</v>
      </c>
      <c r="E24525" s="120" t="s">
        <v>26695</v>
      </c>
      <c r="F24525" s="124">
        <v>65542</v>
      </c>
      <c r="G24525" s="120" t="s">
        <v>26796</v>
      </c>
      <c r="H24525" s="123" t="s">
        <v>64</v>
      </c>
      <c r="I24525" s="123" t="s">
        <v>19038</v>
      </c>
      <c r="J24525" s="125" t="s">
        <v>26804</v>
      </c>
      <c r="K24525" s="123" t="s">
        <v>86</v>
      </c>
      <c r="L24525" s="123" t="s">
        <v>87</v>
      </c>
      <c r="M24525" s="123" t="s">
        <v>14862</v>
      </c>
      <c r="N24525" s="123" t="s">
        <v>14863</v>
      </c>
      <c r="O24525" s="122">
        <v>0.5</v>
      </c>
      <c r="P24525" s="122">
        <v>0.6</v>
      </c>
      <c r="Q24525" s="122">
        <v>0.1</v>
      </c>
      <c r="R24525" s="123" t="s">
        <v>88</v>
      </c>
      <c r="S24525" s="123">
        <v>2013</v>
      </c>
      <c r="T24525" s="119" t="s">
        <v>338</v>
      </c>
      <c r="U24525" s="119" t="s">
        <v>338</v>
      </c>
      <c r="V24525" s="123" t="s">
        <v>88</v>
      </c>
      <c r="W24525" s="123" t="s">
        <v>89</v>
      </c>
      <c r="X24525" s="123">
        <v>2</v>
      </c>
      <c r="Y24525" s="123" t="s">
        <v>14864</v>
      </c>
      <c r="Z24525" s="123" t="s">
        <v>90</v>
      </c>
      <c r="AA24525" s="123" t="s">
        <v>14862</v>
      </c>
      <c r="AB24525" s="123" t="s">
        <v>14862</v>
      </c>
      <c r="AC24525" s="123" t="s">
        <v>14862</v>
      </c>
      <c r="AD24525" s="123" t="s">
        <v>14862</v>
      </c>
    </row>
    <row r="24526" spans="1:30" ht="26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NDEX(Crosswalk!$F$7:$F$13,MATCH(W24526,Crosswalk!$E$7:$E$13,0))</f>
        <v>1</v>
      </c>
      <c r="D24526" s="124">
        <v>64812</v>
      </c>
      <c r="E24526" s="120" t="s">
        <v>26695</v>
      </c>
      <c r="F24526" s="124">
        <v>65542</v>
      </c>
      <c r="G24526" s="120" t="s">
        <v>26796</v>
      </c>
      <c r="H24526" s="123" t="s">
        <v>64</v>
      </c>
      <c r="I24526" s="123" t="s">
        <v>19038</v>
      </c>
      <c r="J24526" s="125" t="s">
        <v>26805</v>
      </c>
      <c r="K24526" s="123" t="s">
        <v>86</v>
      </c>
      <c r="L24526" s="123" t="s">
        <v>87</v>
      </c>
      <c r="M24526" s="123" t="s">
        <v>14862</v>
      </c>
      <c r="N24526" s="123" t="s">
        <v>14863</v>
      </c>
      <c r="O24526" s="122">
        <v>0.5</v>
      </c>
      <c r="P24526" s="122">
        <v>0.6</v>
      </c>
      <c r="Q24526" s="122">
        <v>0.1</v>
      </c>
      <c r="R24526" s="123" t="s">
        <v>88</v>
      </c>
      <c r="S24526" s="123">
        <v>2013</v>
      </c>
      <c r="T24526" s="119" t="s">
        <v>338</v>
      </c>
      <c r="U24526" s="119" t="s">
        <v>338</v>
      </c>
      <c r="V24526" s="123" t="s">
        <v>88</v>
      </c>
      <c r="W24526" s="123" t="s">
        <v>89</v>
      </c>
      <c r="X24526" s="123">
        <v>2</v>
      </c>
      <c r="Y24526" s="123" t="s">
        <v>14864</v>
      </c>
      <c r="Z24526" s="123" t="s">
        <v>90</v>
      </c>
      <c r="AA24526" s="123" t="s">
        <v>14862</v>
      </c>
      <c r="AB24526" s="123" t="s">
        <v>14862</v>
      </c>
      <c r="AC24526" s="123" t="s">
        <v>14862</v>
      </c>
      <c r="AD24526" s="123" t="s">
        <v>14862</v>
      </c>
    </row>
    <row r="24527" spans="1:30" ht="26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NDEX(Crosswalk!$F$7:$F$13,MATCH(W24527,Crosswalk!$E$7:$E$13,0))</f>
        <v>1</v>
      </c>
      <c r="D24527" s="124">
        <v>64812</v>
      </c>
      <c r="E24527" s="120" t="s">
        <v>26695</v>
      </c>
      <c r="F24527" s="124">
        <v>65542</v>
      </c>
      <c r="G24527" s="120" t="s">
        <v>26796</v>
      </c>
      <c r="H24527" s="123" t="s">
        <v>64</v>
      </c>
      <c r="I24527" s="123" t="s">
        <v>19038</v>
      </c>
      <c r="J24527" s="125" t="s">
        <v>26806</v>
      </c>
      <c r="K24527" s="123" t="s">
        <v>86</v>
      </c>
      <c r="L24527" s="123" t="s">
        <v>87</v>
      </c>
      <c r="M24527" s="123" t="s">
        <v>14862</v>
      </c>
      <c r="N24527" s="123" t="s">
        <v>14863</v>
      </c>
      <c r="O24527" s="122">
        <v>0.5</v>
      </c>
      <c r="P24527" s="122">
        <v>0.6</v>
      </c>
      <c r="Q24527" s="122">
        <v>0.1</v>
      </c>
      <c r="R24527" s="123" t="s">
        <v>88</v>
      </c>
      <c r="S24527" s="123">
        <v>2013</v>
      </c>
      <c r="T24527" s="119" t="s">
        <v>338</v>
      </c>
      <c r="U24527" s="119" t="s">
        <v>338</v>
      </c>
      <c r="V24527" s="123" t="s">
        <v>88</v>
      </c>
      <c r="W24527" s="123" t="s">
        <v>89</v>
      </c>
      <c r="X24527" s="123">
        <v>2</v>
      </c>
      <c r="Y24527" s="123" t="s">
        <v>14864</v>
      </c>
      <c r="Z24527" s="123" t="s">
        <v>90</v>
      </c>
      <c r="AA24527" s="123" t="s">
        <v>14862</v>
      </c>
      <c r="AB24527" s="123" t="s">
        <v>14862</v>
      </c>
      <c r="AC24527" s="123" t="s">
        <v>14862</v>
      </c>
      <c r="AD24527" s="123" t="s">
        <v>14862</v>
      </c>
    </row>
    <row r="24528" spans="1:30" ht="26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NDEX(Crosswalk!$F$7:$F$13,MATCH(W24528,Crosswalk!$E$7:$E$13,0))</f>
        <v>1</v>
      </c>
      <c r="D24528" s="124">
        <v>64812</v>
      </c>
      <c r="E24528" s="120" t="s">
        <v>26695</v>
      </c>
      <c r="F24528" s="124">
        <v>65542</v>
      </c>
      <c r="G24528" s="120" t="s">
        <v>26796</v>
      </c>
      <c r="H24528" s="123" t="s">
        <v>64</v>
      </c>
      <c r="I24528" s="123" t="s">
        <v>19038</v>
      </c>
      <c r="J24528" s="125" t="s">
        <v>26807</v>
      </c>
      <c r="K24528" s="123" t="s">
        <v>86</v>
      </c>
      <c r="L24528" s="123" t="s">
        <v>87</v>
      </c>
      <c r="M24528" s="123" t="s">
        <v>14862</v>
      </c>
      <c r="N24528" s="123" t="s">
        <v>14863</v>
      </c>
      <c r="O24528" s="122">
        <v>0.5</v>
      </c>
      <c r="P24528" s="122">
        <v>0.6</v>
      </c>
      <c r="Q24528" s="122">
        <v>0.1</v>
      </c>
      <c r="R24528" s="123" t="s">
        <v>88</v>
      </c>
      <c r="S24528" s="123">
        <v>2013</v>
      </c>
      <c r="T24528" s="119" t="s">
        <v>338</v>
      </c>
      <c r="U24528" s="119" t="s">
        <v>338</v>
      </c>
      <c r="V24528" s="123" t="s">
        <v>88</v>
      </c>
      <c r="W24528" s="123" t="s">
        <v>89</v>
      </c>
      <c r="X24528" s="123">
        <v>2</v>
      </c>
      <c r="Y24528" s="123" t="s">
        <v>14864</v>
      </c>
      <c r="Z24528" s="123" t="s">
        <v>90</v>
      </c>
      <c r="AA24528" s="123" t="s">
        <v>14862</v>
      </c>
      <c r="AB24528" s="123" t="s">
        <v>14862</v>
      </c>
      <c r="AC24528" s="123" t="s">
        <v>14862</v>
      </c>
      <c r="AD24528" s="123" t="s">
        <v>14862</v>
      </c>
    </row>
    <row r="24529" spans="1:30" ht="26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NDEX(Crosswalk!$F$7:$F$13,MATCH(W24529,Crosswalk!$E$7:$E$13,0))</f>
        <v>1</v>
      </c>
      <c r="D24529" s="124">
        <v>64812</v>
      </c>
      <c r="E24529" s="120" t="s">
        <v>26695</v>
      </c>
      <c r="F24529" s="124">
        <v>65542</v>
      </c>
      <c r="G24529" s="120" t="s">
        <v>26796</v>
      </c>
      <c r="H24529" s="123" t="s">
        <v>64</v>
      </c>
      <c r="I24529" s="123" t="s">
        <v>19038</v>
      </c>
      <c r="J24529" s="125" t="s">
        <v>26808</v>
      </c>
      <c r="K24529" s="123" t="s">
        <v>86</v>
      </c>
      <c r="L24529" s="123" t="s">
        <v>87</v>
      </c>
      <c r="M24529" s="123" t="s">
        <v>14862</v>
      </c>
      <c r="N24529" s="123" t="s">
        <v>14863</v>
      </c>
      <c r="O24529" s="122">
        <v>0.5</v>
      </c>
      <c r="P24529" s="122">
        <v>0.6</v>
      </c>
      <c r="Q24529" s="122">
        <v>0.1</v>
      </c>
      <c r="R24529" s="123" t="s">
        <v>88</v>
      </c>
      <c r="S24529" s="123">
        <v>2013</v>
      </c>
      <c r="T24529" s="119" t="s">
        <v>338</v>
      </c>
      <c r="U24529" s="119" t="s">
        <v>338</v>
      </c>
      <c r="V24529" s="123" t="s">
        <v>88</v>
      </c>
      <c r="W24529" s="123" t="s">
        <v>89</v>
      </c>
      <c r="X24529" s="123">
        <v>2</v>
      </c>
      <c r="Y24529" s="123" t="s">
        <v>14864</v>
      </c>
      <c r="Z24529" s="123" t="s">
        <v>90</v>
      </c>
      <c r="AA24529" s="123" t="s">
        <v>14862</v>
      </c>
      <c r="AB24529" s="123" t="s">
        <v>14862</v>
      </c>
      <c r="AC24529" s="123" t="s">
        <v>14862</v>
      </c>
      <c r="AD24529" s="123" t="s">
        <v>14862</v>
      </c>
    </row>
    <row r="24530" spans="1:30" ht="26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NDEX(Crosswalk!$F$7:$F$13,MATCH(W24530,Crosswalk!$E$7:$E$13,0))</f>
        <v>1</v>
      </c>
      <c r="D24530" s="124">
        <v>64812</v>
      </c>
      <c r="E24530" s="120" t="s">
        <v>26695</v>
      </c>
      <c r="F24530" s="124">
        <v>65542</v>
      </c>
      <c r="G24530" s="120" t="s">
        <v>26796</v>
      </c>
      <c r="H24530" s="123" t="s">
        <v>64</v>
      </c>
      <c r="I24530" s="123" t="s">
        <v>19038</v>
      </c>
      <c r="J24530" s="125" t="s">
        <v>26809</v>
      </c>
      <c r="K24530" s="123" t="s">
        <v>86</v>
      </c>
      <c r="L24530" s="123" t="s">
        <v>87</v>
      </c>
      <c r="M24530" s="123" t="s">
        <v>14862</v>
      </c>
      <c r="N24530" s="123" t="s">
        <v>14863</v>
      </c>
      <c r="O24530" s="122">
        <v>0.5</v>
      </c>
      <c r="P24530" s="122">
        <v>0.6</v>
      </c>
      <c r="Q24530" s="122">
        <v>0.1</v>
      </c>
      <c r="R24530" s="123" t="s">
        <v>88</v>
      </c>
      <c r="S24530" s="123">
        <v>2013</v>
      </c>
      <c r="T24530" s="119" t="s">
        <v>338</v>
      </c>
      <c r="U24530" s="119" t="s">
        <v>338</v>
      </c>
      <c r="V24530" s="123" t="s">
        <v>88</v>
      </c>
      <c r="W24530" s="123" t="s">
        <v>89</v>
      </c>
      <c r="X24530" s="123">
        <v>2</v>
      </c>
      <c r="Y24530" s="123" t="s">
        <v>14864</v>
      </c>
      <c r="Z24530" s="123" t="s">
        <v>90</v>
      </c>
      <c r="AA24530" s="123" t="s">
        <v>14862</v>
      </c>
      <c r="AB24530" s="123" t="s">
        <v>14862</v>
      </c>
      <c r="AC24530" s="123" t="s">
        <v>14862</v>
      </c>
      <c r="AD24530" s="123" t="s">
        <v>14862</v>
      </c>
    </row>
    <row r="24531" spans="1:30" ht="26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NDEX(Crosswalk!$F$7:$F$13,MATCH(W24531,Crosswalk!$E$7:$E$13,0))</f>
        <v>1</v>
      </c>
      <c r="D24531" s="124">
        <v>64812</v>
      </c>
      <c r="E24531" s="120" t="s">
        <v>26695</v>
      </c>
      <c r="F24531" s="124">
        <v>65542</v>
      </c>
      <c r="G24531" s="120" t="s">
        <v>26796</v>
      </c>
      <c r="H24531" s="123" t="s">
        <v>64</v>
      </c>
      <c r="I24531" s="123" t="s">
        <v>19038</v>
      </c>
      <c r="J24531" s="125" t="s">
        <v>26810</v>
      </c>
      <c r="K24531" s="123" t="s">
        <v>86</v>
      </c>
      <c r="L24531" s="123" t="s">
        <v>87</v>
      </c>
      <c r="M24531" s="123" t="s">
        <v>14862</v>
      </c>
      <c r="N24531" s="123" t="s">
        <v>14863</v>
      </c>
      <c r="O24531" s="122">
        <v>0.5</v>
      </c>
      <c r="P24531" s="122">
        <v>0.6</v>
      </c>
      <c r="Q24531" s="122">
        <v>0.1</v>
      </c>
      <c r="R24531" s="123" t="s">
        <v>88</v>
      </c>
      <c r="S24531" s="123">
        <v>2013</v>
      </c>
      <c r="T24531" s="119" t="s">
        <v>338</v>
      </c>
      <c r="U24531" s="119" t="s">
        <v>338</v>
      </c>
      <c r="V24531" s="123" t="s">
        <v>88</v>
      </c>
      <c r="W24531" s="123" t="s">
        <v>89</v>
      </c>
      <c r="X24531" s="123">
        <v>2</v>
      </c>
      <c r="Y24531" s="123" t="s">
        <v>14864</v>
      </c>
      <c r="Z24531" s="123" t="s">
        <v>90</v>
      </c>
      <c r="AA24531" s="123" t="s">
        <v>14862</v>
      </c>
      <c r="AB24531" s="123" t="s">
        <v>14862</v>
      </c>
      <c r="AC24531" s="123" t="s">
        <v>14862</v>
      </c>
      <c r="AD24531" s="123" t="s">
        <v>14862</v>
      </c>
    </row>
    <row r="24532" spans="1:30" ht="26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NDEX(Crosswalk!$F$7:$F$13,MATCH(W24532,Crosswalk!$E$7:$E$13,0))</f>
        <v>1</v>
      </c>
      <c r="D24532" s="124">
        <v>64812</v>
      </c>
      <c r="E24532" s="120" t="s">
        <v>26695</v>
      </c>
      <c r="F24532" s="124">
        <v>65543</v>
      </c>
      <c r="G24532" s="120" t="s">
        <v>26811</v>
      </c>
      <c r="H24532" s="123" t="s">
        <v>64</v>
      </c>
      <c r="I24532" s="123" t="s">
        <v>16456</v>
      </c>
      <c r="J24532" s="125" t="s">
        <v>26812</v>
      </c>
      <c r="K24532" s="123" t="s">
        <v>86</v>
      </c>
      <c r="L24532" s="123" t="s">
        <v>87</v>
      </c>
      <c r="M24532" s="123" t="s">
        <v>14862</v>
      </c>
      <c r="N24532" s="123" t="s">
        <v>14863</v>
      </c>
      <c r="O24532" s="122">
        <v>0.5</v>
      </c>
      <c r="P24532" s="122">
        <v>0.6</v>
      </c>
      <c r="Q24532" s="122">
        <v>0.1</v>
      </c>
      <c r="R24532" s="123" t="s">
        <v>88</v>
      </c>
      <c r="S24532" s="123">
        <v>2013</v>
      </c>
      <c r="T24532" s="119" t="s">
        <v>338</v>
      </c>
      <c r="U24532" s="119" t="s">
        <v>338</v>
      </c>
      <c r="V24532" s="123" t="s">
        <v>88</v>
      </c>
      <c r="W24532" s="123" t="s">
        <v>89</v>
      </c>
      <c r="X24532" s="123">
        <v>2</v>
      </c>
      <c r="Y24532" s="123" t="s">
        <v>14864</v>
      </c>
      <c r="Z24532" s="123" t="s">
        <v>90</v>
      </c>
      <c r="AA24532" s="123" t="s">
        <v>14862</v>
      </c>
      <c r="AB24532" s="123" t="s">
        <v>14862</v>
      </c>
      <c r="AC24532" s="123" t="s">
        <v>14862</v>
      </c>
      <c r="AD24532" s="123" t="s">
        <v>14862</v>
      </c>
    </row>
    <row r="24533" spans="1:30" ht="26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NDEX(Crosswalk!$F$7:$F$13,MATCH(W24533,Crosswalk!$E$7:$E$13,0))</f>
        <v>1</v>
      </c>
      <c r="D24533" s="124">
        <v>64812</v>
      </c>
      <c r="E24533" s="120" t="s">
        <v>26695</v>
      </c>
      <c r="F24533" s="124">
        <v>65543</v>
      </c>
      <c r="G24533" s="120" t="s">
        <v>26811</v>
      </c>
      <c r="H24533" s="123" t="s">
        <v>64</v>
      </c>
      <c r="I24533" s="123" t="s">
        <v>16456</v>
      </c>
      <c r="J24533" s="125" t="s">
        <v>26813</v>
      </c>
      <c r="K24533" s="123" t="s">
        <v>86</v>
      </c>
      <c r="L24533" s="123" t="s">
        <v>87</v>
      </c>
      <c r="M24533" s="123" t="s">
        <v>14862</v>
      </c>
      <c r="N24533" s="123" t="s">
        <v>14863</v>
      </c>
      <c r="O24533" s="122">
        <v>0.5</v>
      </c>
      <c r="P24533" s="122">
        <v>0.6</v>
      </c>
      <c r="Q24533" s="122">
        <v>0.1</v>
      </c>
      <c r="R24533" s="123" t="s">
        <v>88</v>
      </c>
      <c r="S24533" s="123">
        <v>2013</v>
      </c>
      <c r="T24533" s="119" t="s">
        <v>338</v>
      </c>
      <c r="U24533" s="119" t="s">
        <v>338</v>
      </c>
      <c r="V24533" s="123" t="s">
        <v>88</v>
      </c>
      <c r="W24533" s="123" t="s">
        <v>89</v>
      </c>
      <c r="X24533" s="123">
        <v>2</v>
      </c>
      <c r="Y24533" s="123" t="s">
        <v>14864</v>
      </c>
      <c r="Z24533" s="123" t="s">
        <v>90</v>
      </c>
      <c r="AA24533" s="123" t="s">
        <v>14862</v>
      </c>
      <c r="AB24533" s="123" t="s">
        <v>14862</v>
      </c>
      <c r="AC24533" s="123" t="s">
        <v>14862</v>
      </c>
      <c r="AD24533" s="123" t="s">
        <v>14862</v>
      </c>
    </row>
    <row r="24534" spans="1:30" ht="26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NDEX(Crosswalk!$F$7:$F$13,MATCH(W24534,Crosswalk!$E$7:$E$13,0))</f>
        <v>1</v>
      </c>
      <c r="D24534" s="124">
        <v>64812</v>
      </c>
      <c r="E24534" s="120" t="s">
        <v>26695</v>
      </c>
      <c r="F24534" s="124">
        <v>65543</v>
      </c>
      <c r="G24534" s="120" t="s">
        <v>26811</v>
      </c>
      <c r="H24534" s="123" t="s">
        <v>64</v>
      </c>
      <c r="I24534" s="123" t="s">
        <v>16456</v>
      </c>
      <c r="J24534" s="125" t="s">
        <v>26814</v>
      </c>
      <c r="K24534" s="123" t="s">
        <v>86</v>
      </c>
      <c r="L24534" s="123" t="s">
        <v>87</v>
      </c>
      <c r="M24534" s="123" t="s">
        <v>14862</v>
      </c>
      <c r="N24534" s="123" t="s">
        <v>14863</v>
      </c>
      <c r="O24534" s="122">
        <v>0.5</v>
      </c>
      <c r="P24534" s="122">
        <v>0.6</v>
      </c>
      <c r="Q24534" s="122">
        <v>0.1</v>
      </c>
      <c r="R24534" s="123" t="s">
        <v>88</v>
      </c>
      <c r="S24534" s="123">
        <v>2013</v>
      </c>
      <c r="T24534" s="119" t="s">
        <v>338</v>
      </c>
      <c r="U24534" s="119" t="s">
        <v>338</v>
      </c>
      <c r="V24534" s="123" t="s">
        <v>88</v>
      </c>
      <c r="W24534" s="123" t="s">
        <v>89</v>
      </c>
      <c r="X24534" s="123">
        <v>2</v>
      </c>
      <c r="Y24534" s="123" t="s">
        <v>14864</v>
      </c>
      <c r="Z24534" s="123" t="s">
        <v>90</v>
      </c>
      <c r="AA24534" s="123" t="s">
        <v>14862</v>
      </c>
      <c r="AB24534" s="123" t="s">
        <v>14862</v>
      </c>
      <c r="AC24534" s="123" t="s">
        <v>14862</v>
      </c>
      <c r="AD24534" s="123" t="s">
        <v>14862</v>
      </c>
    </row>
    <row r="24535" spans="1:30" ht="26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NDEX(Crosswalk!$F$7:$F$13,MATCH(W24535,Crosswalk!$E$7:$E$13,0))</f>
        <v>1</v>
      </c>
      <c r="D24535" s="124">
        <v>64812</v>
      </c>
      <c r="E24535" s="120" t="s">
        <v>26695</v>
      </c>
      <c r="F24535" s="124">
        <v>65543</v>
      </c>
      <c r="G24535" s="120" t="s">
        <v>26811</v>
      </c>
      <c r="H24535" s="123" t="s">
        <v>64</v>
      </c>
      <c r="I24535" s="123" t="s">
        <v>16456</v>
      </c>
      <c r="J24535" s="125" t="s">
        <v>26815</v>
      </c>
      <c r="K24535" s="123" t="s">
        <v>86</v>
      </c>
      <c r="L24535" s="123" t="s">
        <v>87</v>
      </c>
      <c r="M24535" s="123" t="s">
        <v>14862</v>
      </c>
      <c r="N24535" s="123" t="s">
        <v>14863</v>
      </c>
      <c r="O24535" s="122">
        <v>0.5</v>
      </c>
      <c r="P24535" s="122">
        <v>0.6</v>
      </c>
      <c r="Q24535" s="122">
        <v>0.1</v>
      </c>
      <c r="R24535" s="123" t="s">
        <v>88</v>
      </c>
      <c r="S24535" s="123">
        <v>2013</v>
      </c>
      <c r="T24535" s="119" t="s">
        <v>338</v>
      </c>
      <c r="U24535" s="119" t="s">
        <v>338</v>
      </c>
      <c r="V24535" s="123" t="s">
        <v>88</v>
      </c>
      <c r="W24535" s="123" t="s">
        <v>89</v>
      </c>
      <c r="X24535" s="123">
        <v>2</v>
      </c>
      <c r="Y24535" s="123" t="s">
        <v>14864</v>
      </c>
      <c r="Z24535" s="123" t="s">
        <v>90</v>
      </c>
      <c r="AA24535" s="123" t="s">
        <v>14862</v>
      </c>
      <c r="AB24535" s="123" t="s">
        <v>14862</v>
      </c>
      <c r="AC24535" s="123" t="s">
        <v>14862</v>
      </c>
      <c r="AD24535" s="123" t="s">
        <v>14862</v>
      </c>
    </row>
    <row r="24536" spans="1:30" ht="26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NDEX(Crosswalk!$F$7:$F$13,MATCH(W24536,Crosswalk!$E$7:$E$13,0))</f>
        <v>1</v>
      </c>
      <c r="D24536" s="124">
        <v>64812</v>
      </c>
      <c r="E24536" s="120" t="s">
        <v>26695</v>
      </c>
      <c r="F24536" s="124">
        <v>65543</v>
      </c>
      <c r="G24536" s="120" t="s">
        <v>26811</v>
      </c>
      <c r="H24536" s="123" t="s">
        <v>64</v>
      </c>
      <c r="I24536" s="123" t="s">
        <v>16456</v>
      </c>
      <c r="J24536" s="125" t="s">
        <v>26816</v>
      </c>
      <c r="K24536" s="123" t="s">
        <v>86</v>
      </c>
      <c r="L24536" s="123" t="s">
        <v>87</v>
      </c>
      <c r="M24536" s="123" t="s">
        <v>14862</v>
      </c>
      <c r="N24536" s="123" t="s">
        <v>14863</v>
      </c>
      <c r="O24536" s="122">
        <v>0.5</v>
      </c>
      <c r="P24536" s="122">
        <v>0.6</v>
      </c>
      <c r="Q24536" s="122">
        <v>0.1</v>
      </c>
      <c r="R24536" s="123" t="s">
        <v>88</v>
      </c>
      <c r="S24536" s="123">
        <v>2013</v>
      </c>
      <c r="T24536" s="119" t="s">
        <v>338</v>
      </c>
      <c r="U24536" s="119" t="s">
        <v>338</v>
      </c>
      <c r="V24536" s="123" t="s">
        <v>88</v>
      </c>
      <c r="W24536" s="123" t="s">
        <v>89</v>
      </c>
      <c r="X24536" s="123">
        <v>2</v>
      </c>
      <c r="Y24536" s="123" t="s">
        <v>14864</v>
      </c>
      <c r="Z24536" s="123" t="s">
        <v>90</v>
      </c>
      <c r="AA24536" s="123" t="s">
        <v>14862</v>
      </c>
      <c r="AB24536" s="123" t="s">
        <v>14862</v>
      </c>
      <c r="AC24536" s="123" t="s">
        <v>14862</v>
      </c>
      <c r="AD24536" s="123" t="s">
        <v>14862</v>
      </c>
    </row>
    <row r="24537" spans="1:30" ht="26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NDEX(Crosswalk!$F$7:$F$13,MATCH(W24537,Crosswalk!$E$7:$E$13,0))</f>
        <v>1</v>
      </c>
      <c r="D24537" s="124">
        <v>64812</v>
      </c>
      <c r="E24537" s="120" t="s">
        <v>26695</v>
      </c>
      <c r="F24537" s="124">
        <v>65543</v>
      </c>
      <c r="G24537" s="120" t="s">
        <v>26811</v>
      </c>
      <c r="H24537" s="123" t="s">
        <v>64</v>
      </c>
      <c r="I24537" s="123" t="s">
        <v>16456</v>
      </c>
      <c r="J24537" s="125" t="s">
        <v>26817</v>
      </c>
      <c r="K24537" s="123" t="s">
        <v>86</v>
      </c>
      <c r="L24537" s="123" t="s">
        <v>87</v>
      </c>
      <c r="M24537" s="123" t="s">
        <v>14862</v>
      </c>
      <c r="N24537" s="123" t="s">
        <v>14863</v>
      </c>
      <c r="O24537" s="122">
        <v>0.5</v>
      </c>
      <c r="P24537" s="122">
        <v>0.6</v>
      </c>
      <c r="Q24537" s="122">
        <v>0.1</v>
      </c>
      <c r="R24537" s="123" t="s">
        <v>88</v>
      </c>
      <c r="S24537" s="123">
        <v>2013</v>
      </c>
      <c r="T24537" s="119" t="s">
        <v>338</v>
      </c>
      <c r="U24537" s="119" t="s">
        <v>338</v>
      </c>
      <c r="V24537" s="123" t="s">
        <v>88</v>
      </c>
      <c r="W24537" s="123" t="s">
        <v>89</v>
      </c>
      <c r="X24537" s="123">
        <v>2</v>
      </c>
      <c r="Y24537" s="123" t="s">
        <v>14864</v>
      </c>
      <c r="Z24537" s="123" t="s">
        <v>90</v>
      </c>
      <c r="AA24537" s="123" t="s">
        <v>14862</v>
      </c>
      <c r="AB24537" s="123" t="s">
        <v>14862</v>
      </c>
      <c r="AC24537" s="123" t="s">
        <v>14862</v>
      </c>
      <c r="AD24537" s="123" t="s">
        <v>14862</v>
      </c>
    </row>
    <row r="24538" spans="1:30" ht="26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NDEX(Crosswalk!$F$7:$F$13,MATCH(W24538,Crosswalk!$E$7:$E$13,0))</f>
        <v>1</v>
      </c>
      <c r="D24538" s="124">
        <v>64812</v>
      </c>
      <c r="E24538" s="120" t="s">
        <v>26695</v>
      </c>
      <c r="F24538" s="124">
        <v>65543</v>
      </c>
      <c r="G24538" s="120" t="s">
        <v>26811</v>
      </c>
      <c r="H24538" s="123" t="s">
        <v>64</v>
      </c>
      <c r="I24538" s="123" t="s">
        <v>16456</v>
      </c>
      <c r="J24538" s="125" t="s">
        <v>26818</v>
      </c>
      <c r="K24538" s="123" t="s">
        <v>86</v>
      </c>
      <c r="L24538" s="123" t="s">
        <v>87</v>
      </c>
      <c r="M24538" s="123" t="s">
        <v>14862</v>
      </c>
      <c r="N24538" s="123" t="s">
        <v>14863</v>
      </c>
      <c r="O24538" s="122">
        <v>0.5</v>
      </c>
      <c r="P24538" s="122">
        <v>0.6</v>
      </c>
      <c r="Q24538" s="122">
        <v>0.1</v>
      </c>
      <c r="R24538" s="123" t="s">
        <v>88</v>
      </c>
      <c r="S24538" s="123">
        <v>2013</v>
      </c>
      <c r="T24538" s="119" t="s">
        <v>338</v>
      </c>
      <c r="U24538" s="119" t="s">
        <v>338</v>
      </c>
      <c r="V24538" s="123" t="s">
        <v>88</v>
      </c>
      <c r="W24538" s="123" t="s">
        <v>89</v>
      </c>
      <c r="X24538" s="123">
        <v>2</v>
      </c>
      <c r="Y24538" s="123" t="s">
        <v>14864</v>
      </c>
      <c r="Z24538" s="123" t="s">
        <v>90</v>
      </c>
      <c r="AA24538" s="123" t="s">
        <v>14862</v>
      </c>
      <c r="AB24538" s="123" t="s">
        <v>14862</v>
      </c>
      <c r="AC24538" s="123" t="s">
        <v>14862</v>
      </c>
      <c r="AD24538" s="123" t="s">
        <v>14862</v>
      </c>
    </row>
    <row r="24539" spans="1:30" ht="26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NDEX(Crosswalk!$F$7:$F$13,MATCH(W24539,Crosswalk!$E$7:$E$13,0))</f>
        <v>1</v>
      </c>
      <c r="D24539" s="124">
        <v>64812</v>
      </c>
      <c r="E24539" s="120" t="s">
        <v>26695</v>
      </c>
      <c r="F24539" s="124">
        <v>65543</v>
      </c>
      <c r="G24539" s="120" t="s">
        <v>26811</v>
      </c>
      <c r="H24539" s="123" t="s">
        <v>64</v>
      </c>
      <c r="I24539" s="123" t="s">
        <v>16456</v>
      </c>
      <c r="J24539" s="125" t="s">
        <v>26819</v>
      </c>
      <c r="K24539" s="123" t="s">
        <v>86</v>
      </c>
      <c r="L24539" s="123" t="s">
        <v>87</v>
      </c>
      <c r="M24539" s="123" t="s">
        <v>14862</v>
      </c>
      <c r="N24539" s="123" t="s">
        <v>14863</v>
      </c>
      <c r="O24539" s="122">
        <v>0.5</v>
      </c>
      <c r="P24539" s="122">
        <v>0.6</v>
      </c>
      <c r="Q24539" s="122">
        <v>0.1</v>
      </c>
      <c r="R24539" s="123" t="s">
        <v>88</v>
      </c>
      <c r="S24539" s="123">
        <v>2013</v>
      </c>
      <c r="T24539" s="119" t="s">
        <v>338</v>
      </c>
      <c r="U24539" s="119" t="s">
        <v>338</v>
      </c>
      <c r="V24539" s="123" t="s">
        <v>88</v>
      </c>
      <c r="W24539" s="123" t="s">
        <v>89</v>
      </c>
      <c r="X24539" s="123">
        <v>2</v>
      </c>
      <c r="Y24539" s="123" t="s">
        <v>14864</v>
      </c>
      <c r="Z24539" s="123" t="s">
        <v>90</v>
      </c>
      <c r="AA24539" s="123" t="s">
        <v>14862</v>
      </c>
      <c r="AB24539" s="123" t="s">
        <v>14862</v>
      </c>
      <c r="AC24539" s="123" t="s">
        <v>14862</v>
      </c>
      <c r="AD24539" s="123" t="s">
        <v>14862</v>
      </c>
    </row>
    <row r="24540" spans="1:30" ht="26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NDEX(Crosswalk!$F$7:$F$13,MATCH(W24540,Crosswalk!$E$7:$E$13,0))</f>
        <v>1</v>
      </c>
      <c r="D24540" s="124">
        <v>64812</v>
      </c>
      <c r="E24540" s="120" t="s">
        <v>26695</v>
      </c>
      <c r="F24540" s="124">
        <v>65543</v>
      </c>
      <c r="G24540" s="120" t="s">
        <v>26811</v>
      </c>
      <c r="H24540" s="123" t="s">
        <v>64</v>
      </c>
      <c r="I24540" s="123" t="s">
        <v>16456</v>
      </c>
      <c r="J24540" s="125" t="s">
        <v>26820</v>
      </c>
      <c r="K24540" s="123" t="s">
        <v>86</v>
      </c>
      <c r="L24540" s="123" t="s">
        <v>87</v>
      </c>
      <c r="M24540" s="123" t="s">
        <v>14862</v>
      </c>
      <c r="N24540" s="123" t="s">
        <v>14863</v>
      </c>
      <c r="O24540" s="122">
        <v>0.5</v>
      </c>
      <c r="P24540" s="122">
        <v>0.6</v>
      </c>
      <c r="Q24540" s="122">
        <v>0.1</v>
      </c>
      <c r="R24540" s="123" t="s">
        <v>88</v>
      </c>
      <c r="S24540" s="123">
        <v>2013</v>
      </c>
      <c r="T24540" s="119" t="s">
        <v>338</v>
      </c>
      <c r="U24540" s="119" t="s">
        <v>338</v>
      </c>
      <c r="V24540" s="123" t="s">
        <v>88</v>
      </c>
      <c r="W24540" s="123" t="s">
        <v>89</v>
      </c>
      <c r="X24540" s="123">
        <v>2</v>
      </c>
      <c r="Y24540" s="123" t="s">
        <v>14864</v>
      </c>
      <c r="Z24540" s="123" t="s">
        <v>90</v>
      </c>
      <c r="AA24540" s="123" t="s">
        <v>14862</v>
      </c>
      <c r="AB24540" s="123" t="s">
        <v>14862</v>
      </c>
      <c r="AC24540" s="123" t="s">
        <v>14862</v>
      </c>
      <c r="AD24540" s="123" t="s">
        <v>14862</v>
      </c>
    </row>
    <row r="24541" spans="1:30" ht="26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NDEX(Crosswalk!$F$7:$F$13,MATCH(W24541,Crosswalk!$E$7:$E$13,0))</f>
        <v>1</v>
      </c>
      <c r="D24541" s="124">
        <v>64812</v>
      </c>
      <c r="E24541" s="120" t="s">
        <v>26695</v>
      </c>
      <c r="F24541" s="124">
        <v>65543</v>
      </c>
      <c r="G24541" s="120" t="s">
        <v>26811</v>
      </c>
      <c r="H24541" s="123" t="s">
        <v>64</v>
      </c>
      <c r="I24541" s="123" t="s">
        <v>16456</v>
      </c>
      <c r="J24541" s="125" t="s">
        <v>26821</v>
      </c>
      <c r="K24541" s="123" t="s">
        <v>86</v>
      </c>
      <c r="L24541" s="123" t="s">
        <v>87</v>
      </c>
      <c r="M24541" s="123" t="s">
        <v>14862</v>
      </c>
      <c r="N24541" s="123" t="s">
        <v>14863</v>
      </c>
      <c r="O24541" s="122">
        <v>0.5</v>
      </c>
      <c r="P24541" s="122">
        <v>0.6</v>
      </c>
      <c r="Q24541" s="122">
        <v>0.1</v>
      </c>
      <c r="R24541" s="123" t="s">
        <v>88</v>
      </c>
      <c r="S24541" s="123">
        <v>2013</v>
      </c>
      <c r="T24541" s="119" t="s">
        <v>338</v>
      </c>
      <c r="U24541" s="119" t="s">
        <v>338</v>
      </c>
      <c r="V24541" s="123" t="s">
        <v>88</v>
      </c>
      <c r="W24541" s="123" t="s">
        <v>89</v>
      </c>
      <c r="X24541" s="123">
        <v>2</v>
      </c>
      <c r="Y24541" s="123" t="s">
        <v>14864</v>
      </c>
      <c r="Z24541" s="123" t="s">
        <v>90</v>
      </c>
      <c r="AA24541" s="123" t="s">
        <v>14862</v>
      </c>
      <c r="AB24541" s="123" t="s">
        <v>14862</v>
      </c>
      <c r="AC24541" s="123" t="s">
        <v>14862</v>
      </c>
      <c r="AD24541" s="123" t="s">
        <v>14862</v>
      </c>
    </row>
    <row r="24542" spans="1:30" ht="26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NDEX(Crosswalk!$F$7:$F$13,MATCH(W24542,Crosswalk!$E$7:$E$13,0))</f>
        <v>1</v>
      </c>
      <c r="D24542" s="124">
        <v>64812</v>
      </c>
      <c r="E24542" s="120" t="s">
        <v>26695</v>
      </c>
      <c r="F24542" s="124">
        <v>65543</v>
      </c>
      <c r="G24542" s="120" t="s">
        <v>26811</v>
      </c>
      <c r="H24542" s="123" t="s">
        <v>64</v>
      </c>
      <c r="I24542" s="123" t="s">
        <v>16456</v>
      </c>
      <c r="J24542" s="125" t="s">
        <v>26822</v>
      </c>
      <c r="K24542" s="123" t="s">
        <v>86</v>
      </c>
      <c r="L24542" s="123" t="s">
        <v>87</v>
      </c>
      <c r="M24542" s="123" t="s">
        <v>14862</v>
      </c>
      <c r="N24542" s="123" t="s">
        <v>14863</v>
      </c>
      <c r="O24542" s="122">
        <v>0.5</v>
      </c>
      <c r="P24542" s="122">
        <v>0.6</v>
      </c>
      <c r="Q24542" s="122">
        <v>0.1</v>
      </c>
      <c r="R24542" s="123" t="s">
        <v>88</v>
      </c>
      <c r="S24542" s="123">
        <v>2013</v>
      </c>
      <c r="T24542" s="119" t="s">
        <v>338</v>
      </c>
      <c r="U24542" s="119" t="s">
        <v>338</v>
      </c>
      <c r="V24542" s="123" t="s">
        <v>88</v>
      </c>
      <c r="W24542" s="123" t="s">
        <v>89</v>
      </c>
      <c r="X24542" s="123">
        <v>2</v>
      </c>
      <c r="Y24542" s="123" t="s">
        <v>14864</v>
      </c>
      <c r="Z24542" s="123" t="s">
        <v>90</v>
      </c>
      <c r="AA24542" s="123" t="s">
        <v>14862</v>
      </c>
      <c r="AB24542" s="123" t="s">
        <v>14862</v>
      </c>
      <c r="AC24542" s="123" t="s">
        <v>14862</v>
      </c>
      <c r="AD24542" s="123" t="s">
        <v>14862</v>
      </c>
    </row>
    <row r="24543" spans="1:30" ht="26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NDEX(Crosswalk!$F$7:$F$13,MATCH(W24543,Crosswalk!$E$7:$E$13,0))</f>
        <v>1</v>
      </c>
      <c r="D24543" s="124">
        <v>64812</v>
      </c>
      <c r="E24543" s="120" t="s">
        <v>26695</v>
      </c>
      <c r="F24543" s="124">
        <v>65543</v>
      </c>
      <c r="G24543" s="120" t="s">
        <v>26811</v>
      </c>
      <c r="H24543" s="123" t="s">
        <v>64</v>
      </c>
      <c r="I24543" s="123" t="s">
        <v>16456</v>
      </c>
      <c r="J24543" s="125" t="s">
        <v>26823</v>
      </c>
      <c r="K24543" s="123" t="s">
        <v>86</v>
      </c>
      <c r="L24543" s="123" t="s">
        <v>87</v>
      </c>
      <c r="M24543" s="123" t="s">
        <v>14862</v>
      </c>
      <c r="N24543" s="123" t="s">
        <v>14863</v>
      </c>
      <c r="O24543" s="122">
        <v>0.5</v>
      </c>
      <c r="P24543" s="122">
        <v>0.6</v>
      </c>
      <c r="Q24543" s="122">
        <v>0.1</v>
      </c>
      <c r="R24543" s="123" t="s">
        <v>88</v>
      </c>
      <c r="S24543" s="123">
        <v>2013</v>
      </c>
      <c r="T24543" s="119" t="s">
        <v>338</v>
      </c>
      <c r="U24543" s="119" t="s">
        <v>338</v>
      </c>
      <c r="V24543" s="123" t="s">
        <v>88</v>
      </c>
      <c r="W24543" s="123" t="s">
        <v>89</v>
      </c>
      <c r="X24543" s="123">
        <v>2</v>
      </c>
      <c r="Y24543" s="123" t="s">
        <v>14864</v>
      </c>
      <c r="Z24543" s="123" t="s">
        <v>90</v>
      </c>
      <c r="AA24543" s="123" t="s">
        <v>14862</v>
      </c>
      <c r="AB24543" s="123" t="s">
        <v>14862</v>
      </c>
      <c r="AC24543" s="123" t="s">
        <v>14862</v>
      </c>
      <c r="AD24543" s="123" t="s">
        <v>14862</v>
      </c>
    </row>
    <row r="24544" spans="1:30" ht="26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NDEX(Crosswalk!$F$7:$F$13,MATCH(W24544,Crosswalk!$E$7:$E$13,0))</f>
        <v>1</v>
      </c>
      <c r="D24544" s="124">
        <v>64812</v>
      </c>
      <c r="E24544" s="120" t="s">
        <v>26695</v>
      </c>
      <c r="F24544" s="124">
        <v>65543</v>
      </c>
      <c r="G24544" s="120" t="s">
        <v>26811</v>
      </c>
      <c r="H24544" s="123" t="s">
        <v>64</v>
      </c>
      <c r="I24544" s="123" t="s">
        <v>16456</v>
      </c>
      <c r="J24544" s="125" t="s">
        <v>26824</v>
      </c>
      <c r="K24544" s="123" t="s">
        <v>86</v>
      </c>
      <c r="L24544" s="123" t="s">
        <v>87</v>
      </c>
      <c r="M24544" s="123" t="s">
        <v>14862</v>
      </c>
      <c r="N24544" s="123" t="s">
        <v>14863</v>
      </c>
      <c r="O24544" s="122">
        <v>0.5</v>
      </c>
      <c r="P24544" s="122">
        <v>0.6</v>
      </c>
      <c r="Q24544" s="122">
        <v>0.1</v>
      </c>
      <c r="R24544" s="123" t="s">
        <v>88</v>
      </c>
      <c r="S24544" s="123">
        <v>2013</v>
      </c>
      <c r="T24544" s="119" t="s">
        <v>338</v>
      </c>
      <c r="U24544" s="119" t="s">
        <v>338</v>
      </c>
      <c r="V24544" s="123" t="s">
        <v>88</v>
      </c>
      <c r="W24544" s="123" t="s">
        <v>89</v>
      </c>
      <c r="X24544" s="123">
        <v>2</v>
      </c>
      <c r="Y24544" s="123" t="s">
        <v>14864</v>
      </c>
      <c r="Z24544" s="123" t="s">
        <v>90</v>
      </c>
      <c r="AA24544" s="123" t="s">
        <v>14862</v>
      </c>
      <c r="AB24544" s="123" t="s">
        <v>14862</v>
      </c>
      <c r="AC24544" s="123" t="s">
        <v>14862</v>
      </c>
      <c r="AD24544" s="123" t="s">
        <v>14862</v>
      </c>
    </row>
    <row r="24545" spans="1:30" ht="26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NDEX(Crosswalk!$F$7:$F$13,MATCH(W24545,Crosswalk!$E$7:$E$13,0))</f>
        <v>1</v>
      </c>
      <c r="D24545" s="124">
        <v>64812</v>
      </c>
      <c r="E24545" s="120" t="s">
        <v>26695</v>
      </c>
      <c r="F24545" s="124">
        <v>65543</v>
      </c>
      <c r="G24545" s="120" t="s">
        <v>26811</v>
      </c>
      <c r="H24545" s="123" t="s">
        <v>64</v>
      </c>
      <c r="I24545" s="123" t="s">
        <v>16456</v>
      </c>
      <c r="J24545" s="125" t="s">
        <v>26825</v>
      </c>
      <c r="K24545" s="123" t="s">
        <v>86</v>
      </c>
      <c r="L24545" s="123" t="s">
        <v>87</v>
      </c>
      <c r="M24545" s="123" t="s">
        <v>14862</v>
      </c>
      <c r="N24545" s="123" t="s">
        <v>14863</v>
      </c>
      <c r="O24545" s="122">
        <v>0.5</v>
      </c>
      <c r="P24545" s="122">
        <v>0.6</v>
      </c>
      <c r="Q24545" s="122">
        <v>0.1</v>
      </c>
      <c r="R24545" s="123" t="s">
        <v>88</v>
      </c>
      <c r="S24545" s="123">
        <v>2013</v>
      </c>
      <c r="T24545" s="119" t="s">
        <v>338</v>
      </c>
      <c r="U24545" s="119" t="s">
        <v>338</v>
      </c>
      <c r="V24545" s="123" t="s">
        <v>88</v>
      </c>
      <c r="W24545" s="123" t="s">
        <v>89</v>
      </c>
      <c r="X24545" s="123">
        <v>2</v>
      </c>
      <c r="Y24545" s="123" t="s">
        <v>14864</v>
      </c>
      <c r="Z24545" s="123" t="s">
        <v>90</v>
      </c>
      <c r="AA24545" s="123" t="s">
        <v>14862</v>
      </c>
      <c r="AB24545" s="123" t="s">
        <v>14862</v>
      </c>
      <c r="AC24545" s="123" t="s">
        <v>14862</v>
      </c>
      <c r="AD24545" s="123" t="s">
        <v>14862</v>
      </c>
    </row>
    <row r="24546" spans="1:30" ht="26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NDEX(Crosswalk!$F$7:$F$13,MATCH(W24546,Crosswalk!$E$7:$E$13,0))</f>
        <v>1</v>
      </c>
      <c r="D24546" s="124">
        <v>64812</v>
      </c>
      <c r="E24546" s="120" t="s">
        <v>26695</v>
      </c>
      <c r="F24546" s="124">
        <v>65543</v>
      </c>
      <c r="G24546" s="120" t="s">
        <v>26811</v>
      </c>
      <c r="H24546" s="123" t="s">
        <v>64</v>
      </c>
      <c r="I24546" s="123" t="s">
        <v>16456</v>
      </c>
      <c r="J24546" s="125" t="s">
        <v>26826</v>
      </c>
      <c r="K24546" s="123" t="s">
        <v>86</v>
      </c>
      <c r="L24546" s="123" t="s">
        <v>87</v>
      </c>
      <c r="M24546" s="123" t="s">
        <v>14862</v>
      </c>
      <c r="N24546" s="123" t="s">
        <v>14863</v>
      </c>
      <c r="O24546" s="122">
        <v>0.5</v>
      </c>
      <c r="P24546" s="122">
        <v>0.6</v>
      </c>
      <c r="Q24546" s="122">
        <v>0.1</v>
      </c>
      <c r="R24546" s="123" t="s">
        <v>88</v>
      </c>
      <c r="S24546" s="123">
        <v>2013</v>
      </c>
      <c r="T24546" s="119" t="s">
        <v>338</v>
      </c>
      <c r="U24546" s="119" t="s">
        <v>338</v>
      </c>
      <c r="V24546" s="123" t="s">
        <v>88</v>
      </c>
      <c r="W24546" s="123" t="s">
        <v>89</v>
      </c>
      <c r="X24546" s="123">
        <v>2</v>
      </c>
      <c r="Y24546" s="123" t="s">
        <v>14864</v>
      </c>
      <c r="Z24546" s="123" t="s">
        <v>90</v>
      </c>
      <c r="AA24546" s="123" t="s">
        <v>14862</v>
      </c>
      <c r="AB24546" s="123" t="s">
        <v>14862</v>
      </c>
      <c r="AC24546" s="123" t="s">
        <v>14862</v>
      </c>
      <c r="AD24546" s="123" t="s">
        <v>14862</v>
      </c>
    </row>
    <row r="24547" spans="1:30" ht="26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NDEX(Crosswalk!$F$7:$F$13,MATCH(W24547,Crosswalk!$E$7:$E$13,0))</f>
        <v>1</v>
      </c>
      <c r="D24547" s="124">
        <v>64812</v>
      </c>
      <c r="E24547" s="120" t="s">
        <v>26695</v>
      </c>
      <c r="F24547" s="124">
        <v>65544</v>
      </c>
      <c r="G24547" s="120" t="s">
        <v>26827</v>
      </c>
      <c r="H24547" s="123" t="s">
        <v>64</v>
      </c>
      <c r="I24547" s="123" t="s">
        <v>19038</v>
      </c>
      <c r="J24547" s="125" t="s">
        <v>26828</v>
      </c>
      <c r="K24547" s="123" t="s">
        <v>86</v>
      </c>
      <c r="L24547" s="123" t="s">
        <v>87</v>
      </c>
      <c r="M24547" s="123" t="s">
        <v>14862</v>
      </c>
      <c r="N24547" s="123" t="s">
        <v>14863</v>
      </c>
      <c r="O24547" s="122">
        <v>0.5</v>
      </c>
      <c r="P24547" s="122">
        <v>0.6</v>
      </c>
      <c r="Q24547" s="122">
        <v>0.1</v>
      </c>
      <c r="R24547" s="123" t="s">
        <v>88</v>
      </c>
      <c r="S24547" s="123">
        <v>2013</v>
      </c>
      <c r="T24547" s="119" t="s">
        <v>338</v>
      </c>
      <c r="U24547" s="119" t="s">
        <v>338</v>
      </c>
      <c r="V24547" s="123" t="s">
        <v>88</v>
      </c>
      <c r="W24547" s="123" t="s">
        <v>89</v>
      </c>
      <c r="X24547" s="123">
        <v>2</v>
      </c>
      <c r="Y24547" s="123" t="s">
        <v>14864</v>
      </c>
      <c r="Z24547" s="123" t="s">
        <v>90</v>
      </c>
      <c r="AA24547" s="123" t="s">
        <v>14862</v>
      </c>
      <c r="AB24547" s="123" t="s">
        <v>14862</v>
      </c>
      <c r="AC24547" s="123" t="s">
        <v>14862</v>
      </c>
      <c r="AD24547" s="123" t="s">
        <v>14862</v>
      </c>
    </row>
    <row r="24548" spans="1:30" ht="26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NDEX(Crosswalk!$F$7:$F$13,MATCH(W24548,Crosswalk!$E$7:$E$13,0))</f>
        <v>1</v>
      </c>
      <c r="D24548" s="124">
        <v>64812</v>
      </c>
      <c r="E24548" s="120" t="s">
        <v>26695</v>
      </c>
      <c r="F24548" s="124">
        <v>65544</v>
      </c>
      <c r="G24548" s="120" t="s">
        <v>26827</v>
      </c>
      <c r="H24548" s="123" t="s">
        <v>64</v>
      </c>
      <c r="I24548" s="123" t="s">
        <v>19038</v>
      </c>
      <c r="J24548" s="125" t="s">
        <v>26829</v>
      </c>
      <c r="K24548" s="123" t="s">
        <v>86</v>
      </c>
      <c r="L24548" s="123" t="s">
        <v>87</v>
      </c>
      <c r="M24548" s="123" t="s">
        <v>14862</v>
      </c>
      <c r="N24548" s="123" t="s">
        <v>14863</v>
      </c>
      <c r="O24548" s="122">
        <v>0.5</v>
      </c>
      <c r="P24548" s="122">
        <v>0.6</v>
      </c>
      <c r="Q24548" s="122">
        <v>0.1</v>
      </c>
      <c r="R24548" s="123" t="s">
        <v>88</v>
      </c>
      <c r="S24548" s="123">
        <v>2013</v>
      </c>
      <c r="T24548" s="119" t="s">
        <v>338</v>
      </c>
      <c r="U24548" s="119" t="s">
        <v>338</v>
      </c>
      <c r="V24548" s="123" t="s">
        <v>88</v>
      </c>
      <c r="W24548" s="123" t="s">
        <v>89</v>
      </c>
      <c r="X24548" s="123">
        <v>2</v>
      </c>
      <c r="Y24548" s="123" t="s">
        <v>14864</v>
      </c>
      <c r="Z24548" s="123" t="s">
        <v>90</v>
      </c>
      <c r="AA24548" s="123" t="s">
        <v>14862</v>
      </c>
      <c r="AB24548" s="123" t="s">
        <v>14862</v>
      </c>
      <c r="AC24548" s="123" t="s">
        <v>14862</v>
      </c>
      <c r="AD24548" s="123" t="s">
        <v>14862</v>
      </c>
    </row>
    <row r="24549" spans="1:30" ht="26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NDEX(Crosswalk!$F$7:$F$13,MATCH(W24549,Crosswalk!$E$7:$E$13,0))</f>
        <v>1</v>
      </c>
      <c r="D24549" s="124">
        <v>64812</v>
      </c>
      <c r="E24549" s="120" t="s">
        <v>26695</v>
      </c>
      <c r="F24549" s="124">
        <v>65544</v>
      </c>
      <c r="G24549" s="120" t="s">
        <v>26827</v>
      </c>
      <c r="H24549" s="123" t="s">
        <v>64</v>
      </c>
      <c r="I24549" s="123" t="s">
        <v>19038</v>
      </c>
      <c r="J24549" s="125" t="s">
        <v>26830</v>
      </c>
      <c r="K24549" s="123" t="s">
        <v>86</v>
      </c>
      <c r="L24549" s="123" t="s">
        <v>87</v>
      </c>
      <c r="M24549" s="123" t="s">
        <v>14862</v>
      </c>
      <c r="N24549" s="123" t="s">
        <v>14863</v>
      </c>
      <c r="O24549" s="122">
        <v>0.5</v>
      </c>
      <c r="P24549" s="122">
        <v>0.6</v>
      </c>
      <c r="Q24549" s="122">
        <v>0.1</v>
      </c>
      <c r="R24549" s="123" t="s">
        <v>88</v>
      </c>
      <c r="S24549" s="123">
        <v>2013</v>
      </c>
      <c r="T24549" s="119" t="s">
        <v>338</v>
      </c>
      <c r="U24549" s="119" t="s">
        <v>338</v>
      </c>
      <c r="V24549" s="123" t="s">
        <v>88</v>
      </c>
      <c r="W24549" s="123" t="s">
        <v>89</v>
      </c>
      <c r="X24549" s="123">
        <v>2</v>
      </c>
      <c r="Y24549" s="123" t="s">
        <v>14864</v>
      </c>
      <c r="Z24549" s="123" t="s">
        <v>90</v>
      </c>
      <c r="AA24549" s="123" t="s">
        <v>14862</v>
      </c>
      <c r="AB24549" s="123" t="s">
        <v>14862</v>
      </c>
      <c r="AC24549" s="123" t="s">
        <v>14862</v>
      </c>
      <c r="AD24549" s="123" t="s">
        <v>14862</v>
      </c>
    </row>
    <row r="24550" spans="1:30" ht="26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NDEX(Crosswalk!$F$7:$F$13,MATCH(W24550,Crosswalk!$E$7:$E$13,0))</f>
        <v>1</v>
      </c>
      <c r="D24550" s="124">
        <v>64812</v>
      </c>
      <c r="E24550" s="120" t="s">
        <v>26695</v>
      </c>
      <c r="F24550" s="124">
        <v>65544</v>
      </c>
      <c r="G24550" s="120" t="s">
        <v>26827</v>
      </c>
      <c r="H24550" s="123" t="s">
        <v>64</v>
      </c>
      <c r="I24550" s="123" t="s">
        <v>19038</v>
      </c>
      <c r="J24550" s="125" t="s">
        <v>26831</v>
      </c>
      <c r="K24550" s="123" t="s">
        <v>86</v>
      </c>
      <c r="L24550" s="123" t="s">
        <v>87</v>
      </c>
      <c r="M24550" s="123" t="s">
        <v>14862</v>
      </c>
      <c r="N24550" s="123" t="s">
        <v>14863</v>
      </c>
      <c r="O24550" s="122">
        <v>0.5</v>
      </c>
      <c r="P24550" s="122">
        <v>0.6</v>
      </c>
      <c r="Q24550" s="122">
        <v>0.1</v>
      </c>
      <c r="R24550" s="123" t="s">
        <v>88</v>
      </c>
      <c r="S24550" s="123">
        <v>2013</v>
      </c>
      <c r="T24550" s="119" t="s">
        <v>338</v>
      </c>
      <c r="U24550" s="119" t="s">
        <v>338</v>
      </c>
      <c r="V24550" s="123" t="s">
        <v>88</v>
      </c>
      <c r="W24550" s="123" t="s">
        <v>89</v>
      </c>
      <c r="X24550" s="123">
        <v>2</v>
      </c>
      <c r="Y24550" s="123" t="s">
        <v>14864</v>
      </c>
      <c r="Z24550" s="123" t="s">
        <v>90</v>
      </c>
      <c r="AA24550" s="123" t="s">
        <v>14862</v>
      </c>
      <c r="AB24550" s="123" t="s">
        <v>14862</v>
      </c>
      <c r="AC24550" s="123" t="s">
        <v>14862</v>
      </c>
      <c r="AD24550" s="123" t="s">
        <v>14862</v>
      </c>
    </row>
    <row r="24551" spans="1:30" ht="26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NDEX(Crosswalk!$F$7:$F$13,MATCH(W24551,Crosswalk!$E$7:$E$13,0))</f>
        <v>1</v>
      </c>
      <c r="D24551" s="124">
        <v>64812</v>
      </c>
      <c r="E24551" s="120" t="s">
        <v>26695</v>
      </c>
      <c r="F24551" s="124">
        <v>65544</v>
      </c>
      <c r="G24551" s="120" t="s">
        <v>26827</v>
      </c>
      <c r="H24551" s="123" t="s">
        <v>64</v>
      </c>
      <c r="I24551" s="123" t="s">
        <v>19038</v>
      </c>
      <c r="J24551" s="125" t="s">
        <v>26832</v>
      </c>
      <c r="K24551" s="123" t="s">
        <v>86</v>
      </c>
      <c r="L24551" s="123" t="s">
        <v>87</v>
      </c>
      <c r="M24551" s="123" t="s">
        <v>14862</v>
      </c>
      <c r="N24551" s="123" t="s">
        <v>14863</v>
      </c>
      <c r="O24551" s="122">
        <v>0.5</v>
      </c>
      <c r="P24551" s="122">
        <v>0.6</v>
      </c>
      <c r="Q24551" s="122">
        <v>0.1</v>
      </c>
      <c r="R24551" s="123" t="s">
        <v>88</v>
      </c>
      <c r="S24551" s="123">
        <v>2013</v>
      </c>
      <c r="T24551" s="119" t="s">
        <v>338</v>
      </c>
      <c r="U24551" s="119" t="s">
        <v>338</v>
      </c>
      <c r="V24551" s="123" t="s">
        <v>88</v>
      </c>
      <c r="W24551" s="123" t="s">
        <v>89</v>
      </c>
      <c r="X24551" s="123">
        <v>2</v>
      </c>
      <c r="Y24551" s="123" t="s">
        <v>14864</v>
      </c>
      <c r="Z24551" s="123" t="s">
        <v>90</v>
      </c>
      <c r="AA24551" s="123" t="s">
        <v>14862</v>
      </c>
      <c r="AB24551" s="123" t="s">
        <v>14862</v>
      </c>
      <c r="AC24551" s="123" t="s">
        <v>14862</v>
      </c>
      <c r="AD24551" s="123" t="s">
        <v>14862</v>
      </c>
    </row>
    <row r="24552" spans="1:30" ht="26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NDEX(Crosswalk!$F$7:$F$13,MATCH(W24552,Crosswalk!$E$7:$E$13,0))</f>
        <v>1</v>
      </c>
      <c r="D24552" s="124">
        <v>64812</v>
      </c>
      <c r="E24552" s="120" t="s">
        <v>26695</v>
      </c>
      <c r="F24552" s="124">
        <v>65544</v>
      </c>
      <c r="G24552" s="120" t="s">
        <v>26827</v>
      </c>
      <c r="H24552" s="123" t="s">
        <v>64</v>
      </c>
      <c r="I24552" s="123" t="s">
        <v>19038</v>
      </c>
      <c r="J24552" s="125" t="s">
        <v>26833</v>
      </c>
      <c r="K24552" s="123" t="s">
        <v>86</v>
      </c>
      <c r="L24552" s="123" t="s">
        <v>87</v>
      </c>
      <c r="M24552" s="123" t="s">
        <v>14862</v>
      </c>
      <c r="N24552" s="123" t="s">
        <v>14863</v>
      </c>
      <c r="O24552" s="122">
        <v>0.5</v>
      </c>
      <c r="P24552" s="122">
        <v>0.6</v>
      </c>
      <c r="Q24552" s="122">
        <v>0.1</v>
      </c>
      <c r="R24552" s="123" t="s">
        <v>88</v>
      </c>
      <c r="S24552" s="123">
        <v>2013</v>
      </c>
      <c r="T24552" s="119" t="s">
        <v>338</v>
      </c>
      <c r="U24552" s="119" t="s">
        <v>338</v>
      </c>
      <c r="V24552" s="123" t="s">
        <v>88</v>
      </c>
      <c r="W24552" s="123" t="s">
        <v>89</v>
      </c>
      <c r="X24552" s="123">
        <v>2</v>
      </c>
      <c r="Y24552" s="123" t="s">
        <v>14864</v>
      </c>
      <c r="Z24552" s="123" t="s">
        <v>90</v>
      </c>
      <c r="AA24552" s="123" t="s">
        <v>14862</v>
      </c>
      <c r="AB24552" s="123" t="s">
        <v>14862</v>
      </c>
      <c r="AC24552" s="123" t="s">
        <v>14862</v>
      </c>
      <c r="AD24552" s="123" t="s">
        <v>14862</v>
      </c>
    </row>
    <row r="24553" spans="1:30" ht="26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NDEX(Crosswalk!$F$7:$F$13,MATCH(W24553,Crosswalk!$E$7:$E$13,0))</f>
        <v>1</v>
      </c>
      <c r="D24553" s="124">
        <v>64812</v>
      </c>
      <c r="E24553" s="120" t="s">
        <v>26695</v>
      </c>
      <c r="F24553" s="124">
        <v>65544</v>
      </c>
      <c r="G24553" s="120" t="s">
        <v>26827</v>
      </c>
      <c r="H24553" s="123" t="s">
        <v>64</v>
      </c>
      <c r="I24553" s="123" t="s">
        <v>19038</v>
      </c>
      <c r="J24553" s="125" t="s">
        <v>26834</v>
      </c>
      <c r="K24553" s="123" t="s">
        <v>86</v>
      </c>
      <c r="L24553" s="123" t="s">
        <v>87</v>
      </c>
      <c r="M24553" s="123" t="s">
        <v>14862</v>
      </c>
      <c r="N24553" s="123" t="s">
        <v>14863</v>
      </c>
      <c r="O24553" s="122">
        <v>0.5</v>
      </c>
      <c r="P24553" s="122">
        <v>0.6</v>
      </c>
      <c r="Q24553" s="122">
        <v>0.1</v>
      </c>
      <c r="R24553" s="123" t="s">
        <v>88</v>
      </c>
      <c r="S24553" s="123">
        <v>2013</v>
      </c>
      <c r="T24553" s="119" t="s">
        <v>338</v>
      </c>
      <c r="U24553" s="119" t="s">
        <v>338</v>
      </c>
      <c r="V24553" s="123" t="s">
        <v>88</v>
      </c>
      <c r="W24553" s="123" t="s">
        <v>89</v>
      </c>
      <c r="X24553" s="123">
        <v>2</v>
      </c>
      <c r="Y24553" s="123" t="s">
        <v>14864</v>
      </c>
      <c r="Z24553" s="123" t="s">
        <v>90</v>
      </c>
      <c r="AA24553" s="123" t="s">
        <v>14862</v>
      </c>
      <c r="AB24553" s="123" t="s">
        <v>14862</v>
      </c>
      <c r="AC24553" s="123" t="s">
        <v>14862</v>
      </c>
      <c r="AD24553" s="123" t="s">
        <v>14862</v>
      </c>
    </row>
    <row r="24554" spans="1:30" ht="26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NDEX(Crosswalk!$F$7:$F$13,MATCH(W24554,Crosswalk!$E$7:$E$13,0))</f>
        <v>1</v>
      </c>
      <c r="D24554" s="124">
        <v>64812</v>
      </c>
      <c r="E24554" s="120" t="s">
        <v>26695</v>
      </c>
      <c r="F24554" s="124">
        <v>65544</v>
      </c>
      <c r="G24554" s="120" t="s">
        <v>26827</v>
      </c>
      <c r="H24554" s="123" t="s">
        <v>64</v>
      </c>
      <c r="I24554" s="123" t="s">
        <v>19038</v>
      </c>
      <c r="J24554" s="125" t="s">
        <v>26835</v>
      </c>
      <c r="K24554" s="123" t="s">
        <v>86</v>
      </c>
      <c r="L24554" s="123" t="s">
        <v>87</v>
      </c>
      <c r="M24554" s="123" t="s">
        <v>14862</v>
      </c>
      <c r="N24554" s="123" t="s">
        <v>14863</v>
      </c>
      <c r="O24554" s="122">
        <v>0.5</v>
      </c>
      <c r="P24554" s="122">
        <v>0.6</v>
      </c>
      <c r="Q24554" s="122">
        <v>0.1</v>
      </c>
      <c r="R24554" s="123" t="s">
        <v>88</v>
      </c>
      <c r="S24554" s="123">
        <v>2013</v>
      </c>
      <c r="T24554" s="119" t="s">
        <v>338</v>
      </c>
      <c r="U24554" s="119" t="s">
        <v>338</v>
      </c>
      <c r="V24554" s="123" t="s">
        <v>88</v>
      </c>
      <c r="W24554" s="123" t="s">
        <v>89</v>
      </c>
      <c r="X24554" s="123">
        <v>2</v>
      </c>
      <c r="Y24554" s="123" t="s">
        <v>14864</v>
      </c>
      <c r="Z24554" s="123" t="s">
        <v>90</v>
      </c>
      <c r="AA24554" s="123" t="s">
        <v>14862</v>
      </c>
      <c r="AB24554" s="123" t="s">
        <v>14862</v>
      </c>
      <c r="AC24554" s="123" t="s">
        <v>14862</v>
      </c>
      <c r="AD24554" s="123" t="s">
        <v>14862</v>
      </c>
    </row>
    <row r="24555" spans="1:30" ht="26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NDEX(Crosswalk!$F$7:$F$13,MATCH(W24555,Crosswalk!$E$7:$E$13,0))</f>
        <v>1</v>
      </c>
      <c r="D24555" s="124">
        <v>64812</v>
      </c>
      <c r="E24555" s="120" t="s">
        <v>26695</v>
      </c>
      <c r="F24555" s="124">
        <v>65544</v>
      </c>
      <c r="G24555" s="120" t="s">
        <v>26827</v>
      </c>
      <c r="H24555" s="123" t="s">
        <v>64</v>
      </c>
      <c r="I24555" s="123" t="s">
        <v>19038</v>
      </c>
      <c r="J24555" s="125" t="s">
        <v>26836</v>
      </c>
      <c r="K24555" s="123" t="s">
        <v>86</v>
      </c>
      <c r="L24555" s="123" t="s">
        <v>87</v>
      </c>
      <c r="M24555" s="123" t="s">
        <v>14862</v>
      </c>
      <c r="N24555" s="123" t="s">
        <v>14863</v>
      </c>
      <c r="O24555" s="122">
        <v>0.5</v>
      </c>
      <c r="P24555" s="122">
        <v>0.6</v>
      </c>
      <c r="Q24555" s="122">
        <v>0.1</v>
      </c>
      <c r="R24555" s="123" t="s">
        <v>88</v>
      </c>
      <c r="S24555" s="123">
        <v>2013</v>
      </c>
      <c r="T24555" s="119" t="s">
        <v>338</v>
      </c>
      <c r="U24555" s="119" t="s">
        <v>338</v>
      </c>
      <c r="V24555" s="123" t="s">
        <v>88</v>
      </c>
      <c r="W24555" s="123" t="s">
        <v>89</v>
      </c>
      <c r="X24555" s="123">
        <v>2</v>
      </c>
      <c r="Y24555" s="123" t="s">
        <v>14864</v>
      </c>
      <c r="Z24555" s="123" t="s">
        <v>90</v>
      </c>
      <c r="AA24555" s="123" t="s">
        <v>14862</v>
      </c>
      <c r="AB24555" s="123" t="s">
        <v>14862</v>
      </c>
      <c r="AC24555" s="123" t="s">
        <v>14862</v>
      </c>
      <c r="AD24555" s="123" t="s">
        <v>14862</v>
      </c>
    </row>
    <row r="24556" spans="1:30" ht="26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NDEX(Crosswalk!$F$7:$F$13,MATCH(W24556,Crosswalk!$E$7:$E$13,0))</f>
        <v>1</v>
      </c>
      <c r="D24556" s="124">
        <v>64812</v>
      </c>
      <c r="E24556" s="120" t="s">
        <v>26695</v>
      </c>
      <c r="F24556" s="124">
        <v>65544</v>
      </c>
      <c r="G24556" s="120" t="s">
        <v>26827</v>
      </c>
      <c r="H24556" s="123" t="s">
        <v>64</v>
      </c>
      <c r="I24556" s="123" t="s">
        <v>19038</v>
      </c>
      <c r="J24556" s="125" t="s">
        <v>26837</v>
      </c>
      <c r="K24556" s="123" t="s">
        <v>86</v>
      </c>
      <c r="L24556" s="123" t="s">
        <v>87</v>
      </c>
      <c r="M24556" s="123" t="s">
        <v>14862</v>
      </c>
      <c r="N24556" s="123" t="s">
        <v>14863</v>
      </c>
      <c r="O24556" s="122">
        <v>0.5</v>
      </c>
      <c r="P24556" s="122">
        <v>0.6</v>
      </c>
      <c r="Q24556" s="122">
        <v>0.1</v>
      </c>
      <c r="R24556" s="123" t="s">
        <v>88</v>
      </c>
      <c r="S24556" s="123">
        <v>2013</v>
      </c>
      <c r="T24556" s="119" t="s">
        <v>338</v>
      </c>
      <c r="U24556" s="119" t="s">
        <v>338</v>
      </c>
      <c r="V24556" s="123" t="s">
        <v>88</v>
      </c>
      <c r="W24556" s="123" t="s">
        <v>89</v>
      </c>
      <c r="X24556" s="123">
        <v>2</v>
      </c>
      <c r="Y24556" s="123" t="s">
        <v>14864</v>
      </c>
      <c r="Z24556" s="123" t="s">
        <v>90</v>
      </c>
      <c r="AA24556" s="123" t="s">
        <v>14862</v>
      </c>
      <c r="AB24556" s="123" t="s">
        <v>14862</v>
      </c>
      <c r="AC24556" s="123" t="s">
        <v>14862</v>
      </c>
      <c r="AD24556" s="123" t="s">
        <v>14862</v>
      </c>
    </row>
    <row r="24557" spans="1:30" ht="26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NDEX(Crosswalk!$F$7:$F$13,MATCH(W24557,Crosswalk!$E$7:$E$13,0))</f>
        <v>1</v>
      </c>
      <c r="D24557" s="124">
        <v>64812</v>
      </c>
      <c r="E24557" s="120" t="s">
        <v>26695</v>
      </c>
      <c r="F24557" s="124">
        <v>65544</v>
      </c>
      <c r="G24557" s="120" t="s">
        <v>26827</v>
      </c>
      <c r="H24557" s="123" t="s">
        <v>64</v>
      </c>
      <c r="I24557" s="123" t="s">
        <v>19038</v>
      </c>
      <c r="J24557" s="125" t="s">
        <v>26838</v>
      </c>
      <c r="K24557" s="123" t="s">
        <v>86</v>
      </c>
      <c r="L24557" s="123" t="s">
        <v>87</v>
      </c>
      <c r="M24557" s="123" t="s">
        <v>14862</v>
      </c>
      <c r="N24557" s="123" t="s">
        <v>14863</v>
      </c>
      <c r="O24557" s="122">
        <v>0.5</v>
      </c>
      <c r="P24557" s="122">
        <v>0.6</v>
      </c>
      <c r="Q24557" s="122">
        <v>0.1</v>
      </c>
      <c r="R24557" s="123" t="s">
        <v>88</v>
      </c>
      <c r="S24557" s="123">
        <v>2013</v>
      </c>
      <c r="T24557" s="119" t="s">
        <v>338</v>
      </c>
      <c r="U24557" s="119" t="s">
        <v>338</v>
      </c>
      <c r="V24557" s="123" t="s">
        <v>88</v>
      </c>
      <c r="W24557" s="123" t="s">
        <v>89</v>
      </c>
      <c r="X24557" s="123">
        <v>2</v>
      </c>
      <c r="Y24557" s="123" t="s">
        <v>14864</v>
      </c>
      <c r="Z24557" s="123" t="s">
        <v>90</v>
      </c>
      <c r="AA24557" s="123" t="s">
        <v>14862</v>
      </c>
      <c r="AB24557" s="123" t="s">
        <v>14862</v>
      </c>
      <c r="AC24557" s="123" t="s">
        <v>14862</v>
      </c>
      <c r="AD24557" s="123" t="s">
        <v>14862</v>
      </c>
    </row>
    <row r="24558" spans="1:30" ht="26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NDEX(Crosswalk!$F$7:$F$13,MATCH(W24558,Crosswalk!$E$7:$E$13,0))</f>
        <v>1</v>
      </c>
      <c r="D24558" s="124">
        <v>64812</v>
      </c>
      <c r="E24558" s="120" t="s">
        <v>26695</v>
      </c>
      <c r="F24558" s="124">
        <v>65544</v>
      </c>
      <c r="G24558" s="120" t="s">
        <v>26827</v>
      </c>
      <c r="H24558" s="123" t="s">
        <v>64</v>
      </c>
      <c r="I24558" s="123" t="s">
        <v>19038</v>
      </c>
      <c r="J24558" s="125" t="s">
        <v>26839</v>
      </c>
      <c r="K24558" s="123" t="s">
        <v>86</v>
      </c>
      <c r="L24558" s="123" t="s">
        <v>87</v>
      </c>
      <c r="M24558" s="123" t="s">
        <v>14862</v>
      </c>
      <c r="N24558" s="123" t="s">
        <v>14863</v>
      </c>
      <c r="O24558" s="122">
        <v>0.5</v>
      </c>
      <c r="P24558" s="122">
        <v>0.6</v>
      </c>
      <c r="Q24558" s="122">
        <v>0.1</v>
      </c>
      <c r="R24558" s="123" t="s">
        <v>88</v>
      </c>
      <c r="S24558" s="123">
        <v>2013</v>
      </c>
      <c r="T24558" s="119" t="s">
        <v>338</v>
      </c>
      <c r="U24558" s="119" t="s">
        <v>338</v>
      </c>
      <c r="V24558" s="123" t="s">
        <v>88</v>
      </c>
      <c r="W24558" s="123" t="s">
        <v>89</v>
      </c>
      <c r="X24558" s="123">
        <v>2</v>
      </c>
      <c r="Y24558" s="123" t="s">
        <v>14864</v>
      </c>
      <c r="Z24558" s="123" t="s">
        <v>90</v>
      </c>
      <c r="AA24558" s="123" t="s">
        <v>14862</v>
      </c>
      <c r="AB24558" s="123" t="s">
        <v>14862</v>
      </c>
      <c r="AC24558" s="123" t="s">
        <v>14862</v>
      </c>
      <c r="AD24558" s="123" t="s">
        <v>14862</v>
      </c>
    </row>
    <row r="24559" spans="1:30" ht="26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NDEX(Crosswalk!$F$7:$F$13,MATCH(W24559,Crosswalk!$E$7:$E$13,0))</f>
        <v>1</v>
      </c>
      <c r="D24559" s="124">
        <v>64812</v>
      </c>
      <c r="E24559" s="120" t="s">
        <v>26695</v>
      </c>
      <c r="F24559" s="124">
        <v>65544</v>
      </c>
      <c r="G24559" s="120" t="s">
        <v>26827</v>
      </c>
      <c r="H24559" s="123" t="s">
        <v>64</v>
      </c>
      <c r="I24559" s="123" t="s">
        <v>19038</v>
      </c>
      <c r="J24559" s="125" t="s">
        <v>26840</v>
      </c>
      <c r="K24559" s="123" t="s">
        <v>86</v>
      </c>
      <c r="L24559" s="123" t="s">
        <v>87</v>
      </c>
      <c r="M24559" s="123" t="s">
        <v>14862</v>
      </c>
      <c r="N24559" s="123" t="s">
        <v>14863</v>
      </c>
      <c r="O24559" s="122">
        <v>0.5</v>
      </c>
      <c r="P24559" s="122">
        <v>0.6</v>
      </c>
      <c r="Q24559" s="122">
        <v>0.1</v>
      </c>
      <c r="R24559" s="123" t="s">
        <v>88</v>
      </c>
      <c r="S24559" s="123">
        <v>2013</v>
      </c>
      <c r="T24559" s="119" t="s">
        <v>338</v>
      </c>
      <c r="U24559" s="119" t="s">
        <v>338</v>
      </c>
      <c r="V24559" s="123" t="s">
        <v>88</v>
      </c>
      <c r="W24559" s="123" t="s">
        <v>89</v>
      </c>
      <c r="X24559" s="123">
        <v>2</v>
      </c>
      <c r="Y24559" s="123" t="s">
        <v>14864</v>
      </c>
      <c r="Z24559" s="123" t="s">
        <v>90</v>
      </c>
      <c r="AA24559" s="123" t="s">
        <v>14862</v>
      </c>
      <c r="AB24559" s="123" t="s">
        <v>14862</v>
      </c>
      <c r="AC24559" s="123" t="s">
        <v>14862</v>
      </c>
      <c r="AD24559" s="123" t="s">
        <v>14862</v>
      </c>
    </row>
    <row r="24560" spans="1:30" ht="26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NDEX(Crosswalk!$F$7:$F$13,MATCH(W24560,Crosswalk!$E$7:$E$13,0))</f>
        <v>1</v>
      </c>
      <c r="D24560" s="124">
        <v>64812</v>
      </c>
      <c r="E24560" s="120" t="s">
        <v>26695</v>
      </c>
      <c r="F24560" s="124">
        <v>65544</v>
      </c>
      <c r="G24560" s="120" t="s">
        <v>26827</v>
      </c>
      <c r="H24560" s="123" t="s">
        <v>64</v>
      </c>
      <c r="I24560" s="123" t="s">
        <v>19038</v>
      </c>
      <c r="J24560" s="125" t="s">
        <v>26841</v>
      </c>
      <c r="K24560" s="123" t="s">
        <v>86</v>
      </c>
      <c r="L24560" s="123" t="s">
        <v>87</v>
      </c>
      <c r="M24560" s="123" t="s">
        <v>14862</v>
      </c>
      <c r="N24560" s="123" t="s">
        <v>14863</v>
      </c>
      <c r="O24560" s="122">
        <v>0.5</v>
      </c>
      <c r="P24560" s="122">
        <v>0.6</v>
      </c>
      <c r="Q24560" s="122">
        <v>0.1</v>
      </c>
      <c r="R24560" s="123" t="s">
        <v>88</v>
      </c>
      <c r="S24560" s="123">
        <v>2013</v>
      </c>
      <c r="T24560" s="119" t="s">
        <v>338</v>
      </c>
      <c r="U24560" s="119" t="s">
        <v>338</v>
      </c>
      <c r="V24560" s="123" t="s">
        <v>88</v>
      </c>
      <c r="W24560" s="123" t="s">
        <v>89</v>
      </c>
      <c r="X24560" s="123">
        <v>2</v>
      </c>
      <c r="Y24560" s="123" t="s">
        <v>14864</v>
      </c>
      <c r="Z24560" s="123" t="s">
        <v>90</v>
      </c>
      <c r="AA24560" s="123" t="s">
        <v>14862</v>
      </c>
      <c r="AB24560" s="123" t="s">
        <v>14862</v>
      </c>
      <c r="AC24560" s="123" t="s">
        <v>14862</v>
      </c>
      <c r="AD24560" s="123" t="s">
        <v>14862</v>
      </c>
    </row>
    <row r="24561" spans="1:30" ht="26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NDEX(Crosswalk!$F$7:$F$13,MATCH(W24561,Crosswalk!$E$7:$E$13,0))</f>
        <v>1</v>
      </c>
      <c r="D24561" s="124">
        <v>64812</v>
      </c>
      <c r="E24561" s="120" t="s">
        <v>26695</v>
      </c>
      <c r="F24561" s="124">
        <v>65544</v>
      </c>
      <c r="G24561" s="120" t="s">
        <v>26827</v>
      </c>
      <c r="H24561" s="123" t="s">
        <v>64</v>
      </c>
      <c r="I24561" s="123" t="s">
        <v>19038</v>
      </c>
      <c r="J24561" s="125" t="s">
        <v>26842</v>
      </c>
      <c r="K24561" s="123" t="s">
        <v>86</v>
      </c>
      <c r="L24561" s="123" t="s">
        <v>87</v>
      </c>
      <c r="M24561" s="123" t="s">
        <v>14862</v>
      </c>
      <c r="N24561" s="123" t="s">
        <v>14863</v>
      </c>
      <c r="O24561" s="122">
        <v>0.5</v>
      </c>
      <c r="P24561" s="122">
        <v>0.6</v>
      </c>
      <c r="Q24561" s="122">
        <v>0.1</v>
      </c>
      <c r="R24561" s="123" t="s">
        <v>88</v>
      </c>
      <c r="S24561" s="123">
        <v>2013</v>
      </c>
      <c r="T24561" s="119" t="s">
        <v>338</v>
      </c>
      <c r="U24561" s="119" t="s">
        <v>338</v>
      </c>
      <c r="V24561" s="123" t="s">
        <v>88</v>
      </c>
      <c r="W24561" s="123" t="s">
        <v>89</v>
      </c>
      <c r="X24561" s="123">
        <v>2</v>
      </c>
      <c r="Y24561" s="123" t="s">
        <v>14864</v>
      </c>
      <c r="Z24561" s="123" t="s">
        <v>90</v>
      </c>
      <c r="AA24561" s="123" t="s">
        <v>14862</v>
      </c>
      <c r="AB24561" s="123" t="s">
        <v>14862</v>
      </c>
      <c r="AC24561" s="123" t="s">
        <v>14862</v>
      </c>
      <c r="AD24561" s="123" t="s">
        <v>14862</v>
      </c>
    </row>
    <row r="24562" spans="1:30" ht="38.5">
      <c r="A24562" t="str">
        <f t="shared" si="383"/>
        <v>Onshore Wind Turbine.WND</v>
      </c>
      <c r="B24562" t="str">
        <f>INDEX(Crosswalk!$B$2:$B$47,MATCH(A24562,Crosswalk!$A$2:$A$47,0))</f>
        <v>onshore wind</v>
      </c>
      <c r="C24562" t="b">
        <f>INDEX(Crosswalk!$F$7:$F$13,MATCH(W24562,Crosswalk!$E$7:$E$13,0))</f>
        <v>1</v>
      </c>
      <c r="D24562" s="124">
        <v>64847</v>
      </c>
      <c r="E24562" s="120" t="s">
        <v>31562</v>
      </c>
      <c r="F24562" s="124">
        <v>65546</v>
      </c>
      <c r="G24562" s="120" t="s">
        <v>31563</v>
      </c>
      <c r="H24562" s="123" t="s">
        <v>64</v>
      </c>
      <c r="I24562" s="123" t="s">
        <v>16816</v>
      </c>
      <c r="J24562" s="125" t="s">
        <v>31564</v>
      </c>
      <c r="K24562" s="123" t="s">
        <v>91</v>
      </c>
      <c r="L24562" s="123" t="s">
        <v>92</v>
      </c>
      <c r="M24562" s="123" t="s">
        <v>14862</v>
      </c>
      <c r="N24562" s="123" t="s">
        <v>14863</v>
      </c>
      <c r="O24562" s="122">
        <v>301</v>
      </c>
      <c r="P24562" s="122">
        <v>301</v>
      </c>
      <c r="Q24562" s="122">
        <v>0</v>
      </c>
      <c r="R24562" s="123" t="s">
        <v>88</v>
      </c>
      <c r="S24562" s="123">
        <v>2023</v>
      </c>
      <c r="T24562" s="119" t="s">
        <v>338</v>
      </c>
      <c r="U24562" s="119" t="s">
        <v>338</v>
      </c>
      <c r="V24562" s="123" t="s">
        <v>88</v>
      </c>
      <c r="W24562" s="123" t="s">
        <v>89</v>
      </c>
      <c r="X24562" s="123">
        <v>2</v>
      </c>
      <c r="Y24562" s="123" t="s">
        <v>14864</v>
      </c>
      <c r="Z24562" s="123" t="s">
        <v>93</v>
      </c>
      <c r="AA24562" s="123" t="s">
        <v>14862</v>
      </c>
      <c r="AB24562" s="123" t="s">
        <v>14862</v>
      </c>
      <c r="AC24562" s="123" t="s">
        <v>14862</v>
      </c>
      <c r="AD24562" s="123" t="s">
        <v>14862</v>
      </c>
    </row>
    <row r="24563" spans="1:30" ht="26">
      <c r="A24563" t="str">
        <f t="shared" si="383"/>
        <v>Solar Photovoltaic.SUN</v>
      </c>
      <c r="B24563" t="str">
        <f>INDEX(Crosswalk!$B$2:$B$47,MATCH(A24563,Crosswalk!$A$2:$A$47,0))</f>
        <v>solar PV</v>
      </c>
      <c r="C24563" t="b">
        <f>INDEX(Crosswalk!$F$7:$F$13,MATCH(W24563,Crosswalk!$E$7:$E$13,0))</f>
        <v>1</v>
      </c>
      <c r="D24563" s="124">
        <v>64778</v>
      </c>
      <c r="E24563" s="120" t="s">
        <v>14218</v>
      </c>
      <c r="F24563" s="124">
        <v>65547</v>
      </c>
      <c r="G24563" s="120" t="s">
        <v>26843</v>
      </c>
      <c r="H24563" s="123" t="s">
        <v>51</v>
      </c>
      <c r="I24563" s="123" t="s">
        <v>15489</v>
      </c>
      <c r="J24563" s="125" t="s">
        <v>26844</v>
      </c>
      <c r="K24563" s="123" t="s">
        <v>185</v>
      </c>
      <c r="L24563" s="123" t="s">
        <v>186</v>
      </c>
      <c r="M24563" s="123" t="s">
        <v>14862</v>
      </c>
      <c r="N24563" s="123" t="s">
        <v>14929</v>
      </c>
      <c r="O24563" s="122">
        <v>5</v>
      </c>
      <c r="P24563" s="122">
        <v>5</v>
      </c>
      <c r="Q24563" s="122" t="s">
        <v>338</v>
      </c>
      <c r="R24563" s="123" t="s">
        <v>88</v>
      </c>
      <c r="S24563" s="123">
        <v>2021</v>
      </c>
      <c r="T24563" s="119" t="s">
        <v>338</v>
      </c>
      <c r="U24563" s="119" t="s">
        <v>338</v>
      </c>
      <c r="V24563" s="123" t="s">
        <v>88</v>
      </c>
      <c r="W24563" s="123" t="s">
        <v>89</v>
      </c>
      <c r="X24563" s="123">
        <v>2</v>
      </c>
      <c r="Y24563" s="123" t="s">
        <v>14864</v>
      </c>
      <c r="Z24563" s="123" t="s">
        <v>187</v>
      </c>
      <c r="AA24563" s="123" t="s">
        <v>14862</v>
      </c>
      <c r="AB24563" s="123" t="s">
        <v>14862</v>
      </c>
      <c r="AC24563" s="123" t="s">
        <v>14862</v>
      </c>
      <c r="AD24563" s="123" t="s">
        <v>14862</v>
      </c>
    </row>
    <row r="24564" spans="1:30" ht="26">
      <c r="A24564" t="str">
        <f t="shared" si="383"/>
        <v>Solar Photovoltaic.SUN</v>
      </c>
      <c r="B24564" t="str">
        <f>INDEX(Crosswalk!$B$2:$B$47,MATCH(A24564,Crosswalk!$A$2:$A$47,0))</f>
        <v>solar PV</v>
      </c>
      <c r="C24564" t="b">
        <f>INDEX(Crosswalk!$F$7:$F$13,MATCH(W24564,Crosswalk!$E$7:$E$13,0))</f>
        <v>1</v>
      </c>
      <c r="D24564" s="124">
        <v>64778</v>
      </c>
      <c r="E24564" s="120" t="s">
        <v>14218</v>
      </c>
      <c r="F24564" s="124">
        <v>65548</v>
      </c>
      <c r="G24564" s="120" t="s">
        <v>26845</v>
      </c>
      <c r="H24564" s="123" t="s">
        <v>51</v>
      </c>
      <c r="I24564" s="123" t="s">
        <v>21187</v>
      </c>
      <c r="J24564" s="125" t="s">
        <v>26846</v>
      </c>
      <c r="K24564" s="123" t="s">
        <v>185</v>
      </c>
      <c r="L24564" s="123" t="s">
        <v>186</v>
      </c>
      <c r="M24564" s="123" t="s">
        <v>14862</v>
      </c>
      <c r="N24564" s="123" t="s">
        <v>14929</v>
      </c>
      <c r="O24564" s="122">
        <v>5</v>
      </c>
      <c r="P24564" s="122">
        <v>5</v>
      </c>
      <c r="Q24564" s="122" t="s">
        <v>338</v>
      </c>
      <c r="R24564" s="123" t="s">
        <v>88</v>
      </c>
      <c r="S24564" s="123">
        <v>2019</v>
      </c>
      <c r="T24564" s="119" t="s">
        <v>338</v>
      </c>
      <c r="U24564" s="119" t="s">
        <v>338</v>
      </c>
      <c r="V24564" s="123" t="s">
        <v>88</v>
      </c>
      <c r="W24564" s="123" t="s">
        <v>89</v>
      </c>
      <c r="X24564" s="123">
        <v>2</v>
      </c>
      <c r="Y24564" s="123" t="s">
        <v>14864</v>
      </c>
      <c r="Z24564" s="123" t="s">
        <v>187</v>
      </c>
      <c r="AA24564" s="123" t="s">
        <v>14862</v>
      </c>
      <c r="AB24564" s="123" t="s">
        <v>14862</v>
      </c>
      <c r="AC24564" s="123" t="s">
        <v>14862</v>
      </c>
      <c r="AD24564" s="123" t="s">
        <v>14862</v>
      </c>
    </row>
    <row r="24565" spans="1:30" ht="26">
      <c r="A24565" t="str">
        <f t="shared" si="383"/>
        <v>Solar Photovoltaic.SUN</v>
      </c>
      <c r="B24565" t="str">
        <f>INDEX(Crosswalk!$B$2:$B$47,MATCH(A24565,Crosswalk!$A$2:$A$47,0))</f>
        <v>solar PV</v>
      </c>
      <c r="C24565" t="b">
        <f>INDEX(Crosswalk!$F$7:$F$13,MATCH(W24565,Crosswalk!$E$7:$E$13,0))</f>
        <v>1</v>
      </c>
      <c r="D24565" s="124">
        <v>64778</v>
      </c>
      <c r="E24565" s="120" t="s">
        <v>14218</v>
      </c>
      <c r="F24565" s="124">
        <v>65549</v>
      </c>
      <c r="G24565" s="120" t="s">
        <v>26847</v>
      </c>
      <c r="H24565" s="123" t="s">
        <v>51</v>
      </c>
      <c r="I24565" s="123" t="s">
        <v>1542</v>
      </c>
      <c r="J24565" s="125" t="s">
        <v>18520</v>
      </c>
      <c r="K24565" s="123" t="s">
        <v>185</v>
      </c>
      <c r="L24565" s="123" t="s">
        <v>186</v>
      </c>
      <c r="M24565" s="123" t="s">
        <v>14862</v>
      </c>
      <c r="N24565" s="123" t="s">
        <v>14929</v>
      </c>
      <c r="O24565" s="122">
        <v>5</v>
      </c>
      <c r="P24565" s="122">
        <v>5</v>
      </c>
      <c r="Q24565" s="122" t="s">
        <v>338</v>
      </c>
      <c r="R24565" s="123" t="s">
        <v>88</v>
      </c>
      <c r="S24565" s="123">
        <v>2018</v>
      </c>
      <c r="T24565" s="119" t="s">
        <v>338</v>
      </c>
      <c r="U24565" s="119" t="s">
        <v>338</v>
      </c>
      <c r="V24565" s="123" t="s">
        <v>88</v>
      </c>
      <c r="W24565" s="123" t="s">
        <v>89</v>
      </c>
      <c r="X24565" s="123">
        <v>2</v>
      </c>
      <c r="Y24565" s="123" t="s">
        <v>14864</v>
      </c>
      <c r="Z24565" s="123" t="s">
        <v>187</v>
      </c>
      <c r="AA24565" s="123" t="s">
        <v>14862</v>
      </c>
      <c r="AB24565" s="123" t="s">
        <v>14862</v>
      </c>
      <c r="AC24565" s="123" t="s">
        <v>14862</v>
      </c>
      <c r="AD24565" s="123" t="s">
        <v>14862</v>
      </c>
    </row>
    <row r="24566" spans="1:30" ht="26">
      <c r="A24566" t="str">
        <f t="shared" si="383"/>
        <v>Solar Photovoltaic.SUN</v>
      </c>
      <c r="B24566" t="str">
        <f>INDEX(Crosswalk!$B$2:$B$47,MATCH(A24566,Crosswalk!$A$2:$A$47,0))</f>
        <v>solar PV</v>
      </c>
      <c r="C24566" t="b">
        <f>INDEX(Crosswalk!$F$7:$F$13,MATCH(W24566,Crosswalk!$E$7:$E$13,0))</f>
        <v>1</v>
      </c>
      <c r="D24566" s="124">
        <v>64778</v>
      </c>
      <c r="E24566" s="120" t="s">
        <v>14218</v>
      </c>
      <c r="F24566" s="124">
        <v>65550</v>
      </c>
      <c r="G24566" s="120" t="s">
        <v>26848</v>
      </c>
      <c r="H24566" s="123" t="s">
        <v>51</v>
      </c>
      <c r="I24566" s="123" t="s">
        <v>5643</v>
      </c>
      <c r="J24566" s="125" t="s">
        <v>26849</v>
      </c>
      <c r="K24566" s="123" t="s">
        <v>185</v>
      </c>
      <c r="L24566" s="123" t="s">
        <v>186</v>
      </c>
      <c r="M24566" s="123" t="s">
        <v>14862</v>
      </c>
      <c r="N24566" s="123" t="s">
        <v>14929</v>
      </c>
      <c r="O24566" s="122">
        <v>4.8</v>
      </c>
      <c r="P24566" s="122">
        <v>4.8</v>
      </c>
      <c r="Q24566" s="122" t="s">
        <v>338</v>
      </c>
      <c r="R24566" s="123" t="s">
        <v>88</v>
      </c>
      <c r="S24566" s="123">
        <v>2018</v>
      </c>
      <c r="T24566" s="119" t="s">
        <v>338</v>
      </c>
      <c r="U24566" s="119" t="s">
        <v>338</v>
      </c>
      <c r="V24566" s="123" t="s">
        <v>88</v>
      </c>
      <c r="W24566" s="123" t="s">
        <v>89</v>
      </c>
      <c r="X24566" s="123">
        <v>2</v>
      </c>
      <c r="Y24566" s="123" t="s">
        <v>14864</v>
      </c>
      <c r="Z24566" s="123" t="s">
        <v>187</v>
      </c>
      <c r="AA24566" s="123" t="s">
        <v>14862</v>
      </c>
      <c r="AB24566" s="123" t="s">
        <v>14862</v>
      </c>
      <c r="AC24566" s="123" t="s">
        <v>14862</v>
      </c>
      <c r="AD24566" s="123" t="s">
        <v>14862</v>
      </c>
    </row>
    <row r="24567" spans="1:30" ht="26">
      <c r="A24567" t="str">
        <f t="shared" si="383"/>
        <v>Solar Photovoltaic.SUN</v>
      </c>
      <c r="B24567" t="str">
        <f>INDEX(Crosswalk!$B$2:$B$47,MATCH(A24567,Crosswalk!$A$2:$A$47,0))</f>
        <v>solar PV</v>
      </c>
      <c r="C24567" t="b">
        <f>INDEX(Crosswalk!$F$7:$F$13,MATCH(W24567,Crosswalk!$E$7:$E$13,0))</f>
        <v>1</v>
      </c>
      <c r="D24567" s="124">
        <v>64778</v>
      </c>
      <c r="E24567" s="120" t="s">
        <v>14218</v>
      </c>
      <c r="F24567" s="124">
        <v>65551</v>
      </c>
      <c r="G24567" s="120" t="s">
        <v>26850</v>
      </c>
      <c r="H24567" s="123" t="s">
        <v>51</v>
      </c>
      <c r="I24567" s="123" t="s">
        <v>16012</v>
      </c>
      <c r="J24567" s="125" t="s">
        <v>26851</v>
      </c>
      <c r="K24567" s="123" t="s">
        <v>185</v>
      </c>
      <c r="L24567" s="123" t="s">
        <v>186</v>
      </c>
      <c r="M24567" s="123" t="s">
        <v>14862</v>
      </c>
      <c r="N24567" s="123" t="s">
        <v>14929</v>
      </c>
      <c r="O24567" s="122">
        <v>5</v>
      </c>
      <c r="P24567" s="122">
        <v>5</v>
      </c>
      <c r="Q24567" s="122" t="s">
        <v>338</v>
      </c>
      <c r="R24567" s="123" t="s">
        <v>88</v>
      </c>
      <c r="S24567" s="123">
        <v>2018</v>
      </c>
      <c r="T24567" s="119" t="s">
        <v>338</v>
      </c>
      <c r="U24567" s="119" t="s">
        <v>338</v>
      </c>
      <c r="V24567" s="123" t="s">
        <v>88</v>
      </c>
      <c r="W24567" s="123" t="s">
        <v>89</v>
      </c>
      <c r="X24567" s="123">
        <v>2</v>
      </c>
      <c r="Y24567" s="123" t="s">
        <v>14864</v>
      </c>
      <c r="Z24567" s="123" t="s">
        <v>187</v>
      </c>
      <c r="AA24567" s="123" t="s">
        <v>14862</v>
      </c>
      <c r="AB24567" s="123" t="s">
        <v>14862</v>
      </c>
      <c r="AC24567" s="123" t="s">
        <v>14862</v>
      </c>
      <c r="AD24567" s="123" t="s">
        <v>14862</v>
      </c>
    </row>
    <row r="24568" spans="1:30" ht="26">
      <c r="A24568" t="str">
        <f t="shared" si="383"/>
        <v>Solar Photovoltaic.SUN</v>
      </c>
      <c r="B24568" t="str">
        <f>INDEX(Crosswalk!$B$2:$B$47,MATCH(A24568,Crosswalk!$A$2:$A$47,0))</f>
        <v>solar PV</v>
      </c>
      <c r="C24568" t="b">
        <f>INDEX(Crosswalk!$F$7:$F$13,MATCH(W24568,Crosswalk!$E$7:$E$13,0))</f>
        <v>1</v>
      </c>
      <c r="D24568" s="124">
        <v>64778</v>
      </c>
      <c r="E24568" s="120" t="s">
        <v>14218</v>
      </c>
      <c r="F24568" s="124">
        <v>65552</v>
      </c>
      <c r="G24568" s="120" t="s">
        <v>26852</v>
      </c>
      <c r="H24568" s="123" t="s">
        <v>51</v>
      </c>
      <c r="I24568" s="123" t="s">
        <v>8454</v>
      </c>
      <c r="J24568" s="125" t="s">
        <v>26853</v>
      </c>
      <c r="K24568" s="123" t="s">
        <v>185</v>
      </c>
      <c r="L24568" s="123" t="s">
        <v>186</v>
      </c>
      <c r="M24568" s="123" t="s">
        <v>14862</v>
      </c>
      <c r="N24568" s="123" t="s">
        <v>14929</v>
      </c>
      <c r="O24568" s="122">
        <v>5</v>
      </c>
      <c r="P24568" s="122">
        <v>5</v>
      </c>
      <c r="Q24568" s="122" t="s">
        <v>338</v>
      </c>
      <c r="R24568" s="123" t="s">
        <v>88</v>
      </c>
      <c r="S24568" s="123">
        <v>2017</v>
      </c>
      <c r="T24568" s="119" t="s">
        <v>338</v>
      </c>
      <c r="U24568" s="119" t="s">
        <v>338</v>
      </c>
      <c r="V24568" s="123" t="s">
        <v>88</v>
      </c>
      <c r="W24568" s="123" t="s">
        <v>89</v>
      </c>
      <c r="X24568" s="123">
        <v>2</v>
      </c>
      <c r="Y24568" s="123" t="s">
        <v>14864</v>
      </c>
      <c r="Z24568" s="123" t="s">
        <v>187</v>
      </c>
      <c r="AA24568" s="123" t="s">
        <v>14862</v>
      </c>
      <c r="AB24568" s="123" t="s">
        <v>14862</v>
      </c>
      <c r="AC24568" s="123" t="s">
        <v>14862</v>
      </c>
      <c r="AD24568" s="123" t="s">
        <v>14862</v>
      </c>
    </row>
    <row r="24569" spans="1:30" ht="26">
      <c r="A24569" t="str">
        <f t="shared" si="383"/>
        <v>Solar Photovoltaic.SUN</v>
      </c>
      <c r="B24569" t="str">
        <f>INDEX(Crosswalk!$B$2:$B$47,MATCH(A24569,Crosswalk!$A$2:$A$47,0))</f>
        <v>solar PV</v>
      </c>
      <c r="C24569" t="b">
        <f>INDEX(Crosswalk!$F$7:$F$13,MATCH(W24569,Crosswalk!$E$7:$E$13,0))</f>
        <v>1</v>
      </c>
      <c r="D24569" s="124">
        <v>64778</v>
      </c>
      <c r="E24569" s="120" t="s">
        <v>14218</v>
      </c>
      <c r="F24569" s="124">
        <v>65553</v>
      </c>
      <c r="G24569" s="120" t="s">
        <v>26854</v>
      </c>
      <c r="H24569" s="123" t="s">
        <v>51</v>
      </c>
      <c r="I24569" s="123" t="s">
        <v>15484</v>
      </c>
      <c r="J24569" s="125" t="s">
        <v>26855</v>
      </c>
      <c r="K24569" s="123" t="s">
        <v>185</v>
      </c>
      <c r="L24569" s="123" t="s">
        <v>186</v>
      </c>
      <c r="M24569" s="123" t="s">
        <v>14862</v>
      </c>
      <c r="N24569" s="123" t="s">
        <v>14929</v>
      </c>
      <c r="O24569" s="122">
        <v>5</v>
      </c>
      <c r="P24569" s="122">
        <v>5</v>
      </c>
      <c r="Q24569" s="122" t="s">
        <v>338</v>
      </c>
      <c r="R24569" s="123" t="s">
        <v>88</v>
      </c>
      <c r="S24569" s="123">
        <v>2018</v>
      </c>
      <c r="T24569" s="119" t="s">
        <v>338</v>
      </c>
      <c r="U24569" s="119" t="s">
        <v>338</v>
      </c>
      <c r="V24569" s="123" t="s">
        <v>88</v>
      </c>
      <c r="W24569" s="123" t="s">
        <v>89</v>
      </c>
      <c r="X24569" s="123">
        <v>2</v>
      </c>
      <c r="Y24569" s="123" t="s">
        <v>14864</v>
      </c>
      <c r="Z24569" s="123" t="s">
        <v>187</v>
      </c>
      <c r="AA24569" s="123" t="s">
        <v>14862</v>
      </c>
      <c r="AB24569" s="123" t="s">
        <v>14862</v>
      </c>
      <c r="AC24569" s="123" t="s">
        <v>14862</v>
      </c>
      <c r="AD24569" s="123" t="s">
        <v>14862</v>
      </c>
    </row>
    <row r="24570" spans="1:30" ht="26">
      <c r="A24570" t="str">
        <f t="shared" si="383"/>
        <v>Solar Photovoltaic.SUN</v>
      </c>
      <c r="B24570" t="str">
        <f>INDEX(Crosswalk!$B$2:$B$47,MATCH(A24570,Crosswalk!$A$2:$A$47,0))</f>
        <v>solar PV</v>
      </c>
      <c r="C24570" t="b">
        <f>INDEX(Crosswalk!$F$7:$F$13,MATCH(W24570,Crosswalk!$E$7:$E$13,0))</f>
        <v>1</v>
      </c>
      <c r="D24570" s="124">
        <v>64778</v>
      </c>
      <c r="E24570" s="120" t="s">
        <v>14218</v>
      </c>
      <c r="F24570" s="124">
        <v>65554</v>
      </c>
      <c r="G24570" s="120" t="s">
        <v>26856</v>
      </c>
      <c r="H24570" s="123" t="s">
        <v>51</v>
      </c>
      <c r="I24570" s="123" t="s">
        <v>8454</v>
      </c>
      <c r="J24570" s="125" t="s">
        <v>26857</v>
      </c>
      <c r="K24570" s="123" t="s">
        <v>185</v>
      </c>
      <c r="L24570" s="123" t="s">
        <v>186</v>
      </c>
      <c r="M24570" s="123" t="s">
        <v>14862</v>
      </c>
      <c r="N24570" s="123" t="s">
        <v>14929</v>
      </c>
      <c r="O24570" s="122">
        <v>5</v>
      </c>
      <c r="P24570" s="122">
        <v>5</v>
      </c>
      <c r="Q24570" s="122" t="s">
        <v>338</v>
      </c>
      <c r="R24570" s="123" t="s">
        <v>88</v>
      </c>
      <c r="S24570" s="123">
        <v>2019</v>
      </c>
      <c r="T24570" s="119" t="s">
        <v>338</v>
      </c>
      <c r="U24570" s="119" t="s">
        <v>338</v>
      </c>
      <c r="V24570" s="123" t="s">
        <v>88</v>
      </c>
      <c r="W24570" s="123" t="s">
        <v>89</v>
      </c>
      <c r="X24570" s="123">
        <v>2</v>
      </c>
      <c r="Y24570" s="123" t="s">
        <v>14864</v>
      </c>
      <c r="Z24570" s="123" t="s">
        <v>187</v>
      </c>
      <c r="AA24570" s="123" t="s">
        <v>14862</v>
      </c>
      <c r="AB24570" s="123" t="s">
        <v>14862</v>
      </c>
      <c r="AC24570" s="123" t="s">
        <v>14862</v>
      </c>
      <c r="AD24570" s="123" t="s">
        <v>14862</v>
      </c>
    </row>
    <row r="24571" spans="1:30" ht="26">
      <c r="A24571" t="str">
        <f t="shared" si="383"/>
        <v>Solar Photovoltaic.SUN</v>
      </c>
      <c r="B24571" t="str">
        <f>INDEX(Crosswalk!$B$2:$B$47,MATCH(A24571,Crosswalk!$A$2:$A$47,0))</f>
        <v>solar PV</v>
      </c>
      <c r="C24571" t="b">
        <f>INDEX(Crosswalk!$F$7:$F$13,MATCH(W24571,Crosswalk!$E$7:$E$13,0))</f>
        <v>1</v>
      </c>
      <c r="D24571" s="124">
        <v>64778</v>
      </c>
      <c r="E24571" s="120" t="s">
        <v>14218</v>
      </c>
      <c r="F24571" s="124">
        <v>65555</v>
      </c>
      <c r="G24571" s="120" t="s">
        <v>26858</v>
      </c>
      <c r="H24571" s="123" t="s">
        <v>51</v>
      </c>
      <c r="I24571" s="123" t="s">
        <v>21023</v>
      </c>
      <c r="J24571" s="125" t="s">
        <v>26859</v>
      </c>
      <c r="K24571" s="123" t="s">
        <v>185</v>
      </c>
      <c r="L24571" s="123" t="s">
        <v>186</v>
      </c>
      <c r="M24571" s="123" t="s">
        <v>14862</v>
      </c>
      <c r="N24571" s="123" t="s">
        <v>14929</v>
      </c>
      <c r="O24571" s="122">
        <v>5</v>
      </c>
      <c r="P24571" s="122">
        <v>5</v>
      </c>
      <c r="Q24571" s="122" t="s">
        <v>338</v>
      </c>
      <c r="R24571" s="123" t="s">
        <v>88</v>
      </c>
      <c r="S24571" s="123">
        <v>2019</v>
      </c>
      <c r="T24571" s="119" t="s">
        <v>338</v>
      </c>
      <c r="U24571" s="119" t="s">
        <v>338</v>
      </c>
      <c r="V24571" s="123" t="s">
        <v>88</v>
      </c>
      <c r="W24571" s="123" t="s">
        <v>89</v>
      </c>
      <c r="X24571" s="123">
        <v>2</v>
      </c>
      <c r="Y24571" s="123" t="s">
        <v>14864</v>
      </c>
      <c r="Z24571" s="123" t="s">
        <v>187</v>
      </c>
      <c r="AA24571" s="123" t="s">
        <v>14862</v>
      </c>
      <c r="AB24571" s="123" t="s">
        <v>14862</v>
      </c>
      <c r="AC24571" s="123" t="s">
        <v>14862</v>
      </c>
      <c r="AD24571" s="123" t="s">
        <v>14862</v>
      </c>
    </row>
    <row r="24572" spans="1:30" ht="26">
      <c r="A24572" t="str">
        <f t="shared" si="383"/>
        <v>Solar Photovoltaic.SUN</v>
      </c>
      <c r="B24572" t="str">
        <f>INDEX(Crosswalk!$B$2:$B$47,MATCH(A24572,Crosswalk!$A$2:$A$47,0))</f>
        <v>solar PV</v>
      </c>
      <c r="C24572" t="b">
        <f>INDEX(Crosswalk!$F$7:$F$13,MATCH(W24572,Crosswalk!$E$7:$E$13,0))</f>
        <v>1</v>
      </c>
      <c r="D24572" s="124">
        <v>64778</v>
      </c>
      <c r="E24572" s="120" t="s">
        <v>14218</v>
      </c>
      <c r="F24572" s="124">
        <v>65556</v>
      </c>
      <c r="G24572" s="120" t="s">
        <v>26860</v>
      </c>
      <c r="H24572" s="123" t="s">
        <v>51</v>
      </c>
      <c r="I24572" s="123" t="s">
        <v>8454</v>
      </c>
      <c r="J24572" s="125" t="s">
        <v>26861</v>
      </c>
      <c r="K24572" s="123" t="s">
        <v>185</v>
      </c>
      <c r="L24572" s="123" t="s">
        <v>186</v>
      </c>
      <c r="M24572" s="123" t="s">
        <v>14862</v>
      </c>
      <c r="N24572" s="123" t="s">
        <v>14929</v>
      </c>
      <c r="O24572" s="122">
        <v>4.5</v>
      </c>
      <c r="P24572" s="122">
        <v>4.5</v>
      </c>
      <c r="Q24572" s="122" t="s">
        <v>338</v>
      </c>
      <c r="R24572" s="123" t="s">
        <v>88</v>
      </c>
      <c r="S24572" s="123">
        <v>2019</v>
      </c>
      <c r="T24572" s="119" t="s">
        <v>338</v>
      </c>
      <c r="U24572" s="119" t="s">
        <v>338</v>
      </c>
      <c r="V24572" s="123" t="s">
        <v>88</v>
      </c>
      <c r="W24572" s="123" t="s">
        <v>89</v>
      </c>
      <c r="X24572" s="123">
        <v>2</v>
      </c>
      <c r="Y24572" s="123" t="s">
        <v>14864</v>
      </c>
      <c r="Z24572" s="123" t="s">
        <v>187</v>
      </c>
      <c r="AA24572" s="123" t="s">
        <v>14862</v>
      </c>
      <c r="AB24572" s="123" t="s">
        <v>14862</v>
      </c>
      <c r="AC24572" s="123" t="s">
        <v>14862</v>
      </c>
      <c r="AD24572" s="123" t="s">
        <v>14862</v>
      </c>
    </row>
    <row r="24573" spans="1:30" ht="26">
      <c r="A24573" t="str">
        <f t="shared" si="383"/>
        <v>Solar Photovoltaic.SUN</v>
      </c>
      <c r="B24573" t="str">
        <f>INDEX(Crosswalk!$B$2:$B$47,MATCH(A24573,Crosswalk!$A$2:$A$47,0))</f>
        <v>solar PV</v>
      </c>
      <c r="C24573" t="b">
        <f>INDEX(Crosswalk!$F$7:$F$13,MATCH(W24573,Crosswalk!$E$7:$E$13,0))</f>
        <v>1</v>
      </c>
      <c r="D24573" s="124">
        <v>64778</v>
      </c>
      <c r="E24573" s="120" t="s">
        <v>14218</v>
      </c>
      <c r="F24573" s="124">
        <v>65559</v>
      </c>
      <c r="G24573" s="120" t="s">
        <v>19403</v>
      </c>
      <c r="H24573" s="123" t="s">
        <v>36</v>
      </c>
      <c r="I24573" s="123" t="s">
        <v>15793</v>
      </c>
      <c r="J24573" s="125" t="s">
        <v>26862</v>
      </c>
      <c r="K24573" s="123" t="s">
        <v>185</v>
      </c>
      <c r="L24573" s="123" t="s">
        <v>186</v>
      </c>
      <c r="M24573" s="123" t="s">
        <v>14862</v>
      </c>
      <c r="N24573" s="123" t="s">
        <v>14929</v>
      </c>
      <c r="O24573" s="122">
        <v>1</v>
      </c>
      <c r="P24573" s="122">
        <v>1</v>
      </c>
      <c r="Q24573" s="122" t="s">
        <v>338</v>
      </c>
      <c r="R24573" s="123" t="s">
        <v>88</v>
      </c>
      <c r="S24573" s="123">
        <v>2017</v>
      </c>
      <c r="T24573" s="119" t="s">
        <v>338</v>
      </c>
      <c r="U24573" s="119" t="s">
        <v>338</v>
      </c>
      <c r="V24573" s="123" t="s">
        <v>88</v>
      </c>
      <c r="W24573" s="123" t="s">
        <v>89</v>
      </c>
      <c r="X24573" s="123">
        <v>2</v>
      </c>
      <c r="Y24573" s="123" t="s">
        <v>14864</v>
      </c>
      <c r="Z24573" s="123" t="s">
        <v>187</v>
      </c>
      <c r="AA24573" s="123" t="s">
        <v>14862</v>
      </c>
      <c r="AB24573" s="123" t="s">
        <v>14862</v>
      </c>
      <c r="AC24573" s="123" t="s">
        <v>14862</v>
      </c>
      <c r="AD24573" s="123" t="s">
        <v>14862</v>
      </c>
    </row>
    <row r="24574" spans="1:30" ht="26">
      <c r="A24574" t="str">
        <f t="shared" si="383"/>
        <v>Solar Photovoltaic.SUN</v>
      </c>
      <c r="B24574" t="str">
        <f>INDEX(Crosswalk!$B$2:$B$47,MATCH(A24574,Crosswalk!$A$2:$A$47,0))</f>
        <v>solar PV</v>
      </c>
      <c r="C24574" t="b">
        <f>INDEX(Crosswalk!$F$7:$F$13,MATCH(W24574,Crosswalk!$E$7:$E$13,0))</f>
        <v>1</v>
      </c>
      <c r="D24574" s="124">
        <v>64778</v>
      </c>
      <c r="E24574" s="120" t="s">
        <v>14218</v>
      </c>
      <c r="F24574" s="124">
        <v>65560</v>
      </c>
      <c r="G24574" s="120" t="s">
        <v>26863</v>
      </c>
      <c r="H24574" s="123" t="s">
        <v>36</v>
      </c>
      <c r="I24574" s="123" t="s">
        <v>15793</v>
      </c>
      <c r="J24574" s="125" t="s">
        <v>26864</v>
      </c>
      <c r="K24574" s="123" t="s">
        <v>185</v>
      </c>
      <c r="L24574" s="123" t="s">
        <v>186</v>
      </c>
      <c r="M24574" s="123" t="s">
        <v>14862</v>
      </c>
      <c r="N24574" s="123" t="s">
        <v>14929</v>
      </c>
      <c r="O24574" s="122">
        <v>2</v>
      </c>
      <c r="P24574" s="122">
        <v>2</v>
      </c>
      <c r="Q24574" s="122" t="s">
        <v>338</v>
      </c>
      <c r="R24574" s="123" t="s">
        <v>88</v>
      </c>
      <c r="S24574" s="123">
        <v>2017</v>
      </c>
      <c r="T24574" s="119" t="s">
        <v>338</v>
      </c>
      <c r="U24574" s="119" t="s">
        <v>338</v>
      </c>
      <c r="V24574" s="123" t="s">
        <v>88</v>
      </c>
      <c r="W24574" s="123" t="s">
        <v>89</v>
      </c>
      <c r="X24574" s="123">
        <v>2</v>
      </c>
      <c r="Y24574" s="123" t="s">
        <v>14864</v>
      </c>
      <c r="Z24574" s="123" t="s">
        <v>187</v>
      </c>
      <c r="AA24574" s="123" t="s">
        <v>14862</v>
      </c>
      <c r="AB24574" s="123" t="s">
        <v>14862</v>
      </c>
      <c r="AC24574" s="123" t="s">
        <v>14862</v>
      </c>
      <c r="AD24574" s="123" t="s">
        <v>14862</v>
      </c>
    </row>
    <row r="24575" spans="1:30" ht="38.5">
      <c r="A24575" t="str">
        <f t="shared" si="383"/>
        <v>Solar Photovoltaic.SUN</v>
      </c>
      <c r="B24575" t="str">
        <f>INDEX(Crosswalk!$B$2:$B$47,MATCH(A24575,Crosswalk!$A$2:$A$47,0))</f>
        <v>solar PV</v>
      </c>
      <c r="C24575" t="b">
        <f>INDEX(Crosswalk!$F$7:$F$13,MATCH(W24575,Crosswalk!$E$7:$E$13,0))</f>
        <v>1</v>
      </c>
      <c r="D24575" s="124">
        <v>60025</v>
      </c>
      <c r="E24575" s="120" t="s">
        <v>10526</v>
      </c>
      <c r="F24575" s="124">
        <v>65563</v>
      </c>
      <c r="G24575" s="120" t="s">
        <v>27532</v>
      </c>
      <c r="H24575" s="123" t="s">
        <v>47</v>
      </c>
      <c r="I24575" s="123" t="s">
        <v>15659</v>
      </c>
      <c r="J24575" s="125" t="s">
        <v>27533</v>
      </c>
      <c r="K24575" s="123" t="s">
        <v>185</v>
      </c>
      <c r="L24575" s="123" t="s">
        <v>186</v>
      </c>
      <c r="M24575" s="123" t="s">
        <v>14862</v>
      </c>
      <c r="N24575" s="123" t="s">
        <v>14863</v>
      </c>
      <c r="O24575" s="122">
        <v>2.2000000000000002</v>
      </c>
      <c r="P24575" s="122">
        <v>2.2000000000000002</v>
      </c>
      <c r="Q24575" s="122" t="s">
        <v>338</v>
      </c>
      <c r="R24575" s="123" t="s">
        <v>88</v>
      </c>
      <c r="S24575" s="123">
        <v>2022</v>
      </c>
      <c r="T24575" s="119" t="s">
        <v>338</v>
      </c>
      <c r="U24575" s="119" t="s">
        <v>338</v>
      </c>
      <c r="V24575" s="123" t="s">
        <v>88</v>
      </c>
      <c r="W24575" s="123" t="s">
        <v>89</v>
      </c>
      <c r="X24575" s="123">
        <v>2</v>
      </c>
      <c r="Y24575" s="123" t="s">
        <v>14864</v>
      </c>
      <c r="Z24575" s="123" t="s">
        <v>187</v>
      </c>
      <c r="AA24575" s="123" t="s">
        <v>14862</v>
      </c>
      <c r="AB24575" s="123" t="s">
        <v>14862</v>
      </c>
      <c r="AC24575" s="123" t="s">
        <v>14862</v>
      </c>
      <c r="AD24575" s="123" t="s">
        <v>14862</v>
      </c>
    </row>
    <row r="24576" spans="1:30" ht="26">
      <c r="A24576" t="str">
        <f t="shared" si="383"/>
        <v>Solar Photovoltaic.SUN</v>
      </c>
      <c r="B24576" t="str">
        <f>INDEX(Crosswalk!$B$2:$B$47,MATCH(A24576,Crosswalk!$A$2:$A$47,0))</f>
        <v>solar PV</v>
      </c>
      <c r="C24576" t="b">
        <f>INDEX(Crosswalk!$F$7:$F$13,MATCH(W24576,Crosswalk!$E$7:$E$13,0))</f>
        <v>1</v>
      </c>
      <c r="D24576" s="124">
        <v>64395</v>
      </c>
      <c r="E24576" s="120" t="s">
        <v>25822</v>
      </c>
      <c r="F24576" s="124">
        <v>65564</v>
      </c>
      <c r="G24576" s="120" t="s">
        <v>27534</v>
      </c>
      <c r="H24576" s="123" t="s">
        <v>9</v>
      </c>
      <c r="I24576" s="123" t="s">
        <v>15095</v>
      </c>
      <c r="J24576" s="125" t="s">
        <v>23795</v>
      </c>
      <c r="K24576" s="123" t="s">
        <v>185</v>
      </c>
      <c r="L24576" s="123" t="s">
        <v>186</v>
      </c>
      <c r="M24576" s="123" t="s">
        <v>14862</v>
      </c>
      <c r="N24576" s="123" t="s">
        <v>14929</v>
      </c>
      <c r="O24576" s="122">
        <v>1.3</v>
      </c>
      <c r="P24576" s="122">
        <v>1.3</v>
      </c>
      <c r="Q24576" s="122" t="s">
        <v>338</v>
      </c>
      <c r="R24576" s="123" t="s">
        <v>88</v>
      </c>
      <c r="S24576" s="123">
        <v>2022</v>
      </c>
      <c r="T24576" s="119" t="s">
        <v>338</v>
      </c>
      <c r="U24576" s="119" t="s">
        <v>338</v>
      </c>
      <c r="V24576" s="123" t="s">
        <v>88</v>
      </c>
      <c r="W24576" s="123" t="s">
        <v>89</v>
      </c>
      <c r="X24576" s="123">
        <v>2</v>
      </c>
      <c r="Y24576" s="123" t="s">
        <v>14864</v>
      </c>
      <c r="Z24576" s="123" t="s">
        <v>187</v>
      </c>
      <c r="AA24576" s="123" t="s">
        <v>14862</v>
      </c>
      <c r="AB24576" s="123" t="s">
        <v>14862</v>
      </c>
      <c r="AC24576" s="123" t="s">
        <v>14862</v>
      </c>
      <c r="AD24576" s="123" t="s">
        <v>14862</v>
      </c>
    </row>
    <row r="24577" spans="1:30" ht="26">
      <c r="A24577" t="str">
        <f t="shared" si="383"/>
        <v>Solar Photovoltaic.SUN</v>
      </c>
      <c r="B24577" t="str">
        <f>INDEX(Crosswalk!$B$2:$B$47,MATCH(A24577,Crosswalk!$A$2:$A$47,0))</f>
        <v>solar PV</v>
      </c>
      <c r="C24577" t="b">
        <f>INDEX(Crosswalk!$F$7:$F$13,MATCH(W24577,Crosswalk!$E$7:$E$13,0))</f>
        <v>1</v>
      </c>
      <c r="D24577" s="124">
        <v>64778</v>
      </c>
      <c r="E24577" s="120" t="s">
        <v>14218</v>
      </c>
      <c r="F24577" s="124">
        <v>65566</v>
      </c>
      <c r="G24577" s="120" t="s">
        <v>26865</v>
      </c>
      <c r="H24577" s="123" t="s">
        <v>36</v>
      </c>
      <c r="I24577" s="123" t="s">
        <v>2285</v>
      </c>
      <c r="J24577" s="125" t="s">
        <v>26866</v>
      </c>
      <c r="K24577" s="123" t="s">
        <v>185</v>
      </c>
      <c r="L24577" s="123" t="s">
        <v>186</v>
      </c>
      <c r="M24577" s="123" t="s">
        <v>14862</v>
      </c>
      <c r="N24577" s="123" t="s">
        <v>14929</v>
      </c>
      <c r="O24577" s="122">
        <v>5</v>
      </c>
      <c r="P24577" s="122">
        <v>5</v>
      </c>
      <c r="Q24577" s="122" t="s">
        <v>338</v>
      </c>
      <c r="R24577" s="123" t="s">
        <v>88</v>
      </c>
      <c r="S24577" s="123">
        <v>2017</v>
      </c>
      <c r="T24577" s="119" t="s">
        <v>338</v>
      </c>
      <c r="U24577" s="119" t="s">
        <v>338</v>
      </c>
      <c r="V24577" s="123" t="s">
        <v>88</v>
      </c>
      <c r="W24577" s="123" t="s">
        <v>89</v>
      </c>
      <c r="X24577" s="123">
        <v>2</v>
      </c>
      <c r="Y24577" s="123" t="s">
        <v>14864</v>
      </c>
      <c r="Z24577" s="123" t="s">
        <v>187</v>
      </c>
      <c r="AA24577" s="123" t="s">
        <v>14862</v>
      </c>
      <c r="AB24577" s="123" t="s">
        <v>14862</v>
      </c>
      <c r="AC24577" s="123" t="s">
        <v>14862</v>
      </c>
      <c r="AD24577" s="123" t="s">
        <v>14862</v>
      </c>
    </row>
    <row r="24578" spans="1:30" ht="26">
      <c r="A24578" t="str">
        <f t="shared" si="383"/>
        <v>Solar Photovoltaic.SUN</v>
      </c>
      <c r="B24578" t="str">
        <f>INDEX(Crosswalk!$B$2:$B$47,MATCH(A24578,Crosswalk!$A$2:$A$47,0))</f>
        <v>solar PV</v>
      </c>
      <c r="C24578" t="b">
        <f>INDEX(Crosswalk!$F$7:$F$13,MATCH(W24578,Crosswalk!$E$7:$E$13,0))</f>
        <v>1</v>
      </c>
      <c r="D24578" s="124">
        <v>64778</v>
      </c>
      <c r="E24578" s="120" t="s">
        <v>14218</v>
      </c>
      <c r="F24578" s="124">
        <v>65567</v>
      </c>
      <c r="G24578" s="120" t="s">
        <v>26867</v>
      </c>
      <c r="H24578" s="123" t="s">
        <v>51</v>
      </c>
      <c r="I24578" s="123" t="s">
        <v>16012</v>
      </c>
      <c r="J24578" s="125" t="s">
        <v>13331</v>
      </c>
      <c r="K24578" s="123" t="s">
        <v>185</v>
      </c>
      <c r="L24578" s="123" t="s">
        <v>186</v>
      </c>
      <c r="M24578" s="123" t="s">
        <v>14862</v>
      </c>
      <c r="N24578" s="123" t="s">
        <v>14929</v>
      </c>
      <c r="O24578" s="122">
        <v>5</v>
      </c>
      <c r="P24578" s="122">
        <v>5</v>
      </c>
      <c r="Q24578" s="122" t="s">
        <v>338</v>
      </c>
      <c r="R24578" s="123" t="s">
        <v>88</v>
      </c>
      <c r="S24578" s="123">
        <v>2019</v>
      </c>
      <c r="T24578" s="119" t="s">
        <v>338</v>
      </c>
      <c r="U24578" s="119" t="s">
        <v>338</v>
      </c>
      <c r="V24578" s="123" t="s">
        <v>88</v>
      </c>
      <c r="W24578" s="123" t="s">
        <v>89</v>
      </c>
      <c r="X24578" s="123">
        <v>2</v>
      </c>
      <c r="Y24578" s="123" t="s">
        <v>14864</v>
      </c>
      <c r="Z24578" s="123" t="s">
        <v>187</v>
      </c>
      <c r="AA24578" s="123" t="s">
        <v>14862</v>
      </c>
      <c r="AB24578" s="123" t="s">
        <v>14862</v>
      </c>
      <c r="AC24578" s="123" t="s">
        <v>14862</v>
      </c>
      <c r="AD24578" s="123" t="s">
        <v>14862</v>
      </c>
    </row>
    <row r="24579" spans="1:30" ht="26">
      <c r="A24579" t="str">
        <f t="shared" ref="A24579:A24642" si="384">CONCATENATE(K24579,".",Z24579)</f>
        <v>Solar Photovoltaic.SUN</v>
      </c>
      <c r="B24579" t="str">
        <f>INDEX(Crosswalk!$B$2:$B$47,MATCH(A24579,Crosswalk!$A$2:$A$47,0))</f>
        <v>solar PV</v>
      </c>
      <c r="C24579" t="b">
        <f>INDEX(Crosswalk!$F$7:$F$13,MATCH(W24579,Crosswalk!$E$7:$E$13,0))</f>
        <v>1</v>
      </c>
      <c r="D24579" s="124">
        <v>64846</v>
      </c>
      <c r="E24579" s="120" t="s">
        <v>26868</v>
      </c>
      <c r="F24579" s="124">
        <v>65568</v>
      </c>
      <c r="G24579" s="120" t="s">
        <v>26869</v>
      </c>
      <c r="H24579" s="123" t="s">
        <v>9</v>
      </c>
      <c r="I24579" s="123" t="s">
        <v>16945</v>
      </c>
      <c r="J24579" s="125" t="s">
        <v>26870</v>
      </c>
      <c r="K24579" s="123" t="s">
        <v>185</v>
      </c>
      <c r="L24579" s="123" t="s">
        <v>186</v>
      </c>
      <c r="M24579" s="123" t="s">
        <v>14862</v>
      </c>
      <c r="N24579" s="123" t="s">
        <v>14863</v>
      </c>
      <c r="O24579" s="122">
        <v>1</v>
      </c>
      <c r="P24579" s="122">
        <v>1</v>
      </c>
      <c r="Q24579" s="122" t="s">
        <v>338</v>
      </c>
      <c r="R24579" s="123" t="s">
        <v>88</v>
      </c>
      <c r="S24579" s="123">
        <v>2021</v>
      </c>
      <c r="T24579" s="119" t="s">
        <v>338</v>
      </c>
      <c r="U24579" s="119" t="s">
        <v>338</v>
      </c>
      <c r="V24579" s="123" t="s">
        <v>88</v>
      </c>
      <c r="W24579" s="123" t="s">
        <v>89</v>
      </c>
      <c r="X24579" s="123">
        <v>2</v>
      </c>
      <c r="Y24579" s="123" t="s">
        <v>14864</v>
      </c>
      <c r="Z24579" s="123" t="s">
        <v>187</v>
      </c>
      <c r="AA24579" s="123" t="s">
        <v>14862</v>
      </c>
      <c r="AB24579" s="123" t="s">
        <v>14862</v>
      </c>
      <c r="AC24579" s="123" t="s">
        <v>14862</v>
      </c>
      <c r="AD24579" s="123" t="s">
        <v>14862</v>
      </c>
    </row>
    <row r="24580" spans="1:30" ht="26">
      <c r="A24580" t="str">
        <f t="shared" si="384"/>
        <v>Solar Photovoltaic.SUN</v>
      </c>
      <c r="B24580" t="str">
        <f>INDEX(Crosswalk!$B$2:$B$47,MATCH(A24580,Crosswalk!$A$2:$A$47,0))</f>
        <v>solar PV</v>
      </c>
      <c r="C24580" t="b">
        <f>INDEX(Crosswalk!$F$7:$F$13,MATCH(W24580,Crosswalk!$E$7:$E$13,0))</f>
        <v>1</v>
      </c>
      <c r="D24580" s="124">
        <v>64846</v>
      </c>
      <c r="E24580" s="120" t="s">
        <v>26868</v>
      </c>
      <c r="F24580" s="124">
        <v>65568</v>
      </c>
      <c r="G24580" s="120" t="s">
        <v>26869</v>
      </c>
      <c r="H24580" s="123" t="s">
        <v>9</v>
      </c>
      <c r="I24580" s="123" t="s">
        <v>16945</v>
      </c>
      <c r="J24580" s="125" t="s">
        <v>26871</v>
      </c>
      <c r="K24580" s="123" t="s">
        <v>185</v>
      </c>
      <c r="L24580" s="123" t="s">
        <v>186</v>
      </c>
      <c r="M24580" s="123" t="s">
        <v>14862</v>
      </c>
      <c r="N24580" s="123" t="s">
        <v>14863</v>
      </c>
      <c r="O24580" s="122">
        <v>0.7</v>
      </c>
      <c r="P24580" s="122">
        <v>0.5</v>
      </c>
      <c r="Q24580" s="122" t="s">
        <v>338</v>
      </c>
      <c r="R24580" s="123" t="s">
        <v>88</v>
      </c>
      <c r="S24580" s="123">
        <v>2021</v>
      </c>
      <c r="T24580" s="119" t="s">
        <v>338</v>
      </c>
      <c r="U24580" s="119" t="s">
        <v>338</v>
      </c>
      <c r="V24580" s="123" t="s">
        <v>88</v>
      </c>
      <c r="W24580" s="123" t="s">
        <v>89</v>
      </c>
      <c r="X24580" s="123">
        <v>2</v>
      </c>
      <c r="Y24580" s="123" t="s">
        <v>14864</v>
      </c>
      <c r="Z24580" s="123" t="s">
        <v>187</v>
      </c>
      <c r="AA24580" s="123" t="s">
        <v>14862</v>
      </c>
      <c r="AB24580" s="123" t="s">
        <v>14862</v>
      </c>
      <c r="AC24580" s="123" t="s">
        <v>14862</v>
      </c>
      <c r="AD24580" s="123" t="s">
        <v>14862</v>
      </c>
    </row>
    <row r="24581" spans="1:30" ht="26">
      <c r="A24581" t="str">
        <f t="shared" si="384"/>
        <v>Batteries.MWH</v>
      </c>
      <c r="B24581" t="str">
        <f>INDEX(Crosswalk!$B$2:$B$47,MATCH(A24581,Crosswalk!$A$2:$A$47,0))</f>
        <v>battery storage</v>
      </c>
      <c r="C24581" t="b">
        <f>INDEX(Crosswalk!$F$7:$F$13,MATCH(W24581,Crosswalk!$E$7:$E$13,0))</f>
        <v>1</v>
      </c>
      <c r="D24581" s="124">
        <v>64846</v>
      </c>
      <c r="E24581" s="120" t="s">
        <v>26868</v>
      </c>
      <c r="F24581" s="124">
        <v>65568</v>
      </c>
      <c r="G24581" s="120" t="s">
        <v>26869</v>
      </c>
      <c r="H24581" s="123" t="s">
        <v>9</v>
      </c>
      <c r="I24581" s="123" t="s">
        <v>16945</v>
      </c>
      <c r="J24581" s="125" t="s">
        <v>26872</v>
      </c>
      <c r="K24581" s="123" t="s">
        <v>340</v>
      </c>
      <c r="L24581" s="123" t="s">
        <v>341</v>
      </c>
      <c r="M24581" s="123" t="s">
        <v>14862</v>
      </c>
      <c r="N24581" s="123" t="s">
        <v>14863</v>
      </c>
      <c r="O24581" s="122">
        <v>0.6</v>
      </c>
      <c r="P24581" s="122">
        <v>0.6</v>
      </c>
      <c r="Q24581" s="122">
        <v>0.6</v>
      </c>
      <c r="R24581" s="123" t="s">
        <v>88</v>
      </c>
      <c r="S24581" s="123">
        <v>2021</v>
      </c>
      <c r="T24581" s="119" t="s">
        <v>338</v>
      </c>
      <c r="U24581" s="119" t="s">
        <v>338</v>
      </c>
      <c r="V24581" s="123" t="s">
        <v>88</v>
      </c>
      <c r="W24581" s="123" t="s">
        <v>89</v>
      </c>
      <c r="X24581" s="123">
        <v>2</v>
      </c>
      <c r="Y24581" s="123" t="s">
        <v>14864</v>
      </c>
      <c r="Z24581" s="123" t="s">
        <v>342</v>
      </c>
      <c r="AA24581" s="123" t="s">
        <v>14862</v>
      </c>
      <c r="AB24581" s="123" t="s">
        <v>14862</v>
      </c>
      <c r="AC24581" s="123" t="s">
        <v>14862</v>
      </c>
      <c r="AD24581" s="123" t="s">
        <v>14862</v>
      </c>
    </row>
    <row r="24582" spans="1:30" ht="26">
      <c r="A24582" t="str">
        <f t="shared" si="384"/>
        <v>Batteries.MWH</v>
      </c>
      <c r="B24582" t="str">
        <f>INDEX(Crosswalk!$B$2:$B$47,MATCH(A24582,Crosswalk!$A$2:$A$47,0))</f>
        <v>battery storage</v>
      </c>
      <c r="C24582" t="b">
        <f>INDEX(Crosswalk!$F$7:$F$13,MATCH(W24582,Crosswalk!$E$7:$E$13,0))</f>
        <v>1</v>
      </c>
      <c r="D24582" s="124">
        <v>64845</v>
      </c>
      <c r="E24582" s="120" t="s">
        <v>26873</v>
      </c>
      <c r="F24582" s="124">
        <v>65569</v>
      </c>
      <c r="G24582" s="120" t="s">
        <v>26874</v>
      </c>
      <c r="H24582" s="123" t="s">
        <v>9</v>
      </c>
      <c r="I24582" s="123" t="s">
        <v>14923</v>
      </c>
      <c r="J24582" s="125" t="s">
        <v>26875</v>
      </c>
      <c r="K24582" s="123" t="s">
        <v>340</v>
      </c>
      <c r="L24582" s="123" t="s">
        <v>341</v>
      </c>
      <c r="M24582" s="123" t="s">
        <v>14862</v>
      </c>
      <c r="N24582" s="123" t="s">
        <v>14863</v>
      </c>
      <c r="O24582" s="122">
        <v>1.1000000000000001</v>
      </c>
      <c r="P24582" s="122">
        <v>1.1000000000000001</v>
      </c>
      <c r="Q24582" s="122" t="s">
        <v>338</v>
      </c>
      <c r="R24582" s="123" t="s">
        <v>88</v>
      </c>
      <c r="S24582" s="123">
        <v>2021</v>
      </c>
      <c r="T24582" s="119" t="s">
        <v>338</v>
      </c>
      <c r="U24582" s="119" t="s">
        <v>338</v>
      </c>
      <c r="V24582" s="123" t="s">
        <v>88</v>
      </c>
      <c r="W24582" s="123" t="s">
        <v>89</v>
      </c>
      <c r="X24582" s="123">
        <v>2</v>
      </c>
      <c r="Y24582" s="123" t="s">
        <v>14864</v>
      </c>
      <c r="Z24582" s="123" t="s">
        <v>342</v>
      </c>
      <c r="AA24582" s="123" t="s">
        <v>14862</v>
      </c>
      <c r="AB24582" s="123" t="s">
        <v>14862</v>
      </c>
      <c r="AC24582" s="123" t="s">
        <v>14862</v>
      </c>
      <c r="AD24582" s="123" t="s">
        <v>14862</v>
      </c>
    </row>
    <row r="24583" spans="1:30" ht="26">
      <c r="A24583" t="str">
        <f t="shared" si="384"/>
        <v>Solar Photovoltaic.SUN</v>
      </c>
      <c r="B24583" t="str">
        <f>INDEX(Crosswalk!$B$2:$B$47,MATCH(A24583,Crosswalk!$A$2:$A$47,0))</f>
        <v>solar PV</v>
      </c>
      <c r="C24583" t="b">
        <f>INDEX(Crosswalk!$F$7:$F$13,MATCH(W24583,Crosswalk!$E$7:$E$13,0))</f>
        <v>1</v>
      </c>
      <c r="D24583" s="124">
        <v>64845</v>
      </c>
      <c r="E24583" s="120" t="s">
        <v>26873</v>
      </c>
      <c r="F24583" s="124">
        <v>65569</v>
      </c>
      <c r="G24583" s="120" t="s">
        <v>26874</v>
      </c>
      <c r="H24583" s="123" t="s">
        <v>9</v>
      </c>
      <c r="I24583" s="123" t="s">
        <v>14923</v>
      </c>
      <c r="J24583" s="125" t="s">
        <v>26876</v>
      </c>
      <c r="K24583" s="123" t="s">
        <v>185</v>
      </c>
      <c r="L24583" s="123" t="s">
        <v>186</v>
      </c>
      <c r="M24583" s="123" t="s">
        <v>14862</v>
      </c>
      <c r="N24583" s="123" t="s">
        <v>14863</v>
      </c>
      <c r="O24583" s="122">
        <v>1.6</v>
      </c>
      <c r="P24583" s="122">
        <v>1.4</v>
      </c>
      <c r="Q24583" s="122" t="s">
        <v>338</v>
      </c>
      <c r="R24583" s="123" t="s">
        <v>88</v>
      </c>
      <c r="S24583" s="123">
        <v>2021</v>
      </c>
      <c r="T24583" s="119" t="s">
        <v>338</v>
      </c>
      <c r="U24583" s="119" t="s">
        <v>338</v>
      </c>
      <c r="V24583" s="123" t="s">
        <v>88</v>
      </c>
      <c r="W24583" s="123" t="s">
        <v>89</v>
      </c>
      <c r="X24583" s="123">
        <v>2</v>
      </c>
      <c r="Y24583" s="123" t="s">
        <v>14864</v>
      </c>
      <c r="Z24583" s="123" t="s">
        <v>187</v>
      </c>
      <c r="AA24583" s="123" t="s">
        <v>14862</v>
      </c>
      <c r="AB24583" s="123" t="s">
        <v>14862</v>
      </c>
      <c r="AC24583" s="123" t="s">
        <v>14862</v>
      </c>
      <c r="AD24583" s="123" t="s">
        <v>14862</v>
      </c>
    </row>
    <row r="24584" spans="1:30" ht="38.5">
      <c r="A24584" t="str">
        <f t="shared" si="384"/>
        <v>Batteries.MWH</v>
      </c>
      <c r="B24584" t="str">
        <f>INDEX(Crosswalk!$B$2:$B$47,MATCH(A24584,Crosswalk!$A$2:$A$47,0))</f>
        <v>battery storage</v>
      </c>
      <c r="C24584" t="b">
        <f>INDEX(Crosswalk!$F$7:$F$13,MATCH(W24584,Crosswalk!$E$7:$E$13,0))</f>
        <v>1</v>
      </c>
      <c r="D24584" s="124">
        <v>64878</v>
      </c>
      <c r="E24584" s="120" t="s">
        <v>27535</v>
      </c>
      <c r="F24584" s="124">
        <v>65570</v>
      </c>
      <c r="G24584" s="120" t="s">
        <v>27536</v>
      </c>
      <c r="H24584" s="123" t="s">
        <v>9</v>
      </c>
      <c r="I24584" s="123" t="s">
        <v>16945</v>
      </c>
      <c r="J24584" s="125" t="s">
        <v>27537</v>
      </c>
      <c r="K24584" s="123" t="s">
        <v>340</v>
      </c>
      <c r="L24584" s="123" t="s">
        <v>341</v>
      </c>
      <c r="M24584" s="123" t="s">
        <v>14862</v>
      </c>
      <c r="N24584" s="123" t="s">
        <v>14863</v>
      </c>
      <c r="O24584" s="122">
        <v>0.9</v>
      </c>
      <c r="P24584" s="122">
        <v>0.9</v>
      </c>
      <c r="Q24584" s="122">
        <v>0.9</v>
      </c>
      <c r="R24584" s="123" t="s">
        <v>88</v>
      </c>
      <c r="S24584" s="123">
        <v>2022</v>
      </c>
      <c r="T24584" s="119" t="s">
        <v>338</v>
      </c>
      <c r="U24584" s="119" t="s">
        <v>338</v>
      </c>
      <c r="V24584" s="123" t="s">
        <v>88</v>
      </c>
      <c r="W24584" s="123" t="s">
        <v>89</v>
      </c>
      <c r="X24584" s="123">
        <v>2</v>
      </c>
      <c r="Y24584" s="123" t="s">
        <v>14864</v>
      </c>
      <c r="Z24584" s="123" t="s">
        <v>342</v>
      </c>
      <c r="AA24584" s="123" t="s">
        <v>14862</v>
      </c>
      <c r="AB24584" s="123" t="s">
        <v>14862</v>
      </c>
      <c r="AC24584" s="123" t="s">
        <v>14862</v>
      </c>
      <c r="AD24584" s="123" t="s">
        <v>14862</v>
      </c>
    </row>
    <row r="24585" spans="1:30" ht="38.5">
      <c r="A24585" t="str">
        <f t="shared" si="384"/>
        <v>Solar Photovoltaic.SUN</v>
      </c>
      <c r="B24585" t="str">
        <f>INDEX(Crosswalk!$B$2:$B$47,MATCH(A24585,Crosswalk!$A$2:$A$47,0))</f>
        <v>solar PV</v>
      </c>
      <c r="C24585" t="b">
        <f>INDEX(Crosswalk!$F$7:$F$13,MATCH(W24585,Crosswalk!$E$7:$E$13,0))</f>
        <v>1</v>
      </c>
      <c r="D24585" s="124">
        <v>64878</v>
      </c>
      <c r="E24585" s="120" t="s">
        <v>27535</v>
      </c>
      <c r="F24585" s="124">
        <v>65570</v>
      </c>
      <c r="G24585" s="120" t="s">
        <v>27536</v>
      </c>
      <c r="H24585" s="123" t="s">
        <v>9</v>
      </c>
      <c r="I24585" s="123" t="s">
        <v>16945</v>
      </c>
      <c r="J24585" s="125" t="s">
        <v>27538</v>
      </c>
      <c r="K24585" s="123" t="s">
        <v>185</v>
      </c>
      <c r="L24585" s="123" t="s">
        <v>186</v>
      </c>
      <c r="M24585" s="123" t="s">
        <v>14862</v>
      </c>
      <c r="N24585" s="123" t="s">
        <v>14863</v>
      </c>
      <c r="O24585" s="122">
        <v>2.5</v>
      </c>
      <c r="P24585" s="122">
        <v>0.9</v>
      </c>
      <c r="Q24585" s="122">
        <v>2.7</v>
      </c>
      <c r="R24585" s="123" t="s">
        <v>88</v>
      </c>
      <c r="S24585" s="123">
        <v>2022</v>
      </c>
      <c r="T24585" s="119" t="s">
        <v>338</v>
      </c>
      <c r="U24585" s="119" t="s">
        <v>338</v>
      </c>
      <c r="V24585" s="123" t="s">
        <v>88</v>
      </c>
      <c r="W24585" s="123" t="s">
        <v>89</v>
      </c>
      <c r="X24585" s="123">
        <v>2</v>
      </c>
      <c r="Y24585" s="123" t="s">
        <v>14864</v>
      </c>
      <c r="Z24585" s="123" t="s">
        <v>187</v>
      </c>
      <c r="AA24585" s="123" t="s">
        <v>14862</v>
      </c>
      <c r="AB24585" s="123" t="s">
        <v>14862</v>
      </c>
      <c r="AC24585" s="123" t="s">
        <v>14862</v>
      </c>
      <c r="AD24585" s="123" t="s">
        <v>14862</v>
      </c>
    </row>
    <row r="24586" spans="1:30" ht="26">
      <c r="A24586" t="str">
        <f t="shared" si="384"/>
        <v>Solar Photovoltaic.SUN</v>
      </c>
      <c r="B24586" t="str">
        <f>INDEX(Crosswalk!$B$2:$B$47,MATCH(A24586,Crosswalk!$A$2:$A$47,0))</f>
        <v>solar PV</v>
      </c>
      <c r="C24586" t="b">
        <f>INDEX(Crosswalk!$F$7:$F$13,MATCH(W24586,Crosswalk!$E$7:$E$13,0))</f>
        <v>1</v>
      </c>
      <c r="D24586" s="124">
        <v>64808</v>
      </c>
      <c r="E24586" s="120" t="s">
        <v>13351</v>
      </c>
      <c r="F24586" s="124">
        <v>65571</v>
      </c>
      <c r="G24586" s="120" t="s">
        <v>27539</v>
      </c>
      <c r="H24586" s="123" t="s">
        <v>64</v>
      </c>
      <c r="I24586" s="123" t="s">
        <v>16445</v>
      </c>
      <c r="J24586" s="125" t="s">
        <v>27540</v>
      </c>
      <c r="K24586" s="123" t="s">
        <v>185</v>
      </c>
      <c r="L24586" s="123" t="s">
        <v>186</v>
      </c>
      <c r="M24586" s="123" t="s">
        <v>14862</v>
      </c>
      <c r="N24586" s="123" t="s">
        <v>14863</v>
      </c>
      <c r="O24586" s="122">
        <v>0.9</v>
      </c>
      <c r="P24586" s="122">
        <v>0.6</v>
      </c>
      <c r="Q24586" s="122">
        <v>1</v>
      </c>
      <c r="R24586" s="123" t="s">
        <v>88</v>
      </c>
      <c r="S24586" s="123">
        <v>2022</v>
      </c>
      <c r="T24586" s="119" t="s">
        <v>338</v>
      </c>
      <c r="U24586" s="119" t="s">
        <v>338</v>
      </c>
      <c r="V24586" s="123" t="s">
        <v>88</v>
      </c>
      <c r="W24586" s="123" t="s">
        <v>89</v>
      </c>
      <c r="X24586" s="123">
        <v>2</v>
      </c>
      <c r="Y24586" s="123" t="s">
        <v>14864</v>
      </c>
      <c r="Z24586" s="123" t="s">
        <v>187</v>
      </c>
      <c r="AA24586" s="123" t="s">
        <v>14862</v>
      </c>
      <c r="AB24586" s="123" t="s">
        <v>14862</v>
